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mc:AlternateContent xmlns:mc="http://schemas.openxmlformats.org/markup-compatibility/2006">
    <mc:Choice Requires="x15">
      <x15ac:absPath xmlns:x15ac="http://schemas.microsoft.com/office/spreadsheetml/2010/11/ac" url="\\hnb.local\Banka\Banka\Statistika i istraživanje\Publikacije\FSR\2024_FSR_25\Lektura - verificirano\"/>
    </mc:Choice>
  </mc:AlternateContent>
  <xr:revisionPtr revIDLastSave="0" documentId="13_ncr:1_{E03B9139-19C2-4579-A732-1F667698F466}" xr6:coauthVersionLast="47" xr6:coauthVersionMax="47" xr10:uidLastSave="{00000000-0000-0000-0000-000000000000}"/>
  <bookViews>
    <workbookView xWindow="28680" yWindow="-120" windowWidth="29040" windowHeight="15840" tabRatio="800" firstSheet="22" activeTab="32" xr2:uid="{00000000-000D-0000-FFFF-FFFF00000000}"/>
  </bookViews>
  <sheets>
    <sheet name="Slika A.1." sheetId="130" r:id="rId1"/>
    <sheet name="Slika A.2." sheetId="131" r:id="rId2"/>
    <sheet name="Slika A.3." sheetId="115" r:id="rId3"/>
    <sheet name="Slika A.4." sheetId="116" r:id="rId4"/>
    <sheet name="Slika A.5." sheetId="118" r:id="rId5"/>
    <sheet name="Slika A.6." sheetId="99" r:id="rId6"/>
    <sheet name="Slika A.7." sheetId="119" r:id="rId7"/>
    <sheet name="Slika A.8." sheetId="101" r:id="rId8"/>
    <sheet name="Slika A.9." sheetId="124" r:id="rId9"/>
    <sheet name="Slika A.10." sheetId="120" r:id="rId10"/>
    <sheet name="Slika A.11." sheetId="104" r:id="rId11"/>
    <sheet name="Slika A.12." sheetId="105" r:id="rId12"/>
    <sheet name="Slika A.13." sheetId="114" r:id="rId13"/>
    <sheet name="Slika A.14." sheetId="106" r:id="rId14"/>
    <sheet name="Slika A.15." sheetId="111" r:id="rId15"/>
    <sheet name="Slika A.16." sheetId="122" r:id="rId16"/>
    <sheet name="Slika A.17." sheetId="117" r:id="rId17"/>
    <sheet name="Slika A.18." sheetId="126" r:id="rId18"/>
    <sheet name="Slika A.19." sheetId="139" r:id="rId19"/>
    <sheet name="Slika A.20." sheetId="127" r:id="rId20"/>
    <sheet name="Slika A.21." sheetId="128" r:id="rId21"/>
    <sheet name="Slika A.22." sheetId="133" r:id="rId22"/>
    <sheet name="Slika A.23." sheetId="107" r:id="rId23"/>
    <sheet name="Slika A.24." sheetId="129" r:id="rId24"/>
    <sheet name="Slika A.25" sheetId="134" r:id="rId25"/>
    <sheet name="Slika A.26." sheetId="135" r:id="rId26"/>
    <sheet name="Slika A.27." sheetId="136" r:id="rId27"/>
    <sheet name="Slika A.28." sheetId="137" r:id="rId28"/>
    <sheet name="Tablica A.1." sheetId="138" r:id="rId29"/>
    <sheet name="Slika B.1." sheetId="140" r:id="rId30"/>
    <sheet name="Slika B.2." sheetId="141" r:id="rId31"/>
    <sheet name="Slika B.3." sheetId="142" r:id="rId32"/>
    <sheet name="Slika B.4." sheetId="143" r:id="rId33"/>
    <sheet name="Slika B.6." sheetId="145" r:id="rId34"/>
    <sheet name="Slika B.7." sheetId="146" r:id="rId35"/>
    <sheet name="Slika B.8." sheetId="147" r:id="rId36"/>
    <sheet name="Slika B.9." sheetId="148" r:id="rId37"/>
    <sheet name="Slika B.10." sheetId="149" r:id="rId38"/>
    <sheet name="Slika B.11." sheetId="150" r:id="rId39"/>
    <sheet name="Slika B.12. " sheetId="151" r:id="rId40"/>
    <sheet name="Slika B.13. " sheetId="152" r:id="rId41"/>
    <sheet name="Slika B.14. " sheetId="153" r:id="rId42"/>
    <sheet name="Slika B.15. " sheetId="154" r:id="rId43"/>
    <sheet name="Slika B.16." sheetId="155" r:id="rId44"/>
    <sheet name="Slika B.17." sheetId="156" r:id="rId45"/>
    <sheet name="Slika B.18. " sheetId="157" r:id="rId46"/>
    <sheet name="Slika B.19." sheetId="158" r:id="rId47"/>
    <sheet name="Slika B.20." sheetId="159" r:id="rId48"/>
    <sheet name="Slika B.21." sheetId="160" r:id="rId49"/>
    <sheet name="Slika B.22." sheetId="161" r:id="rId50"/>
    <sheet name="Slika B.23." sheetId="162" r:id="rId51"/>
    <sheet name="Slika B.24." sheetId="163" r:id="rId52"/>
    <sheet name="Slika B.25." sheetId="164" r:id="rId53"/>
    <sheet name="Slika B.26." sheetId="165" r:id="rId54"/>
    <sheet name="Slika B.27." sheetId="166" r:id="rId55"/>
    <sheet name="Slika B.28." sheetId="167" r:id="rId56"/>
    <sheet name="Slika B.29." sheetId="168" r:id="rId57"/>
    <sheet name="Slika C.1." sheetId="170" r:id="rId58"/>
    <sheet name="Slika C.2." sheetId="171" r:id="rId59"/>
    <sheet name="Slika C.3." sheetId="172" r:id="rId60"/>
    <sheet name="Slika C.4." sheetId="173" r:id="rId61"/>
    <sheet name="Slika C.5." sheetId="174" r:id="rId62"/>
    <sheet name="Slika C.6." sheetId="175" r:id="rId63"/>
    <sheet name="Slika C.7." sheetId="176" r:id="rId64"/>
    <sheet name="Slika C.8." sheetId="177" r:id="rId65"/>
    <sheet name="Slika C.9." sheetId="178" r:id="rId66"/>
    <sheet name="Slika C.10." sheetId="179" r:id="rId67"/>
    <sheet name="Slika C.11." sheetId="180" r:id="rId68"/>
    <sheet name="Slika C.12." sheetId="181" r:id="rId69"/>
    <sheet name="Slika C.13." sheetId="182" r:id="rId70"/>
    <sheet name="Slika C.14." sheetId="183" r:id="rId71"/>
    <sheet name="Slika C.15." sheetId="184" r:id="rId72"/>
    <sheet name="Slika C.16. " sheetId="185" r:id="rId73"/>
    <sheet name="Slika C.17" sheetId="186" r:id="rId74"/>
    <sheet name="Slika C.19" sheetId="187" r:id="rId75"/>
    <sheet name="Slika C.20" sheetId="188" r:id="rId76"/>
    <sheet name="Slika C.21.a)" sheetId="189" r:id="rId77"/>
    <sheet name="Slika C.21.b)" sheetId="190" r:id="rId78"/>
    <sheet name="Slika C.22.a)" sheetId="191" r:id="rId79"/>
    <sheet name="Slika C.22.b)" sheetId="192" r:id="rId80"/>
    <sheet name="Slika C.23" sheetId="193" r:id="rId81"/>
    <sheet name="Slika C.24" sheetId="194" r:id="rId82"/>
    <sheet name="Slika C.25" sheetId="195" r:id="rId83"/>
    <sheet name="Slika C.26" sheetId="196" r:id="rId84"/>
    <sheet name="slika C.27" sheetId="197" r:id="rId85"/>
    <sheet name="Slika C.28" sheetId="198" r:id="rId86"/>
    <sheet name="Slika D.1" sheetId="199" r:id="rId87"/>
    <sheet name="Slika D.2" sheetId="200" r:id="rId88"/>
    <sheet name="Slika D.3" sheetId="201" r:id="rId89"/>
    <sheet name="Slika D.4" sheetId="202" r:id="rId90"/>
    <sheet name="Slika D.5" sheetId="203" r:id="rId91"/>
    <sheet name="Slika D.6" sheetId="204" r:id="rId92"/>
    <sheet name="Slika D.8" sheetId="206" r:id="rId93"/>
    <sheet name="Slika D.9" sheetId="207" r:id="rId94"/>
    <sheet name="Slika D.10" sheetId="208" r:id="rId95"/>
    <sheet name="Slika D.11" sheetId="209" r:id="rId96"/>
    <sheet name="Slika D.12" sheetId="210" r:id="rId97"/>
    <sheet name="Slika D.13" sheetId="211" r:id="rId98"/>
    <sheet name="Slika D.14" sheetId="212" r:id="rId99"/>
    <sheet name="Slika D.15" sheetId="213" r:id="rId100"/>
    <sheet name="Slika D.16" sheetId="214" r:id="rId101"/>
    <sheet name="Slika D.17" sheetId="215" r:id="rId102"/>
    <sheet name="Slika D.18" sheetId="216" r:id="rId103"/>
    <sheet name="Slika D.19" sheetId="217" r:id="rId104"/>
    <sheet name="Slika D.20" sheetId="218" r:id="rId105"/>
    <sheet name="Slika II.1" sheetId="219" r:id="rId106"/>
    <sheet name="Slika II.2" sheetId="220" r:id="rId107"/>
    <sheet name="Slika II.5" sheetId="221" r:id="rId108"/>
    <sheet name="Slika II.6" sheetId="222" r:id="rId109"/>
    <sheet name="Slika III.2" sheetId="223" r:id="rId110"/>
    <sheet name="Slika III.3" sheetId="224" r:id="rId111"/>
    <sheet name="Slika III.4" sheetId="225" r:id="rId112"/>
  </sheets>
  <externalReferences>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s>
  <definedNames>
    <definedName name="\A" localSheetId="9">#REF!</definedName>
    <definedName name="\A" localSheetId="12">#REF!</definedName>
    <definedName name="\A" localSheetId="14">#REF!</definedName>
    <definedName name="\A" localSheetId="15">#REF!</definedName>
    <definedName name="\A" localSheetId="16">#REF!</definedName>
    <definedName name="\A" localSheetId="17">#REF!</definedName>
    <definedName name="\A" localSheetId="1">#REF!</definedName>
    <definedName name="\A" localSheetId="20">#REF!</definedName>
    <definedName name="\A" localSheetId="21">#REF!</definedName>
    <definedName name="\A" localSheetId="24">#REF!</definedName>
    <definedName name="\A" localSheetId="3">#REF!</definedName>
    <definedName name="\A" localSheetId="4">#REF!</definedName>
    <definedName name="\A" localSheetId="6">#REF!</definedName>
    <definedName name="\A" localSheetId="7">#REF!</definedName>
    <definedName name="\A" localSheetId="29">#REF!</definedName>
    <definedName name="\A" localSheetId="37">#REF!</definedName>
    <definedName name="\A" localSheetId="38">#REF!</definedName>
    <definedName name="\A" localSheetId="30">#REF!</definedName>
    <definedName name="\A" localSheetId="52">#REF!</definedName>
    <definedName name="\A" localSheetId="56">#REF!</definedName>
    <definedName name="\A" localSheetId="32">#REF!</definedName>
    <definedName name="\A" localSheetId="33">#REF!</definedName>
    <definedName name="\A" localSheetId="34">#REF!</definedName>
    <definedName name="\A" localSheetId="35">#REF!</definedName>
    <definedName name="\A" localSheetId="36">#REF!</definedName>
    <definedName name="\A">#REF!</definedName>
    <definedName name="\B" localSheetId="9">#REF!</definedName>
    <definedName name="\B" localSheetId="12">#REF!</definedName>
    <definedName name="\B" localSheetId="14">#REF!</definedName>
    <definedName name="\B" localSheetId="15">#REF!</definedName>
    <definedName name="\B" localSheetId="16">#REF!</definedName>
    <definedName name="\B" localSheetId="17">#REF!</definedName>
    <definedName name="\B" localSheetId="1">#REF!</definedName>
    <definedName name="\B" localSheetId="20">#REF!</definedName>
    <definedName name="\B" localSheetId="21">#REF!</definedName>
    <definedName name="\B" localSheetId="24">#REF!</definedName>
    <definedName name="\B" localSheetId="3">#REF!</definedName>
    <definedName name="\B" localSheetId="4">#REF!</definedName>
    <definedName name="\B" localSheetId="6">#REF!</definedName>
    <definedName name="\B" localSheetId="7">#REF!</definedName>
    <definedName name="\B" localSheetId="38">#REF!</definedName>
    <definedName name="\B" localSheetId="52">#REF!</definedName>
    <definedName name="\B" localSheetId="32">#REF!</definedName>
    <definedName name="\B">#REF!</definedName>
    <definedName name="\C" localSheetId="52">#REF!</definedName>
    <definedName name="\C" localSheetId="32">#REF!</definedName>
    <definedName name="\C">#REF!</definedName>
    <definedName name="\D" localSheetId="9">#REF!</definedName>
    <definedName name="\D" localSheetId="12">#REF!</definedName>
    <definedName name="\D" localSheetId="14">#REF!</definedName>
    <definedName name="\D" localSheetId="15">#REF!</definedName>
    <definedName name="\D" localSheetId="16">#REF!</definedName>
    <definedName name="\D" localSheetId="17">#REF!</definedName>
    <definedName name="\D" localSheetId="1">#REF!</definedName>
    <definedName name="\D" localSheetId="20">#REF!</definedName>
    <definedName name="\D" localSheetId="21">#REF!</definedName>
    <definedName name="\D" localSheetId="24">#REF!</definedName>
    <definedName name="\D" localSheetId="3">#REF!</definedName>
    <definedName name="\D" localSheetId="4">#REF!</definedName>
    <definedName name="\D" localSheetId="6">#REF!</definedName>
    <definedName name="\D" localSheetId="7">#REF!</definedName>
    <definedName name="\D" localSheetId="38">#REF!</definedName>
    <definedName name="\D" localSheetId="52">#REF!</definedName>
    <definedName name="\D" localSheetId="32">#REF!</definedName>
    <definedName name="\D">#REF!</definedName>
    <definedName name="\E" localSheetId="9">#REF!</definedName>
    <definedName name="\E" localSheetId="12">#REF!</definedName>
    <definedName name="\E" localSheetId="14">#REF!</definedName>
    <definedName name="\E" localSheetId="15">#REF!</definedName>
    <definedName name="\E" localSheetId="16">#REF!</definedName>
    <definedName name="\E" localSheetId="17">#REF!</definedName>
    <definedName name="\E" localSheetId="1">#REF!</definedName>
    <definedName name="\E" localSheetId="20">#REF!</definedName>
    <definedName name="\E" localSheetId="21">#REF!</definedName>
    <definedName name="\E" localSheetId="24">#REF!</definedName>
    <definedName name="\E" localSheetId="3">#REF!</definedName>
    <definedName name="\E" localSheetId="4">#REF!</definedName>
    <definedName name="\E" localSheetId="6">#REF!</definedName>
    <definedName name="\E" localSheetId="7">#REF!</definedName>
    <definedName name="\E" localSheetId="52">#REF!</definedName>
    <definedName name="\E" localSheetId="32">#REF!</definedName>
    <definedName name="\E">#REF!</definedName>
    <definedName name="\F" localSheetId="9">#REF!</definedName>
    <definedName name="\F" localSheetId="12">#REF!</definedName>
    <definedName name="\F" localSheetId="14">#REF!</definedName>
    <definedName name="\F" localSheetId="15">#REF!</definedName>
    <definedName name="\F" localSheetId="16">#REF!</definedName>
    <definedName name="\F" localSheetId="17">#REF!</definedName>
    <definedName name="\F" localSheetId="1">#REF!</definedName>
    <definedName name="\F" localSheetId="20">#REF!</definedName>
    <definedName name="\F" localSheetId="21">#REF!</definedName>
    <definedName name="\F" localSheetId="24">#REF!</definedName>
    <definedName name="\F" localSheetId="3">#REF!</definedName>
    <definedName name="\F" localSheetId="4">#REF!</definedName>
    <definedName name="\F" localSheetId="6">#REF!</definedName>
    <definedName name="\F" localSheetId="7">#REF!</definedName>
    <definedName name="\F" localSheetId="52">#REF!</definedName>
    <definedName name="\F" localSheetId="32">#REF!</definedName>
    <definedName name="\F">#REF!</definedName>
    <definedName name="\G" localSheetId="9">#REF!</definedName>
    <definedName name="\G" localSheetId="12">#REF!</definedName>
    <definedName name="\G" localSheetId="14">#REF!</definedName>
    <definedName name="\G" localSheetId="15">#REF!</definedName>
    <definedName name="\G" localSheetId="16">#REF!</definedName>
    <definedName name="\G" localSheetId="17">#REF!</definedName>
    <definedName name="\G" localSheetId="1">#REF!</definedName>
    <definedName name="\G" localSheetId="20">#REF!</definedName>
    <definedName name="\G" localSheetId="21">#REF!</definedName>
    <definedName name="\G" localSheetId="24">#REF!</definedName>
    <definedName name="\G" localSheetId="3">#REF!</definedName>
    <definedName name="\G" localSheetId="4">#REF!</definedName>
    <definedName name="\G" localSheetId="6">#REF!</definedName>
    <definedName name="\G" localSheetId="7">#REF!</definedName>
    <definedName name="\G" localSheetId="52">#REF!</definedName>
    <definedName name="\G" localSheetId="32">#REF!</definedName>
    <definedName name="\G">#REF!</definedName>
    <definedName name="\H" localSheetId="9">#REF!</definedName>
    <definedName name="\H" localSheetId="12">#REF!</definedName>
    <definedName name="\H" localSheetId="14">#REF!</definedName>
    <definedName name="\H" localSheetId="15">#REF!</definedName>
    <definedName name="\H" localSheetId="16">#REF!</definedName>
    <definedName name="\H" localSheetId="17">#REF!</definedName>
    <definedName name="\H" localSheetId="1">#REF!</definedName>
    <definedName name="\H" localSheetId="20">#REF!</definedName>
    <definedName name="\H" localSheetId="21">#REF!</definedName>
    <definedName name="\H" localSheetId="24">#REF!</definedName>
    <definedName name="\H" localSheetId="3">#REF!</definedName>
    <definedName name="\H" localSheetId="4">#REF!</definedName>
    <definedName name="\H" localSheetId="6">#REF!</definedName>
    <definedName name="\H" localSheetId="7">#REF!</definedName>
    <definedName name="\H" localSheetId="52">#REF!</definedName>
    <definedName name="\H" localSheetId="32">#REF!</definedName>
    <definedName name="\H">#REF!</definedName>
    <definedName name="\I" localSheetId="9">#REF!</definedName>
    <definedName name="\I" localSheetId="12">#REF!</definedName>
    <definedName name="\I" localSheetId="14">#REF!</definedName>
    <definedName name="\I" localSheetId="15">#REF!</definedName>
    <definedName name="\I" localSheetId="16">#REF!</definedName>
    <definedName name="\I" localSheetId="17">#REF!</definedName>
    <definedName name="\I" localSheetId="1">#REF!</definedName>
    <definedName name="\I" localSheetId="20">#REF!</definedName>
    <definedName name="\I" localSheetId="21">#REF!</definedName>
    <definedName name="\I" localSheetId="24">#REF!</definedName>
    <definedName name="\I" localSheetId="3">#REF!</definedName>
    <definedName name="\I" localSheetId="4">#REF!</definedName>
    <definedName name="\I" localSheetId="6">#REF!</definedName>
    <definedName name="\I" localSheetId="7">#REF!</definedName>
    <definedName name="\I" localSheetId="52">#REF!</definedName>
    <definedName name="\I" localSheetId="32">#REF!</definedName>
    <definedName name="\I">#REF!</definedName>
    <definedName name="\J" localSheetId="9">#REF!</definedName>
    <definedName name="\J" localSheetId="12">#REF!</definedName>
    <definedName name="\J" localSheetId="14">#REF!</definedName>
    <definedName name="\J" localSheetId="15">#REF!</definedName>
    <definedName name="\J" localSheetId="16">#REF!</definedName>
    <definedName name="\J" localSheetId="17">#REF!</definedName>
    <definedName name="\J" localSheetId="1">#REF!</definedName>
    <definedName name="\J" localSheetId="20">#REF!</definedName>
    <definedName name="\J" localSheetId="21">#REF!</definedName>
    <definedName name="\J" localSheetId="24">#REF!</definedName>
    <definedName name="\J" localSheetId="3">#REF!</definedName>
    <definedName name="\J" localSheetId="4">#REF!</definedName>
    <definedName name="\J" localSheetId="6">#REF!</definedName>
    <definedName name="\J" localSheetId="7">#REF!</definedName>
    <definedName name="\J" localSheetId="52">#REF!</definedName>
    <definedName name="\J" localSheetId="32">#REF!</definedName>
    <definedName name="\J">#REF!</definedName>
    <definedName name="\K" localSheetId="52">#REF!</definedName>
    <definedName name="\K" localSheetId="32">#REF!</definedName>
    <definedName name="\K">#REF!</definedName>
    <definedName name="\L" localSheetId="52">#REF!</definedName>
    <definedName name="\L" localSheetId="32">#REF!</definedName>
    <definedName name="\L">#REF!</definedName>
    <definedName name="\M" localSheetId="9">#REF!</definedName>
    <definedName name="\M" localSheetId="12">#REF!</definedName>
    <definedName name="\M" localSheetId="14">#REF!</definedName>
    <definedName name="\M" localSheetId="15">#REF!</definedName>
    <definedName name="\M" localSheetId="16">#REF!</definedName>
    <definedName name="\M" localSheetId="17">#REF!</definedName>
    <definedName name="\M" localSheetId="1">#REF!</definedName>
    <definedName name="\M" localSheetId="20">#REF!</definedName>
    <definedName name="\M" localSheetId="21">#REF!</definedName>
    <definedName name="\M" localSheetId="24">#REF!</definedName>
    <definedName name="\M" localSheetId="3">#REF!</definedName>
    <definedName name="\M" localSheetId="4">#REF!</definedName>
    <definedName name="\M" localSheetId="6">#REF!</definedName>
    <definedName name="\M" localSheetId="7">#REF!</definedName>
    <definedName name="\M" localSheetId="52">#REF!</definedName>
    <definedName name="\M" localSheetId="32">#REF!</definedName>
    <definedName name="\M">#REF!</definedName>
    <definedName name="\N" localSheetId="52">#REF!</definedName>
    <definedName name="\N" localSheetId="32">#REF!</definedName>
    <definedName name="\N">#REF!</definedName>
    <definedName name="\O" localSheetId="52">#REF!</definedName>
    <definedName name="\O" localSheetId="32">#REF!</definedName>
    <definedName name="\O">#REF!</definedName>
    <definedName name="\P" localSheetId="9">#REF!</definedName>
    <definedName name="\P" localSheetId="12">#REF!</definedName>
    <definedName name="\P" localSheetId="14">#REF!</definedName>
    <definedName name="\P" localSheetId="15">#REF!</definedName>
    <definedName name="\P" localSheetId="16">#REF!</definedName>
    <definedName name="\P" localSheetId="17">#REF!</definedName>
    <definedName name="\P" localSheetId="1">#REF!</definedName>
    <definedName name="\P" localSheetId="20">#REF!</definedName>
    <definedName name="\P" localSheetId="21">#REF!</definedName>
    <definedName name="\P" localSheetId="24">#REF!</definedName>
    <definedName name="\P" localSheetId="3">#REF!</definedName>
    <definedName name="\P" localSheetId="4">#REF!</definedName>
    <definedName name="\P" localSheetId="6">#REF!</definedName>
    <definedName name="\P" localSheetId="7">#REF!</definedName>
    <definedName name="\P" localSheetId="52">#REF!</definedName>
    <definedName name="\P" localSheetId="32">#REF!</definedName>
    <definedName name="\P">#REF!</definedName>
    <definedName name="\Q" localSheetId="52">#REF!</definedName>
    <definedName name="\Q" localSheetId="32">#REF!</definedName>
    <definedName name="\Q">#REF!</definedName>
    <definedName name="\R" localSheetId="52">#REF!</definedName>
    <definedName name="\R" localSheetId="32">#REF!</definedName>
    <definedName name="\R">#REF!</definedName>
    <definedName name="\S" localSheetId="9">#REF!</definedName>
    <definedName name="\S" localSheetId="12">#REF!</definedName>
    <definedName name="\S" localSheetId="14">#REF!</definedName>
    <definedName name="\S" localSheetId="15">#REF!</definedName>
    <definedName name="\S" localSheetId="16">#REF!</definedName>
    <definedName name="\S" localSheetId="17">#REF!</definedName>
    <definedName name="\S" localSheetId="1">#REF!</definedName>
    <definedName name="\S" localSheetId="20">#REF!</definedName>
    <definedName name="\S" localSheetId="21">#REF!</definedName>
    <definedName name="\S" localSheetId="24">#REF!</definedName>
    <definedName name="\S" localSheetId="3">#REF!</definedName>
    <definedName name="\S" localSheetId="4">#REF!</definedName>
    <definedName name="\S" localSheetId="6">#REF!</definedName>
    <definedName name="\S" localSheetId="7">#REF!</definedName>
    <definedName name="\S" localSheetId="52">#REF!</definedName>
    <definedName name="\S" localSheetId="32">#REF!</definedName>
    <definedName name="\S">#REF!</definedName>
    <definedName name="\T" localSheetId="9">#REF!</definedName>
    <definedName name="\T" localSheetId="12">#REF!</definedName>
    <definedName name="\T" localSheetId="14">#REF!</definedName>
    <definedName name="\T" localSheetId="15">#REF!</definedName>
    <definedName name="\T" localSheetId="16">#REF!</definedName>
    <definedName name="\T" localSheetId="17">#REF!</definedName>
    <definedName name="\T" localSheetId="1">#REF!</definedName>
    <definedName name="\T" localSheetId="20">#REF!</definedName>
    <definedName name="\T" localSheetId="21">#REF!</definedName>
    <definedName name="\T" localSheetId="24">#REF!</definedName>
    <definedName name="\T" localSheetId="3">#REF!</definedName>
    <definedName name="\T" localSheetId="4">#REF!</definedName>
    <definedName name="\T" localSheetId="6">#REF!</definedName>
    <definedName name="\T" localSheetId="7">#REF!</definedName>
    <definedName name="\T" localSheetId="52">#REF!</definedName>
    <definedName name="\T" localSheetId="32">#REF!</definedName>
    <definedName name="\T">#REF!</definedName>
    <definedName name="\T1" localSheetId="9">#REF!</definedName>
    <definedName name="\T1" localSheetId="12">#REF!</definedName>
    <definedName name="\T1" localSheetId="14">#REF!</definedName>
    <definedName name="\T1" localSheetId="15">#REF!</definedName>
    <definedName name="\T1" localSheetId="16">#REF!</definedName>
    <definedName name="\T1" localSheetId="17">#REF!</definedName>
    <definedName name="\T1" localSheetId="1">#REF!</definedName>
    <definedName name="\T1" localSheetId="20">#REF!</definedName>
    <definedName name="\T1" localSheetId="21">#REF!</definedName>
    <definedName name="\T1" localSheetId="24">#REF!</definedName>
    <definedName name="\T1" localSheetId="3">#REF!</definedName>
    <definedName name="\T1" localSheetId="4">#REF!</definedName>
    <definedName name="\T1" localSheetId="6">#REF!</definedName>
    <definedName name="\T1" localSheetId="7">#REF!</definedName>
    <definedName name="\T1" localSheetId="52">#REF!</definedName>
    <definedName name="\T1" localSheetId="32">#REF!</definedName>
    <definedName name="\T1">#REF!</definedName>
    <definedName name="\T2" localSheetId="9">[1]BOP!#REF!</definedName>
    <definedName name="\T2" localSheetId="12">[1]BOP!#REF!</definedName>
    <definedName name="\T2" localSheetId="14">[1]BOP!#REF!</definedName>
    <definedName name="\T2" localSheetId="15">[1]BOP!#REF!</definedName>
    <definedName name="\T2" localSheetId="16">[1]BOP!#REF!</definedName>
    <definedName name="\T2" localSheetId="17">[1]BOP!#REF!</definedName>
    <definedName name="\T2" localSheetId="1">[1]BOP!#REF!</definedName>
    <definedName name="\T2" localSheetId="20">[1]BOP!#REF!</definedName>
    <definedName name="\T2" localSheetId="21">[1]BOP!#REF!</definedName>
    <definedName name="\T2" localSheetId="24">[1]BOP!#REF!</definedName>
    <definedName name="\T2" localSheetId="3">[1]BOP!#REF!</definedName>
    <definedName name="\T2" localSheetId="4">[1]BOP!#REF!</definedName>
    <definedName name="\T2" localSheetId="6">[1]BOP!#REF!</definedName>
    <definedName name="\T2" localSheetId="7">[1]BOP!#REF!</definedName>
    <definedName name="\T2" localSheetId="52">[1]BOP!#REF!</definedName>
    <definedName name="\T2">[1]BOP!#REF!</definedName>
    <definedName name="\U" localSheetId="9">#REF!</definedName>
    <definedName name="\U" localSheetId="12">#REF!</definedName>
    <definedName name="\U" localSheetId="14">#REF!</definedName>
    <definedName name="\U" localSheetId="15">#REF!</definedName>
    <definedName name="\U" localSheetId="16">#REF!</definedName>
    <definedName name="\U" localSheetId="17">#REF!</definedName>
    <definedName name="\U" localSheetId="1">#REF!</definedName>
    <definedName name="\U" localSheetId="20">#REF!</definedName>
    <definedName name="\U" localSheetId="21">#REF!</definedName>
    <definedName name="\U" localSheetId="24">#REF!</definedName>
    <definedName name="\U" localSheetId="25">#REF!</definedName>
    <definedName name="\U" localSheetId="26">#REF!</definedName>
    <definedName name="\U" localSheetId="27">#REF!</definedName>
    <definedName name="\U" localSheetId="3">#REF!</definedName>
    <definedName name="\U" localSheetId="4">#REF!</definedName>
    <definedName name="\U" localSheetId="6">#REF!</definedName>
    <definedName name="\U" localSheetId="7">#REF!</definedName>
    <definedName name="\U" localSheetId="29">#REF!</definedName>
    <definedName name="\U" localSheetId="37">#REF!</definedName>
    <definedName name="\U" localSheetId="38">#REF!</definedName>
    <definedName name="\U" localSheetId="30">#REF!</definedName>
    <definedName name="\U" localSheetId="52">#REF!</definedName>
    <definedName name="\U" localSheetId="56">#REF!</definedName>
    <definedName name="\U" localSheetId="32">#REF!</definedName>
    <definedName name="\U" localSheetId="33">#REF!</definedName>
    <definedName name="\U" localSheetId="34">#REF!</definedName>
    <definedName name="\U" localSheetId="35">#REF!</definedName>
    <definedName name="\U" localSheetId="36">#REF!</definedName>
    <definedName name="\U" localSheetId="28">#REF!</definedName>
    <definedName name="\U">#REF!</definedName>
    <definedName name="\V" localSheetId="25">#REF!</definedName>
    <definedName name="\V" localSheetId="26">#REF!</definedName>
    <definedName name="\V" localSheetId="27">#REF!</definedName>
    <definedName name="\V" localSheetId="52">#REF!</definedName>
    <definedName name="\V" localSheetId="32">#REF!</definedName>
    <definedName name="\V" localSheetId="28">#REF!</definedName>
    <definedName name="\V">#REF!</definedName>
    <definedName name="\W" localSheetId="9">#REF!</definedName>
    <definedName name="\W" localSheetId="12">#REF!</definedName>
    <definedName name="\W" localSheetId="14">#REF!</definedName>
    <definedName name="\W" localSheetId="15">#REF!</definedName>
    <definedName name="\W" localSheetId="16">#REF!</definedName>
    <definedName name="\W" localSheetId="17">#REF!</definedName>
    <definedName name="\W" localSheetId="1">#REF!</definedName>
    <definedName name="\W" localSheetId="20">#REF!</definedName>
    <definedName name="\W" localSheetId="21">#REF!</definedName>
    <definedName name="\W" localSheetId="24">#REF!</definedName>
    <definedName name="\W" localSheetId="3">#REF!</definedName>
    <definedName name="\W" localSheetId="4">#REF!</definedName>
    <definedName name="\W" localSheetId="6">#REF!</definedName>
    <definedName name="\W" localSheetId="7">#REF!</definedName>
    <definedName name="\W" localSheetId="38">#REF!</definedName>
    <definedName name="\W" localSheetId="52">#REF!</definedName>
    <definedName name="\W" localSheetId="32">#REF!</definedName>
    <definedName name="\W">#REF!</definedName>
    <definedName name="\X" localSheetId="52">#REF!</definedName>
    <definedName name="\X" localSheetId="32">#REF!</definedName>
    <definedName name="\X">#REF!</definedName>
    <definedName name="\Y" localSheetId="52">#REF!</definedName>
    <definedName name="\Y" localSheetId="32">#REF!</definedName>
    <definedName name="\Y">#REF!</definedName>
    <definedName name="\Z" localSheetId="52">#REF!</definedName>
    <definedName name="\Z" localSheetId="32">#REF!</definedName>
    <definedName name="\Z">#REF!</definedName>
    <definedName name="__" localSheetId="52">#REF!</definedName>
    <definedName name="__">#REF!</definedName>
    <definedName name="______A1" localSheetId="52">#REF!</definedName>
    <definedName name="______A1" localSheetId="32">#REF!</definedName>
    <definedName name="______A1">#REF!</definedName>
    <definedName name="____A1" localSheetId="25">#REF!</definedName>
    <definedName name="____A1" localSheetId="26">#REF!</definedName>
    <definedName name="____A1" localSheetId="27">#REF!</definedName>
    <definedName name="____A1" localSheetId="52">#REF!</definedName>
    <definedName name="____A1" localSheetId="32">#REF!</definedName>
    <definedName name="____A1" localSheetId="28">#REF!</definedName>
    <definedName name="____A1">#REF!</definedName>
    <definedName name="___a" localSheetId="52">#REF!</definedName>
    <definedName name="___a">#REF!</definedName>
    <definedName name="___A1" localSheetId="9">#REF!</definedName>
    <definedName name="___A1" localSheetId="12">#REF!</definedName>
    <definedName name="___A1" localSheetId="14">#REF!</definedName>
    <definedName name="___A1" localSheetId="15">#REF!</definedName>
    <definedName name="___A1" localSheetId="16">#REF!</definedName>
    <definedName name="___A1" localSheetId="17">#REF!</definedName>
    <definedName name="___A1" localSheetId="1">#REF!</definedName>
    <definedName name="___A1" localSheetId="20">#REF!</definedName>
    <definedName name="___A1" localSheetId="21">#REF!</definedName>
    <definedName name="___A1" localSheetId="24">#REF!</definedName>
    <definedName name="___A1" localSheetId="25">#REF!</definedName>
    <definedName name="___A1" localSheetId="26">#REF!</definedName>
    <definedName name="___A1" localSheetId="27">#REF!</definedName>
    <definedName name="___A1" localSheetId="3">#REF!</definedName>
    <definedName name="___A1" localSheetId="4">#REF!</definedName>
    <definedName name="___A1" localSheetId="6">#REF!</definedName>
    <definedName name="___A1" localSheetId="7">#REF!</definedName>
    <definedName name="___A1" localSheetId="38">#REF!</definedName>
    <definedName name="___A1" localSheetId="52">#REF!</definedName>
    <definedName name="___A1" localSheetId="32">#REF!</definedName>
    <definedName name="___A1" localSheetId="98">#REF!</definedName>
    <definedName name="___A1" localSheetId="28">#REF!</definedName>
    <definedName name="___A1">#REF!</definedName>
    <definedName name="___BOP2" localSheetId="52">[2]BoP!#REF!</definedName>
    <definedName name="___BOP2">[2]BoP!#REF!</definedName>
    <definedName name="___EXP5" localSheetId="25">#REF!</definedName>
    <definedName name="___EXP5" localSheetId="26">#REF!</definedName>
    <definedName name="___EXP5" localSheetId="27">#REF!</definedName>
    <definedName name="___EXP5" localSheetId="52">#REF!</definedName>
    <definedName name="___EXP5" localSheetId="32">#REF!</definedName>
    <definedName name="___EXP5" localSheetId="28">#REF!</definedName>
    <definedName name="___EXP5">#REF!</definedName>
    <definedName name="___EXP6" localSheetId="25">#REF!</definedName>
    <definedName name="___EXP6" localSheetId="26">#REF!</definedName>
    <definedName name="___EXP6" localSheetId="27">#REF!</definedName>
    <definedName name="___EXP6" localSheetId="52">#REF!</definedName>
    <definedName name="___EXP6" localSheetId="32">#REF!</definedName>
    <definedName name="___EXP6" localSheetId="28">#REF!</definedName>
    <definedName name="___EXP6">#REF!</definedName>
    <definedName name="___EXP7" localSheetId="25">#REF!</definedName>
    <definedName name="___EXP7" localSheetId="26">#REF!</definedName>
    <definedName name="___EXP7" localSheetId="27">#REF!</definedName>
    <definedName name="___EXP7" localSheetId="52">#REF!</definedName>
    <definedName name="___EXP7" localSheetId="32">#REF!</definedName>
    <definedName name="___EXP7" localSheetId="28">#REF!</definedName>
    <definedName name="___EXP7">#REF!</definedName>
    <definedName name="___EXP9" localSheetId="52">#REF!</definedName>
    <definedName name="___EXP9" localSheetId="32">#REF!</definedName>
    <definedName name="___EXP9">#REF!</definedName>
    <definedName name="___IMP2" localSheetId="52">#REF!</definedName>
    <definedName name="___IMP2" localSheetId="32">#REF!</definedName>
    <definedName name="___IMP2">#REF!</definedName>
    <definedName name="___IMP4" localSheetId="52">#REF!</definedName>
    <definedName name="___IMP4" localSheetId="32">#REF!</definedName>
    <definedName name="___IMP4">#REF!</definedName>
    <definedName name="___IMP6" localSheetId="52">#REF!</definedName>
    <definedName name="___IMP6" localSheetId="32">#REF!</definedName>
    <definedName name="___IMP6">#REF!</definedName>
    <definedName name="___IMP7" localSheetId="52">#REF!</definedName>
    <definedName name="___IMP7" localSheetId="32">#REF!</definedName>
    <definedName name="___IMP7">#REF!</definedName>
    <definedName name="___MTS2" localSheetId="52">'[3]Annual Tables'!#REF!</definedName>
    <definedName name="___MTS2">'[3]Annual Tables'!#REF!</definedName>
    <definedName name="___PAG2" localSheetId="52">[3]Index!#REF!</definedName>
    <definedName name="___PAG2">[3]Index!#REF!</definedName>
    <definedName name="___PAG3" localSheetId="52">[3]Index!#REF!</definedName>
    <definedName name="___PAG3">[3]Index!#REF!</definedName>
    <definedName name="___PAG4" localSheetId="52">[3]Index!#REF!</definedName>
    <definedName name="___PAG4">[3]Index!#REF!</definedName>
    <definedName name="___PAG5">[3]Index!#REF!</definedName>
    <definedName name="___PAG6">[3]Index!#REF!</definedName>
    <definedName name="___RES2">[2]RES!#REF!</definedName>
    <definedName name="___TAB7" localSheetId="25">#REF!</definedName>
    <definedName name="___TAB7" localSheetId="26">#REF!</definedName>
    <definedName name="___TAB7" localSheetId="27">#REF!</definedName>
    <definedName name="___TAB7" localSheetId="52">#REF!</definedName>
    <definedName name="___TAB7" localSheetId="32">#REF!</definedName>
    <definedName name="___TAB7" localSheetId="28">#REF!</definedName>
    <definedName name="___TAB7">#REF!</definedName>
    <definedName name="__123Graph_A" localSheetId="25" hidden="1">#REF!</definedName>
    <definedName name="__123Graph_A" localSheetId="26" hidden="1">#REF!</definedName>
    <definedName name="__123Graph_A" localSheetId="27" hidden="1">#REF!</definedName>
    <definedName name="__123Graph_A" localSheetId="52" hidden="1">#REF!</definedName>
    <definedName name="__123Graph_A" localSheetId="32" hidden="1">#REF!</definedName>
    <definedName name="__123Graph_A" localSheetId="28" hidden="1">#REF!</definedName>
    <definedName name="__123Graph_A" hidden="1">#REF!</definedName>
    <definedName name="__123Graph_AREER" localSheetId="9" hidden="1">[4]ER!#REF!</definedName>
    <definedName name="__123Graph_AREER" localSheetId="12" hidden="1">[4]ER!#REF!</definedName>
    <definedName name="__123Graph_AREER" localSheetId="14" hidden="1">[4]ER!#REF!</definedName>
    <definedName name="__123Graph_AREER" localSheetId="15" hidden="1">[4]ER!#REF!</definedName>
    <definedName name="__123Graph_AREER" localSheetId="16" hidden="1">[4]ER!#REF!</definedName>
    <definedName name="__123Graph_AREER" localSheetId="17" hidden="1">[4]ER!#REF!</definedName>
    <definedName name="__123Graph_AREER" localSheetId="1" hidden="1">[4]ER!#REF!</definedName>
    <definedName name="__123Graph_AREER" localSheetId="20" hidden="1">[4]ER!#REF!</definedName>
    <definedName name="__123Graph_AREER" localSheetId="21" hidden="1">[4]ER!#REF!</definedName>
    <definedName name="__123Graph_AREER" localSheetId="24" hidden="1">[4]ER!#REF!</definedName>
    <definedName name="__123Graph_AREER" localSheetId="25" hidden="1">[5]ER!#REF!</definedName>
    <definedName name="__123Graph_AREER" localSheetId="26" hidden="1">[5]ER!#REF!</definedName>
    <definedName name="__123Graph_AREER" localSheetId="27" hidden="1">[5]ER!#REF!</definedName>
    <definedName name="__123Graph_AREER" localSheetId="3" hidden="1">[4]ER!#REF!</definedName>
    <definedName name="__123Graph_AREER" localSheetId="4" hidden="1">[4]ER!#REF!</definedName>
    <definedName name="__123Graph_AREER" localSheetId="6" hidden="1">[4]ER!#REF!</definedName>
    <definedName name="__123Graph_AREER" localSheetId="7" hidden="1">[4]ER!#REF!</definedName>
    <definedName name="__123Graph_AREER" localSheetId="37" hidden="1">[5]ER!#REF!</definedName>
    <definedName name="__123Graph_AREER" localSheetId="38" hidden="1">[4]ER!#REF!</definedName>
    <definedName name="__123Graph_AREER" localSheetId="32" hidden="1">[5]ER!#REF!</definedName>
    <definedName name="__123Graph_AREER" localSheetId="88" hidden="1">[5]ER!#REF!</definedName>
    <definedName name="__123Graph_AREER" localSheetId="28" hidden="1">[5]ER!#REF!</definedName>
    <definedName name="__123Graph_AREER" hidden="1">[4]ER!#REF!</definedName>
    <definedName name="__123Graph_BCurrent" localSheetId="32" hidden="1">[6]G!#REF!</definedName>
    <definedName name="__123Graph_BCurrent" hidden="1">[6]G!#REF!</definedName>
    <definedName name="__123Graph_BREER" localSheetId="9" hidden="1">[4]ER!#REF!</definedName>
    <definedName name="__123Graph_BREER" localSheetId="12" hidden="1">[4]ER!#REF!</definedName>
    <definedName name="__123Graph_BREER" localSheetId="14" hidden="1">[4]ER!#REF!</definedName>
    <definedName name="__123Graph_BREER" localSheetId="15" hidden="1">[4]ER!#REF!</definedName>
    <definedName name="__123Graph_BREER" localSheetId="16" hidden="1">[4]ER!#REF!</definedName>
    <definedName name="__123Graph_BREER" localSheetId="17" hidden="1">[4]ER!#REF!</definedName>
    <definedName name="__123Graph_BREER" localSheetId="1" hidden="1">[4]ER!#REF!</definedName>
    <definedName name="__123Graph_BREER" localSheetId="20" hidden="1">[4]ER!#REF!</definedName>
    <definedName name="__123Graph_BREER" localSheetId="21" hidden="1">[4]ER!#REF!</definedName>
    <definedName name="__123Graph_BREER" localSheetId="24" hidden="1">[4]ER!#REF!</definedName>
    <definedName name="__123Graph_BREER" localSheetId="25" hidden="1">[5]ER!#REF!</definedName>
    <definedName name="__123Graph_BREER" localSheetId="26" hidden="1">[5]ER!#REF!</definedName>
    <definedName name="__123Graph_BREER" localSheetId="27" hidden="1">[5]ER!#REF!</definedName>
    <definedName name="__123Graph_BREER" localSheetId="3" hidden="1">[4]ER!#REF!</definedName>
    <definedName name="__123Graph_BREER" localSheetId="4" hidden="1">[4]ER!#REF!</definedName>
    <definedName name="__123Graph_BREER" localSheetId="6" hidden="1">[4]ER!#REF!</definedName>
    <definedName name="__123Graph_BREER" localSheetId="7" hidden="1">[4]ER!#REF!</definedName>
    <definedName name="__123Graph_BREER" localSheetId="37" hidden="1">[5]ER!#REF!</definedName>
    <definedName name="__123Graph_BREER" localSheetId="38" hidden="1">[4]ER!#REF!</definedName>
    <definedName name="__123Graph_BREER" localSheetId="32" hidden="1">[5]ER!#REF!</definedName>
    <definedName name="__123Graph_BREER" localSheetId="88" hidden="1">[5]ER!#REF!</definedName>
    <definedName name="__123Graph_BREER" localSheetId="28" hidden="1">[5]ER!#REF!</definedName>
    <definedName name="__123Graph_BREER" hidden="1">[4]ER!#REF!</definedName>
    <definedName name="__123Graph_CREER" localSheetId="9" hidden="1">[4]ER!#REF!</definedName>
    <definedName name="__123Graph_CREER" localSheetId="12" hidden="1">[4]ER!#REF!</definedName>
    <definedName name="__123Graph_CREER" localSheetId="14" hidden="1">[4]ER!#REF!</definedName>
    <definedName name="__123Graph_CREER" localSheetId="15" hidden="1">[4]ER!#REF!</definedName>
    <definedName name="__123Graph_CREER" localSheetId="16" hidden="1">[4]ER!#REF!</definedName>
    <definedName name="__123Graph_CREER" localSheetId="17" hidden="1">[4]ER!#REF!</definedName>
    <definedName name="__123Graph_CREER" localSheetId="1" hidden="1">[4]ER!#REF!</definedName>
    <definedName name="__123Graph_CREER" localSheetId="20" hidden="1">[4]ER!#REF!</definedName>
    <definedName name="__123Graph_CREER" localSheetId="21" hidden="1">[4]ER!#REF!</definedName>
    <definedName name="__123Graph_CREER" localSheetId="24" hidden="1">[4]ER!#REF!</definedName>
    <definedName name="__123Graph_CREER" localSheetId="25" hidden="1">[5]ER!#REF!</definedName>
    <definedName name="__123Graph_CREER" localSheetId="26" hidden="1">[5]ER!#REF!</definedName>
    <definedName name="__123Graph_CREER" localSheetId="27" hidden="1">[5]ER!#REF!</definedName>
    <definedName name="__123Graph_CREER" localSheetId="3" hidden="1">[4]ER!#REF!</definedName>
    <definedName name="__123Graph_CREER" localSheetId="4" hidden="1">[4]ER!#REF!</definedName>
    <definedName name="__123Graph_CREER" localSheetId="6" hidden="1">[4]ER!#REF!</definedName>
    <definedName name="__123Graph_CREER" localSheetId="7" hidden="1">[4]ER!#REF!</definedName>
    <definedName name="__123Graph_CREER" localSheetId="37" hidden="1">[5]ER!#REF!</definedName>
    <definedName name="__123Graph_CREER" localSheetId="38" hidden="1">[4]ER!#REF!</definedName>
    <definedName name="__123Graph_CREER" localSheetId="32" hidden="1">[5]ER!#REF!</definedName>
    <definedName name="__123Graph_CREER" localSheetId="88" hidden="1">[5]ER!#REF!</definedName>
    <definedName name="__123Graph_CREER" localSheetId="28" hidden="1">[5]ER!#REF!</definedName>
    <definedName name="__123Graph_CREER" hidden="1">[4]ER!#REF!</definedName>
    <definedName name="__A1" localSheetId="0">#REF!</definedName>
    <definedName name="__A1" localSheetId="9">#REF!</definedName>
    <definedName name="__A1" localSheetId="10">#REF!</definedName>
    <definedName name="__A1" localSheetId="11">#REF!</definedName>
    <definedName name="__A1" localSheetId="12">#REF!</definedName>
    <definedName name="__A1" localSheetId="14">#REF!</definedName>
    <definedName name="__A1" localSheetId="15">#REF!</definedName>
    <definedName name="__A1" localSheetId="16">#REF!</definedName>
    <definedName name="__A1" localSheetId="17">#REF!</definedName>
    <definedName name="__A1" localSheetId="1">#REF!</definedName>
    <definedName name="__A1" localSheetId="20">#REF!</definedName>
    <definedName name="__A1" localSheetId="21">#REF!</definedName>
    <definedName name="__A1" localSheetId="23">#REF!</definedName>
    <definedName name="__A1" localSheetId="24">#REF!</definedName>
    <definedName name="__A1" localSheetId="25">#REF!</definedName>
    <definedName name="__A1" localSheetId="26">#REF!</definedName>
    <definedName name="__A1" localSheetId="27">#REF!</definedName>
    <definedName name="__A1" localSheetId="2">#REF!</definedName>
    <definedName name="__A1" localSheetId="3">#REF!</definedName>
    <definedName name="__A1" localSheetId="4">#REF!</definedName>
    <definedName name="__A1" localSheetId="5">#REF!</definedName>
    <definedName name="__A1" localSheetId="6">#REF!</definedName>
    <definedName name="__A1" localSheetId="7">#REF!</definedName>
    <definedName name="__A1" localSheetId="8">#REF!</definedName>
    <definedName name="__A1" localSheetId="29">#REF!</definedName>
    <definedName name="__A1" localSheetId="37">#REF!</definedName>
    <definedName name="__A1" localSheetId="38">#REF!</definedName>
    <definedName name="__A1" localSheetId="30">#REF!</definedName>
    <definedName name="__A1" localSheetId="52">#REF!</definedName>
    <definedName name="__A1" localSheetId="56">#REF!</definedName>
    <definedName name="__A1" localSheetId="32">#REF!</definedName>
    <definedName name="__A1" localSheetId="33">#REF!</definedName>
    <definedName name="__A1" localSheetId="34">#REF!</definedName>
    <definedName name="__A1" localSheetId="35">#REF!</definedName>
    <definedName name="__A1" localSheetId="36">#REF!</definedName>
    <definedName name="__A1" localSheetId="98">#REF!</definedName>
    <definedName name="__A1" localSheetId="28">#REF!</definedName>
    <definedName name="__A1">#REF!</definedName>
    <definedName name="__BOP1" localSheetId="52">#REF!</definedName>
    <definedName name="__BOP1" localSheetId="32">#REF!</definedName>
    <definedName name="__BOP1">#REF!</definedName>
    <definedName name="__IMP10" localSheetId="52">#REF!</definedName>
    <definedName name="__IMP10" localSheetId="32">#REF!</definedName>
    <definedName name="__IMP10">#REF!</definedName>
    <definedName name="__IMP8" localSheetId="52">#REF!</definedName>
    <definedName name="__IMP8" localSheetId="32">#REF!</definedName>
    <definedName name="__IMP8">#REF!</definedName>
    <definedName name="__PAG7" localSheetId="52">#REF!</definedName>
    <definedName name="__PAG7" localSheetId="32">#REF!</definedName>
    <definedName name="__PAG7">#REF!</definedName>
    <definedName name="__TAB1" localSheetId="52">#REF!</definedName>
    <definedName name="__TAB1" localSheetId="32">#REF!</definedName>
    <definedName name="__TAB1">#REF!</definedName>
    <definedName name="__TAB10" localSheetId="52">#REF!</definedName>
    <definedName name="__TAB10" localSheetId="32">#REF!</definedName>
    <definedName name="__TAB10">#REF!</definedName>
    <definedName name="__TAB12" localSheetId="52">#REF!</definedName>
    <definedName name="__TAB12" localSheetId="32">#REF!</definedName>
    <definedName name="__TAB12">#REF!</definedName>
    <definedName name="__Tab19" localSheetId="52">#REF!</definedName>
    <definedName name="__Tab19" localSheetId="32">#REF!</definedName>
    <definedName name="__Tab19">#REF!</definedName>
    <definedName name="__TAB2" localSheetId="52">#REF!</definedName>
    <definedName name="__TAB2" localSheetId="32">#REF!</definedName>
    <definedName name="__TAB2">#REF!</definedName>
    <definedName name="__Tab20" localSheetId="52">#REF!</definedName>
    <definedName name="__Tab20" localSheetId="32">#REF!</definedName>
    <definedName name="__Tab20">#REF!</definedName>
    <definedName name="__Tab21" localSheetId="52">#REF!</definedName>
    <definedName name="__Tab21" localSheetId="32">#REF!</definedName>
    <definedName name="__Tab21">#REF!</definedName>
    <definedName name="__Tab22" localSheetId="52">#REF!</definedName>
    <definedName name="__Tab22" localSheetId="32">#REF!</definedName>
    <definedName name="__Tab22">#REF!</definedName>
    <definedName name="__Tab23" localSheetId="52">#REF!</definedName>
    <definedName name="__Tab23" localSheetId="32">#REF!</definedName>
    <definedName name="__Tab23">#REF!</definedName>
    <definedName name="__Tab24" localSheetId="52">#REF!</definedName>
    <definedName name="__Tab24" localSheetId="32">#REF!</definedName>
    <definedName name="__Tab24">#REF!</definedName>
    <definedName name="__Tab26" localSheetId="52">#REF!</definedName>
    <definedName name="__Tab26" localSheetId="32">#REF!</definedName>
    <definedName name="__Tab26">#REF!</definedName>
    <definedName name="__Tab27" localSheetId="52">#REF!</definedName>
    <definedName name="__Tab27" localSheetId="32">#REF!</definedName>
    <definedName name="__Tab27">#REF!</definedName>
    <definedName name="__Tab28" localSheetId="52">#REF!</definedName>
    <definedName name="__Tab28" localSheetId="32">#REF!</definedName>
    <definedName name="__Tab28">#REF!</definedName>
    <definedName name="__Tab29" localSheetId="52">#REF!</definedName>
    <definedName name="__Tab29" localSheetId="32">#REF!</definedName>
    <definedName name="__Tab29">#REF!</definedName>
    <definedName name="__TAB3" localSheetId="52">#REF!</definedName>
    <definedName name="__TAB3" localSheetId="32">#REF!</definedName>
    <definedName name="__TAB3">#REF!</definedName>
    <definedName name="__Tab30" localSheetId="52">#REF!</definedName>
    <definedName name="__Tab30" localSheetId="32">#REF!</definedName>
    <definedName name="__Tab30">#REF!</definedName>
    <definedName name="__Tab31" localSheetId="52">#REF!</definedName>
    <definedName name="__Tab31" localSheetId="32">#REF!</definedName>
    <definedName name="__Tab31">#REF!</definedName>
    <definedName name="__Tab32" localSheetId="52">#REF!</definedName>
    <definedName name="__Tab32" localSheetId="32">#REF!</definedName>
    <definedName name="__Tab32">#REF!</definedName>
    <definedName name="__Tab33" localSheetId="52">#REF!</definedName>
    <definedName name="__Tab33" localSheetId="32">#REF!</definedName>
    <definedName name="__Tab33">#REF!</definedName>
    <definedName name="__Tab34" localSheetId="52">#REF!</definedName>
    <definedName name="__Tab34" localSheetId="32">#REF!</definedName>
    <definedName name="__Tab34">#REF!</definedName>
    <definedName name="__Tab35" localSheetId="52">#REF!</definedName>
    <definedName name="__Tab35" localSheetId="32">#REF!</definedName>
    <definedName name="__Tab35">#REF!</definedName>
    <definedName name="__TAB4" localSheetId="52">#REF!</definedName>
    <definedName name="__TAB4" localSheetId="32">#REF!</definedName>
    <definedName name="__TAB4">#REF!</definedName>
    <definedName name="__TAB5" localSheetId="52">#REF!</definedName>
    <definedName name="__TAB5" localSheetId="32">#REF!</definedName>
    <definedName name="__TAB5">#REF!</definedName>
    <definedName name="__TAB8" localSheetId="52">#REF!</definedName>
    <definedName name="__TAB8" localSheetId="32">#REF!</definedName>
    <definedName name="__TAB8">#REF!</definedName>
    <definedName name="__WEO1" localSheetId="52">#REF!</definedName>
    <definedName name="__WEO1" localSheetId="32">#REF!</definedName>
    <definedName name="__WEO1">#REF!</definedName>
    <definedName name="__WEO2" localSheetId="52">#REF!</definedName>
    <definedName name="__WEO2" localSheetId="32">#REF!</definedName>
    <definedName name="__WEO2">#REF!</definedName>
    <definedName name="_10_a1" localSheetId="25">OFFSET([7]pitanje_slika_10_NPCT!$B$9,,,1,COUNT([7]pitanje_slika_10_NPCT!$9:$9))</definedName>
    <definedName name="_10_a1" localSheetId="26">OFFSET([7]pitanje_slika_10_NPCT!$B$9,,,1,COUNT([7]pitanje_slika_10_NPCT!$9:$9))</definedName>
    <definedName name="_10_a1" localSheetId="27">OFFSET([7]pitanje_slika_10_NPCT!$B$9,,,1,COUNT([7]pitanje_slika_10_NPCT!$9:$9))</definedName>
    <definedName name="_10_a1" localSheetId="38">OFFSET(#REF!,,,1,COUNT(#REF!))</definedName>
    <definedName name="_10_a1" localSheetId="52">OFFSET(#REF!,,,1,COUNT(#REF!))</definedName>
    <definedName name="_10_a1" localSheetId="32">OFFSET(#REF!,,,1,COUNT(#REF!))</definedName>
    <definedName name="_10_a1" localSheetId="28">OFFSET([7]pitanje_slika_10_NPCT!$B$9,,,1,COUNT([7]pitanje_slika_10_NPCT!$9:$9))</definedName>
    <definedName name="_10_a1">OFFSET(#REF!,,,1,COUNT(#REF!))</definedName>
    <definedName name="_10_a2" localSheetId="25">OFFSET([7]pitanje_slika_10_NPCT!$B$10,,,1,COUNT([7]pitanje_slika_10_NPCT!$10:$10))</definedName>
    <definedName name="_10_a2" localSheetId="26">OFFSET([7]pitanje_slika_10_NPCT!$B$10,,,1,COUNT([7]pitanje_slika_10_NPCT!$10:$10))</definedName>
    <definedName name="_10_a2" localSheetId="27">OFFSET([7]pitanje_slika_10_NPCT!$B$10,,,1,COUNT([7]pitanje_slika_10_NPCT!$10:$10))</definedName>
    <definedName name="_10_a2" localSheetId="52">OFFSET(#REF!,,,1,COUNT(#REF!))</definedName>
    <definedName name="_10_a2" localSheetId="32">OFFSET(#REF!,,,1,COUNT(#REF!))</definedName>
    <definedName name="_10_a2" localSheetId="28">OFFSET([7]pitanje_slika_10_NPCT!$B$10,,,1,COUNT([7]pitanje_slika_10_NPCT!$10:$10))</definedName>
    <definedName name="_10_a2">OFFSET(#REF!,,,1,COUNT(#REF!))</definedName>
    <definedName name="_10_b1" localSheetId="25">OFFSET([7]pitanje_slika_10_NPCT!$B$12,,,1,COUNT([7]pitanje_slika_10_NPCT!$12:$12))</definedName>
    <definedName name="_10_b1" localSheetId="26">OFFSET([7]pitanje_slika_10_NPCT!$B$12,,,1,COUNT([7]pitanje_slika_10_NPCT!$12:$12))</definedName>
    <definedName name="_10_b1" localSheetId="27">OFFSET([7]pitanje_slika_10_NPCT!$B$12,,,1,COUNT([7]pitanje_slika_10_NPCT!$12:$12))</definedName>
    <definedName name="_10_b1" localSheetId="52">OFFSET(#REF!,,,1,COUNT(#REF!))</definedName>
    <definedName name="_10_b1" localSheetId="32">OFFSET(#REF!,,,1,COUNT(#REF!))</definedName>
    <definedName name="_10_b1" localSheetId="28">OFFSET([7]pitanje_slika_10_NPCT!$B$12,,,1,COUNT([7]pitanje_slika_10_NPCT!$12:$12))</definedName>
    <definedName name="_10_b1">OFFSET(#REF!,,,1,COUNT(#REF!))</definedName>
    <definedName name="_10_b2" localSheetId="25">OFFSET([7]pitanje_slika_10_NPCT!$B$13,,,1,COUNT([7]pitanje_slika_10_NPCT!$13:$13))</definedName>
    <definedName name="_10_b2" localSheetId="26">OFFSET([7]pitanje_slika_10_NPCT!$B$13,,,1,COUNT([7]pitanje_slika_10_NPCT!$13:$13))</definedName>
    <definedName name="_10_b2" localSheetId="27">OFFSET([7]pitanje_slika_10_NPCT!$B$13,,,1,COUNT([7]pitanje_slika_10_NPCT!$13:$13))</definedName>
    <definedName name="_10_b2" localSheetId="52">OFFSET(#REF!,,,1,COUNT(#REF!))</definedName>
    <definedName name="_10_b2" localSheetId="32">OFFSET(#REF!,,,1,COUNT(#REF!))</definedName>
    <definedName name="_10_b2" localSheetId="28">OFFSET([7]pitanje_slika_10_NPCT!$B$13,,,1,COUNT([7]pitanje_slika_10_NPCT!$13:$13))</definedName>
    <definedName name="_10_b2">OFFSET(#REF!,,,1,COUNT(#REF!))</definedName>
    <definedName name="_10_b3" localSheetId="25">OFFSET([7]pitanje_slika_10_NPCT!$B$14,,,1,COUNT([7]pitanje_slika_10_NPCT!$14:$14))</definedName>
    <definedName name="_10_b3" localSheetId="26">OFFSET([7]pitanje_slika_10_NPCT!$B$14,,,1,COUNT([7]pitanje_slika_10_NPCT!$14:$14))</definedName>
    <definedName name="_10_b3" localSheetId="27">OFFSET([7]pitanje_slika_10_NPCT!$B$14,,,1,COUNT([7]pitanje_slika_10_NPCT!$14:$14))</definedName>
    <definedName name="_10_b3" localSheetId="52">OFFSET(#REF!,,,1,COUNT(#REF!))</definedName>
    <definedName name="_10_b3" localSheetId="32">OFFSET(#REF!,,,1,COUNT(#REF!))</definedName>
    <definedName name="_10_b3" localSheetId="28">OFFSET([7]pitanje_slika_10_NPCT!$B$14,,,1,COUNT([7]pitanje_slika_10_NPCT!$14:$14))</definedName>
    <definedName name="_10_b3">OFFSET(#REF!,,,1,COUNT(#REF!))</definedName>
    <definedName name="_10_b4" localSheetId="25">OFFSET([7]pitanje_slika_10_NPCT!$B$15,,,1,COUNT([7]pitanje_slika_10_NPCT!$15:$15))</definedName>
    <definedName name="_10_b4" localSheetId="26">OFFSET([7]pitanje_slika_10_NPCT!$B$15,,,1,COUNT([7]pitanje_slika_10_NPCT!$15:$15))</definedName>
    <definedName name="_10_b4" localSheetId="27">OFFSET([7]pitanje_slika_10_NPCT!$B$15,,,1,COUNT([7]pitanje_slika_10_NPCT!$15:$15))</definedName>
    <definedName name="_10_b4" localSheetId="52">OFFSET(#REF!,,,1,COUNT(#REF!))</definedName>
    <definedName name="_10_b4" localSheetId="32">OFFSET(#REF!,,,1,COUNT(#REF!))</definedName>
    <definedName name="_10_b4" localSheetId="28">OFFSET([7]pitanje_slika_10_NPCT!$B$15,,,1,COUNT([7]pitanje_slika_10_NPCT!$15:$15))</definedName>
    <definedName name="_10_b4">OFFSET(#REF!,,,1,COUNT(#REF!))</definedName>
    <definedName name="_10_x_os" localSheetId="25">OFFSET([7]pitanje_slika_10_NPCT!$B$7,,,1,COUNTA([7]pitanje_slika_10_NPCT!$7:$7))</definedName>
    <definedName name="_10_x_os" localSheetId="26">OFFSET([7]pitanje_slika_10_NPCT!$B$7,,,1,COUNTA([7]pitanje_slika_10_NPCT!$7:$7))</definedName>
    <definedName name="_10_x_os" localSheetId="27">OFFSET([7]pitanje_slika_10_NPCT!$B$7,,,1,COUNTA([7]pitanje_slika_10_NPCT!$7:$7))</definedName>
    <definedName name="_10_x_os" localSheetId="52">OFFSET(#REF!,,,1,COUNTA(#REF!))</definedName>
    <definedName name="_10_x_os" localSheetId="32">OFFSET(#REF!,,,1,COUNTA(#REF!))</definedName>
    <definedName name="_10_x_os" localSheetId="28">OFFSET([7]pitanje_slika_10_NPCT!$B$7,,,1,COUNTA([7]pitanje_slika_10_NPCT!$7:$7))</definedName>
    <definedName name="_10_x_os">OFFSET(#REF!,,,1,COUNTA(#REF!))</definedName>
    <definedName name="_11_a1" localSheetId="25">OFFSET([7]pitanje_slika_11_NPCT!$B$8,,,1,COUNT([7]pitanje_slika_11_NPCT!$8:$8))</definedName>
    <definedName name="_11_a1" localSheetId="26">OFFSET([7]pitanje_slika_11_NPCT!$B$8,,,1,COUNT([7]pitanje_slika_11_NPCT!$8:$8))</definedName>
    <definedName name="_11_a1" localSheetId="27">OFFSET([7]pitanje_slika_11_NPCT!$B$8,,,1,COUNT([7]pitanje_slika_11_NPCT!$8:$8))</definedName>
    <definedName name="_11_a1" localSheetId="52">OFFSET(#REF!,,,1,COUNT(#REF!))</definedName>
    <definedName name="_11_a1" localSheetId="32">OFFSET(#REF!,,,1,COUNT(#REF!))</definedName>
    <definedName name="_11_a1" localSheetId="28">OFFSET([7]pitanje_slika_11_NPCT!$B$8,,,1,COUNT([7]pitanje_slika_11_NPCT!$8:$8))</definedName>
    <definedName name="_11_a1">OFFSET(#REF!,,,1,COUNT(#REF!))</definedName>
    <definedName name="_11_b1" localSheetId="25">OFFSET([7]pitanje_slika_11_NPCT!$B$10,,,1,COUNT([7]pitanje_slika_11_NPCT!$10:$10))</definedName>
    <definedName name="_11_b1" localSheetId="26">OFFSET([7]pitanje_slika_11_NPCT!$B$10,,,1,COUNT([7]pitanje_slika_11_NPCT!$10:$10))</definedName>
    <definedName name="_11_b1" localSheetId="27">OFFSET([7]pitanje_slika_11_NPCT!$B$10,,,1,COUNT([7]pitanje_slika_11_NPCT!$10:$10))</definedName>
    <definedName name="_11_b1" localSheetId="52">OFFSET(#REF!,,,1,COUNT(#REF!))</definedName>
    <definedName name="_11_b1" localSheetId="32">OFFSET(#REF!,,,1,COUNT(#REF!))</definedName>
    <definedName name="_11_b1" localSheetId="28">OFFSET([7]pitanje_slika_11_NPCT!$B$10,,,1,COUNT([7]pitanje_slika_11_NPCT!$10:$10))</definedName>
    <definedName name="_11_b1">OFFSET(#REF!,,,1,COUNT(#REF!))</definedName>
    <definedName name="_11_b2" localSheetId="25">OFFSET([7]pitanje_slika_11_NPCT!$B$11,,,1,COUNT([7]pitanje_slika_11_NPCT!$11:$11))</definedName>
    <definedName name="_11_b2" localSheetId="26">OFFSET([7]pitanje_slika_11_NPCT!$B$11,,,1,COUNT([7]pitanje_slika_11_NPCT!$11:$11))</definedName>
    <definedName name="_11_b2" localSheetId="27">OFFSET([7]pitanje_slika_11_NPCT!$B$11,,,1,COUNT([7]pitanje_slika_11_NPCT!$11:$11))</definedName>
    <definedName name="_11_b2" localSheetId="52">OFFSET(#REF!,,,1,COUNT(#REF!))</definedName>
    <definedName name="_11_b2" localSheetId="32">OFFSET(#REF!,,,1,COUNT(#REF!))</definedName>
    <definedName name="_11_b2" localSheetId="28">OFFSET([7]pitanje_slika_11_NPCT!$B$11,,,1,COUNT([7]pitanje_slika_11_NPCT!$11:$11))</definedName>
    <definedName name="_11_b2">OFFSET(#REF!,,,1,COUNT(#REF!))</definedName>
    <definedName name="_11_c1" localSheetId="25">OFFSET([7]pitanje_slika_11_NPCT!$B$13,,,1,COUNT([7]pitanje_slika_11_NPCT!$13:$13))</definedName>
    <definedName name="_11_c1" localSheetId="26">OFFSET([7]pitanje_slika_11_NPCT!$B$13,,,1,COUNT([7]pitanje_slika_11_NPCT!$13:$13))</definedName>
    <definedName name="_11_c1" localSheetId="27">OFFSET([7]pitanje_slika_11_NPCT!$B$13,,,1,COUNT([7]pitanje_slika_11_NPCT!$13:$13))</definedName>
    <definedName name="_11_c1" localSheetId="52">OFFSET(#REF!,,,1,COUNT(#REF!))</definedName>
    <definedName name="_11_c1" localSheetId="32">OFFSET(#REF!,,,1,COUNT(#REF!))</definedName>
    <definedName name="_11_c1" localSheetId="28">OFFSET([7]pitanje_slika_11_NPCT!$B$13,,,1,COUNT([7]pitanje_slika_11_NPCT!$13:$13))</definedName>
    <definedName name="_11_c1">OFFSET(#REF!,,,1,COUNT(#REF!))</definedName>
    <definedName name="_11_c2" localSheetId="25">OFFSET([7]pitanje_slika_11_NPCT!$B$14,,,1,COUNT([7]pitanje_slika_11_NPCT!$14:$14))</definedName>
    <definedName name="_11_c2" localSheetId="26">OFFSET([7]pitanje_slika_11_NPCT!$B$14,,,1,COUNT([7]pitanje_slika_11_NPCT!$14:$14))</definedName>
    <definedName name="_11_c2" localSheetId="27">OFFSET([7]pitanje_slika_11_NPCT!$B$14,,,1,COUNT([7]pitanje_slika_11_NPCT!$14:$14))</definedName>
    <definedName name="_11_c2" localSheetId="52">OFFSET(#REF!,,,1,COUNT(#REF!))</definedName>
    <definedName name="_11_c2" localSheetId="32">OFFSET(#REF!,,,1,COUNT(#REF!))</definedName>
    <definedName name="_11_c2" localSheetId="28">OFFSET([7]pitanje_slika_11_NPCT!$B$14,,,1,COUNT([7]pitanje_slika_11_NPCT!$14:$14))</definedName>
    <definedName name="_11_c2">OFFSET(#REF!,,,1,COUNT(#REF!))</definedName>
    <definedName name="_11_c3" localSheetId="25">OFFSET([7]pitanje_slika_11_NPCT!$B$15,,,1,COUNT([7]pitanje_slika_11_NPCT!$15:$15))</definedName>
    <definedName name="_11_c3" localSheetId="26">OFFSET([7]pitanje_slika_11_NPCT!$B$15,,,1,COUNT([7]pitanje_slika_11_NPCT!$15:$15))</definedName>
    <definedName name="_11_c3" localSheetId="27">OFFSET([7]pitanje_slika_11_NPCT!$B$15,,,1,COUNT([7]pitanje_slika_11_NPCT!$15:$15))</definedName>
    <definedName name="_11_c3" localSheetId="52">OFFSET(#REF!,,,1,COUNT(#REF!))</definedName>
    <definedName name="_11_c3" localSheetId="32">OFFSET(#REF!,,,1,COUNT(#REF!))</definedName>
    <definedName name="_11_c3" localSheetId="28">OFFSET([7]pitanje_slika_11_NPCT!$B$15,,,1,COUNT([7]pitanje_slika_11_NPCT!$15:$15))</definedName>
    <definedName name="_11_c3">OFFSET(#REF!,,,1,COUNT(#REF!))</definedName>
    <definedName name="_11_x_os" localSheetId="25">OFFSET([7]pitanje_slika_11_NPCT!$B$7,,,1,COUNTA([7]pitanje_slika_11_NPCT!$7:$7))</definedName>
    <definedName name="_11_x_os" localSheetId="26">OFFSET([7]pitanje_slika_11_NPCT!$B$7,,,1,COUNTA([7]pitanje_slika_11_NPCT!$7:$7))</definedName>
    <definedName name="_11_x_os" localSheetId="27">OFFSET([7]pitanje_slika_11_NPCT!$B$7,,,1,COUNTA([7]pitanje_slika_11_NPCT!$7:$7))</definedName>
    <definedName name="_11_x_os" localSheetId="52">OFFSET(#REF!,,,1,COUNTA(#REF!))</definedName>
    <definedName name="_11_x_os" localSheetId="32">OFFSET(#REF!,,,1,COUNTA(#REF!))</definedName>
    <definedName name="_11_x_os" localSheetId="28">OFFSET([7]pitanje_slika_11_NPCT!$B$7,,,1,COUNTA([7]pitanje_slika_11_NPCT!$7:$7))</definedName>
    <definedName name="_11_x_os">OFFSET(#REF!,,,1,COUNTA(#REF!))</definedName>
    <definedName name="_12_a1" localSheetId="25">OFFSET([7]pitanje_slika_12_NPCT!$B$9,,,1,COUNT([7]pitanje_slika_12_NPCT!$9:$9))</definedName>
    <definedName name="_12_a1" localSheetId="26">OFFSET([7]pitanje_slika_12_NPCT!$B$9,,,1,COUNT([7]pitanje_slika_12_NPCT!$9:$9))</definedName>
    <definedName name="_12_a1" localSheetId="27">OFFSET([7]pitanje_slika_12_NPCT!$B$9,,,1,COUNT([7]pitanje_slika_12_NPCT!$9:$9))</definedName>
    <definedName name="_12_a1" localSheetId="52">OFFSET(#REF!,,,1,COUNT(#REF!))</definedName>
    <definedName name="_12_a1" localSheetId="32">OFFSET(#REF!,,,1,COUNT(#REF!))</definedName>
    <definedName name="_12_a1" localSheetId="28">OFFSET([7]pitanje_slika_12_NPCT!$B$9,,,1,COUNT([7]pitanje_slika_12_NPCT!$9:$9))</definedName>
    <definedName name="_12_a1">OFFSET(#REF!,,,1,COUNT(#REF!))</definedName>
    <definedName name="_12_a2" localSheetId="25">OFFSET([7]pitanje_slika_12_NPCT!$B$10,,,1,COUNT([7]pitanje_slika_12_NPCT!$10:$10))</definedName>
    <definedName name="_12_a2" localSheetId="26">OFFSET([7]pitanje_slika_12_NPCT!$B$10,,,1,COUNT([7]pitanje_slika_12_NPCT!$10:$10))</definedName>
    <definedName name="_12_a2" localSheetId="27">OFFSET([7]pitanje_slika_12_NPCT!$B$10,,,1,COUNT([7]pitanje_slika_12_NPCT!$10:$10))</definedName>
    <definedName name="_12_a2" localSheetId="52">OFFSET(#REF!,,,1,COUNT(#REF!))</definedName>
    <definedName name="_12_a2" localSheetId="32">OFFSET(#REF!,,,1,COUNT(#REF!))</definedName>
    <definedName name="_12_a2" localSheetId="28">OFFSET([7]pitanje_slika_12_NPCT!$B$10,,,1,COUNT([7]pitanje_slika_12_NPCT!$10:$10))</definedName>
    <definedName name="_12_a2">OFFSET(#REF!,,,1,COUNT(#REF!))</definedName>
    <definedName name="_12_b1" localSheetId="25">OFFSET([7]pitanje_slika_12_NPCT!$B$12,,,1,COUNT([7]pitanje_slika_12_NPCT!$12:$12))</definedName>
    <definedName name="_12_b1" localSheetId="26">OFFSET([7]pitanje_slika_12_NPCT!$B$12,,,1,COUNT([7]pitanje_slika_12_NPCT!$12:$12))</definedName>
    <definedName name="_12_b1" localSheetId="27">OFFSET([7]pitanje_slika_12_NPCT!$B$12,,,1,COUNT([7]pitanje_slika_12_NPCT!$12:$12))</definedName>
    <definedName name="_12_b1" localSheetId="52">OFFSET(#REF!,,,1,COUNT(#REF!))</definedName>
    <definedName name="_12_b1" localSheetId="32">OFFSET(#REF!,,,1,COUNT(#REF!))</definedName>
    <definedName name="_12_b1" localSheetId="28">OFFSET([7]pitanje_slika_12_NPCT!$B$12,,,1,COUNT([7]pitanje_slika_12_NPCT!$12:$12))</definedName>
    <definedName name="_12_b1">OFFSET(#REF!,,,1,COUNT(#REF!))</definedName>
    <definedName name="_12_b2" localSheetId="25">OFFSET([7]pitanje_slika_12_NPCT!$B$13,,,1,COUNT([7]pitanje_slika_12_NPCT!$13:$13))</definedName>
    <definedName name="_12_b2" localSheetId="26">OFFSET([7]pitanje_slika_12_NPCT!$B$13,,,1,COUNT([7]pitanje_slika_12_NPCT!$13:$13))</definedName>
    <definedName name="_12_b2" localSheetId="27">OFFSET([7]pitanje_slika_12_NPCT!$B$13,,,1,COUNT([7]pitanje_slika_12_NPCT!$13:$13))</definedName>
    <definedName name="_12_b2" localSheetId="52">OFFSET(#REF!,,,1,COUNT(#REF!))</definedName>
    <definedName name="_12_b2" localSheetId="32">OFFSET(#REF!,,,1,COUNT(#REF!))</definedName>
    <definedName name="_12_b2" localSheetId="28">OFFSET([7]pitanje_slika_12_NPCT!$B$13,,,1,COUNT([7]pitanje_slika_12_NPCT!$13:$13))</definedName>
    <definedName name="_12_b2">OFFSET(#REF!,,,1,COUNT(#REF!))</definedName>
    <definedName name="_12_b3" localSheetId="25">OFFSET([7]pitanje_slika_12_NPCT!$B$14,,,1,COUNT([7]pitanje_slika_12_NPCT!$14:$14))</definedName>
    <definedName name="_12_b3" localSheetId="26">OFFSET([7]pitanje_slika_12_NPCT!$B$14,,,1,COUNT([7]pitanje_slika_12_NPCT!$14:$14))</definedName>
    <definedName name="_12_b3" localSheetId="27">OFFSET([7]pitanje_slika_12_NPCT!$B$14,,,1,COUNT([7]pitanje_slika_12_NPCT!$14:$14))</definedName>
    <definedName name="_12_b3" localSheetId="52">OFFSET(#REF!,,,1,COUNT(#REF!))</definedName>
    <definedName name="_12_b3" localSheetId="32">OFFSET(#REF!,,,1,COUNT(#REF!))</definedName>
    <definedName name="_12_b3" localSheetId="28">OFFSET([7]pitanje_slika_12_NPCT!$B$14,,,1,COUNT([7]pitanje_slika_12_NPCT!$14:$14))</definedName>
    <definedName name="_12_b3">OFFSET(#REF!,,,1,COUNT(#REF!))</definedName>
    <definedName name="_12_x_os" localSheetId="25">OFFSET([7]pitanje_slika_12_NPCT!$B$7,,,1,COUNTA([7]pitanje_slika_12_NPCT!$7:$7))</definedName>
    <definedName name="_12_x_os" localSheetId="26">OFFSET([7]pitanje_slika_12_NPCT!$B$7,,,1,COUNTA([7]pitanje_slika_12_NPCT!$7:$7))</definedName>
    <definedName name="_12_x_os" localSheetId="27">OFFSET([7]pitanje_slika_12_NPCT!$B$7,,,1,COUNTA([7]pitanje_slika_12_NPCT!$7:$7))</definedName>
    <definedName name="_12_x_os" localSheetId="52">OFFSET(#REF!,,,1,COUNTA(#REF!))</definedName>
    <definedName name="_12_x_os" localSheetId="32">OFFSET(#REF!,,,1,COUNTA(#REF!))</definedName>
    <definedName name="_12_x_os" localSheetId="28">OFFSET([7]pitanje_slika_12_NPCT!$B$7,,,1,COUNTA([7]pitanje_slika_12_NPCT!$7:$7))</definedName>
    <definedName name="_12_x_os">OFFSET(#REF!,,,1,COUNTA(#REF!))</definedName>
    <definedName name="_13_pk" localSheetId="25">OFFSET([7]pitanje_slika_13_NPCT!$B$9,,,1,COUNT([7]pitanje_slika_13_NPCT!$9:$9))</definedName>
    <definedName name="_13_pk" localSheetId="26">OFFSET([7]pitanje_slika_13_NPCT!$B$9,,,1,COUNT([7]pitanje_slika_13_NPCT!$9:$9))</definedName>
    <definedName name="_13_pk" localSheetId="27">OFFSET([7]pitanje_slika_13_NPCT!$B$9,,,1,COUNT([7]pitanje_slika_13_NPCT!$9:$9))</definedName>
    <definedName name="_13_pk" localSheetId="52">OFFSET(#REF!,,,1,COUNT(#REF!))</definedName>
    <definedName name="_13_pk" localSheetId="32">OFFSET(#REF!,,,1,COUNT(#REF!))</definedName>
    <definedName name="_13_pk" localSheetId="28">OFFSET([7]pitanje_slika_13_NPCT!$B$9,,,1,COUNT([7]pitanje_slika_13_NPCT!$9:$9))</definedName>
    <definedName name="_13_pk">OFFSET(#REF!,,,1,COUNT(#REF!))</definedName>
    <definedName name="_13_sk" localSheetId="25">OFFSET([7]pitanje_slika_13_NPCT!$B$8,,,1,COUNT([7]pitanje_slika_13_NPCT!$8:$8))</definedName>
    <definedName name="_13_sk" localSheetId="26">OFFSET([7]pitanje_slika_13_NPCT!$B$8,,,1,COUNT([7]pitanje_slika_13_NPCT!$8:$8))</definedName>
    <definedName name="_13_sk" localSheetId="27">OFFSET([7]pitanje_slika_13_NPCT!$B$8,,,1,COUNT([7]pitanje_slika_13_NPCT!$8:$8))</definedName>
    <definedName name="_13_sk" localSheetId="52">OFFSET(#REF!,,,1,COUNT(#REF!))</definedName>
    <definedName name="_13_sk" localSheetId="32">OFFSET(#REF!,,,1,COUNT(#REF!))</definedName>
    <definedName name="_13_sk" localSheetId="28">OFFSET([7]pitanje_slika_13_NPCT!$B$8,,,1,COUNT([7]pitanje_slika_13_NPCT!$8:$8))</definedName>
    <definedName name="_13_sk">OFFSET(#REF!,,,1,COUNT(#REF!))</definedName>
    <definedName name="_13_x_os" localSheetId="25">OFFSET([7]pitanje_slika_13_NPCT!$B$7,,,1,COUNTA([7]pitanje_slika_13_NPCT!$7:$7))</definedName>
    <definedName name="_13_x_os" localSheetId="26">OFFSET([7]pitanje_slika_13_NPCT!$B$7,,,1,COUNTA([7]pitanje_slika_13_NPCT!$7:$7))</definedName>
    <definedName name="_13_x_os" localSheetId="27">OFFSET([7]pitanje_slika_13_NPCT!$B$7,,,1,COUNTA([7]pitanje_slika_13_NPCT!$7:$7))</definedName>
    <definedName name="_13_x_os" localSheetId="52">OFFSET(#REF!,,,1,COUNTA(#REF!))</definedName>
    <definedName name="_13_x_os" localSheetId="32">OFFSET(#REF!,,,1,COUNTA(#REF!))</definedName>
    <definedName name="_13_x_os" localSheetId="28">OFFSET([7]pitanje_slika_13_NPCT!$B$7,,,1,COUNTA([7]pitanje_slika_13_NPCT!$7:$7))</definedName>
    <definedName name="_13_x_os">OFFSET(#REF!,,,1,COUNTA(#REF!))</definedName>
    <definedName name="_14_a1" localSheetId="25">OFFSET([7]pitanje_slika_14_NPCT!$B$9,,,1,COUNT([7]pitanje_slika_14_NPCT!$9:$9))</definedName>
    <definedName name="_14_a1" localSheetId="26">OFFSET([7]pitanje_slika_14_NPCT!$B$9,,,1,COUNT([7]pitanje_slika_14_NPCT!$9:$9))</definedName>
    <definedName name="_14_a1" localSheetId="27">OFFSET([7]pitanje_slika_14_NPCT!$B$9,,,1,COUNT([7]pitanje_slika_14_NPCT!$9:$9))</definedName>
    <definedName name="_14_a1" localSheetId="52">OFFSET(#REF!,,,1,COUNT(#REF!))</definedName>
    <definedName name="_14_a1" localSheetId="32">OFFSET(#REF!,,,1,COUNT(#REF!))</definedName>
    <definedName name="_14_a1" localSheetId="28">OFFSET([7]pitanje_slika_14_NPCT!$B$9,,,1,COUNT([7]pitanje_slika_14_NPCT!$9:$9))</definedName>
    <definedName name="_14_a1">OFFSET(#REF!,,,1,COUNT(#REF!))</definedName>
    <definedName name="_14_a2" localSheetId="25">OFFSET([7]pitanje_slika_14_NPCT!$B$10,,,1,COUNT([7]pitanje_slika_14_NPCT!$10:$10))</definedName>
    <definedName name="_14_a2" localSheetId="26">OFFSET([7]pitanje_slika_14_NPCT!$B$10,,,1,COUNT([7]pitanje_slika_14_NPCT!$10:$10))</definedName>
    <definedName name="_14_a2" localSheetId="27">OFFSET([7]pitanje_slika_14_NPCT!$B$10,,,1,COUNT([7]pitanje_slika_14_NPCT!$10:$10))</definedName>
    <definedName name="_14_a2" localSheetId="52">OFFSET(#REF!,,,1,COUNT(#REF!))</definedName>
    <definedName name="_14_a2" localSheetId="32">OFFSET(#REF!,,,1,COUNT(#REF!))</definedName>
    <definedName name="_14_a2" localSheetId="28">OFFSET([7]pitanje_slika_14_NPCT!$B$10,,,1,COUNT([7]pitanje_slika_14_NPCT!$10:$10))</definedName>
    <definedName name="_14_a2">OFFSET(#REF!,,,1,COUNT(#REF!))</definedName>
    <definedName name="_14_a3" localSheetId="25">OFFSET([7]pitanje_slika_14_NPCT!$B$11,,,1,COUNT([7]pitanje_slika_14_NPCT!$11:$11))</definedName>
    <definedName name="_14_a3" localSheetId="26">OFFSET([7]pitanje_slika_14_NPCT!$B$11,,,1,COUNT([7]pitanje_slika_14_NPCT!$11:$11))</definedName>
    <definedName name="_14_a3" localSheetId="27">OFFSET([7]pitanje_slika_14_NPCT!$B$11,,,1,COUNT([7]pitanje_slika_14_NPCT!$11:$11))</definedName>
    <definedName name="_14_a3" localSheetId="52">OFFSET(#REF!,,,1,COUNT(#REF!))</definedName>
    <definedName name="_14_a3" localSheetId="32">OFFSET(#REF!,,,1,COUNT(#REF!))</definedName>
    <definedName name="_14_a3" localSheetId="28">OFFSET([7]pitanje_slika_14_NPCT!$B$11,,,1,COUNT([7]pitanje_slika_14_NPCT!$11:$11))</definedName>
    <definedName name="_14_a3">OFFSET(#REF!,,,1,COUNT(#REF!))</definedName>
    <definedName name="_14_b1" localSheetId="25">OFFSET([7]pitanje_slika_14_NPCT!$B$13,,,1,COUNT([7]pitanje_slika_14_NPCT!$13:$13))</definedName>
    <definedName name="_14_b1" localSheetId="26">OFFSET([7]pitanje_slika_14_NPCT!$B$13,,,1,COUNT([7]pitanje_slika_14_NPCT!$13:$13))</definedName>
    <definedName name="_14_b1" localSheetId="27">OFFSET([7]pitanje_slika_14_NPCT!$B$13,,,1,COUNT([7]pitanje_slika_14_NPCT!$13:$13))</definedName>
    <definedName name="_14_b1" localSheetId="52">OFFSET(#REF!,,,1,COUNT(#REF!))</definedName>
    <definedName name="_14_b1" localSheetId="32">OFFSET(#REF!,,,1,COUNT(#REF!))</definedName>
    <definedName name="_14_b1" localSheetId="28">OFFSET([7]pitanje_slika_14_NPCT!$B$13,,,1,COUNT([7]pitanje_slika_14_NPCT!$13:$13))</definedName>
    <definedName name="_14_b1">OFFSET(#REF!,,,1,COUNT(#REF!))</definedName>
    <definedName name="_14_b2" localSheetId="25">OFFSET([7]pitanje_slika_14_NPCT!$B$14,,,1,COUNT([7]pitanje_slika_14_NPCT!$14:$14))</definedName>
    <definedName name="_14_b2" localSheetId="26">OFFSET([7]pitanje_slika_14_NPCT!$B$14,,,1,COUNT([7]pitanje_slika_14_NPCT!$14:$14))</definedName>
    <definedName name="_14_b2" localSheetId="27">OFFSET([7]pitanje_slika_14_NPCT!$B$14,,,1,COUNT([7]pitanje_slika_14_NPCT!$14:$14))</definedName>
    <definedName name="_14_b2" localSheetId="52">OFFSET(#REF!,,,1,COUNT(#REF!))</definedName>
    <definedName name="_14_b2" localSheetId="32">OFFSET(#REF!,,,1,COUNT(#REF!))</definedName>
    <definedName name="_14_b2" localSheetId="28">OFFSET([7]pitanje_slika_14_NPCT!$B$14,,,1,COUNT([7]pitanje_slika_14_NPCT!$14:$14))</definedName>
    <definedName name="_14_b2">OFFSET(#REF!,,,1,COUNT(#REF!))</definedName>
    <definedName name="_14_b3" localSheetId="25">OFFSET([7]pitanje_slika_14_NPCT!$B$15,,,1,COUNT([7]pitanje_slika_14_NPCT!$15:$15))</definedName>
    <definedName name="_14_b3" localSheetId="26">OFFSET([7]pitanje_slika_14_NPCT!$B$15,,,1,COUNT([7]pitanje_slika_14_NPCT!$15:$15))</definedName>
    <definedName name="_14_b3" localSheetId="27">OFFSET([7]pitanje_slika_14_NPCT!$B$15,,,1,COUNT([7]pitanje_slika_14_NPCT!$15:$15))</definedName>
    <definedName name="_14_b3" localSheetId="52">OFFSET(#REF!,,,1,COUNT(#REF!))</definedName>
    <definedName name="_14_b3" localSheetId="32">OFFSET(#REF!,,,1,COUNT(#REF!))</definedName>
    <definedName name="_14_b3" localSheetId="28">OFFSET([7]pitanje_slika_14_NPCT!$B$15,,,1,COUNT([7]pitanje_slika_14_NPCT!$15:$15))</definedName>
    <definedName name="_14_b3">OFFSET(#REF!,,,1,COUNT(#REF!))</definedName>
    <definedName name="_14_x_os" localSheetId="25">OFFSET([7]pitanje_slika_14_NPCT!$B$7,,,1,COUNTA([7]pitanje_slika_14_NPCT!$7:$7))</definedName>
    <definedName name="_14_x_os" localSheetId="26">OFFSET([7]pitanje_slika_14_NPCT!$B$7,,,1,COUNTA([7]pitanje_slika_14_NPCT!$7:$7))</definedName>
    <definedName name="_14_x_os" localSheetId="27">OFFSET([7]pitanje_slika_14_NPCT!$B$7,,,1,COUNTA([7]pitanje_slika_14_NPCT!$7:$7))</definedName>
    <definedName name="_14_x_os" localSheetId="52">OFFSET(#REF!,,,1,COUNTA(#REF!))</definedName>
    <definedName name="_14_x_os" localSheetId="32">OFFSET(#REF!,,,1,COUNTA(#REF!))</definedName>
    <definedName name="_14_x_os" localSheetId="28">OFFSET([7]pitanje_slika_14_NPCT!$B$7,,,1,COUNTA([7]pitanje_slika_14_NPCT!$7:$7))</definedName>
    <definedName name="_14_x_os">OFFSET(#REF!,,,1,COUNTA(#REF!))</definedName>
    <definedName name="_15_a1" localSheetId="25">OFFSET([7]pitanje_slika_15_NPCT!$B$9,,,1,COUNT([7]pitanje_slika_15_NPCT!$9:$9))</definedName>
    <definedName name="_15_a1" localSheetId="26">OFFSET([7]pitanje_slika_15_NPCT!$B$9,,,1,COUNT([7]pitanje_slika_15_NPCT!$9:$9))</definedName>
    <definedName name="_15_a1" localSheetId="27">OFFSET([7]pitanje_slika_15_NPCT!$B$9,,,1,COUNT([7]pitanje_slika_15_NPCT!$9:$9))</definedName>
    <definedName name="_15_a1" localSheetId="52">OFFSET(#REF!,,,1,COUNT(#REF!))</definedName>
    <definedName name="_15_a1" localSheetId="32">OFFSET(#REF!,,,1,COUNT(#REF!))</definedName>
    <definedName name="_15_a1" localSheetId="28">OFFSET([7]pitanje_slika_15_NPCT!$B$9,,,1,COUNT([7]pitanje_slika_15_NPCT!$9:$9))</definedName>
    <definedName name="_15_a1">OFFSET(#REF!,,,1,COUNT(#REF!))</definedName>
    <definedName name="_15_a2" localSheetId="25">OFFSET([7]pitanje_slika_15_NPCT!$B$10,,,1,COUNT([7]pitanje_slika_15_NPCT!$10:$10))</definedName>
    <definedName name="_15_a2" localSheetId="26">OFFSET([7]pitanje_slika_15_NPCT!$B$10,,,1,COUNT([7]pitanje_slika_15_NPCT!$10:$10))</definedName>
    <definedName name="_15_a2" localSheetId="27">OFFSET([7]pitanje_slika_15_NPCT!$B$10,,,1,COUNT([7]pitanje_slika_15_NPCT!$10:$10))</definedName>
    <definedName name="_15_a2" localSheetId="52">OFFSET(#REF!,,,1,COUNT(#REF!))</definedName>
    <definedName name="_15_a2" localSheetId="32">OFFSET(#REF!,,,1,COUNT(#REF!))</definedName>
    <definedName name="_15_a2" localSheetId="28">OFFSET([7]pitanje_slika_15_NPCT!$B$10,,,1,COUNT([7]pitanje_slika_15_NPCT!$10:$10))</definedName>
    <definedName name="_15_a2">OFFSET(#REF!,,,1,COUNT(#REF!))</definedName>
    <definedName name="_15_a3" localSheetId="25">OFFSET([7]pitanje_slika_15_NPCT!$B$11,,,1,COUNT([7]pitanje_slika_15_NPCT!$11:$11))</definedName>
    <definedName name="_15_a3" localSheetId="26">OFFSET([7]pitanje_slika_15_NPCT!$B$11,,,1,COUNT([7]pitanje_slika_15_NPCT!$11:$11))</definedName>
    <definedName name="_15_a3" localSheetId="27">OFFSET([7]pitanje_slika_15_NPCT!$B$11,,,1,COUNT([7]pitanje_slika_15_NPCT!$11:$11))</definedName>
    <definedName name="_15_a3" localSheetId="52">OFFSET(#REF!,,,1,COUNT(#REF!))</definedName>
    <definedName name="_15_a3" localSheetId="32">OFFSET(#REF!,,,1,COUNT(#REF!))</definedName>
    <definedName name="_15_a3" localSheetId="28">OFFSET([7]pitanje_slika_15_NPCT!$B$11,,,1,COUNT([7]pitanje_slika_15_NPCT!$11:$11))</definedName>
    <definedName name="_15_a3">OFFSET(#REF!,,,1,COUNT(#REF!))</definedName>
    <definedName name="_15_b1" localSheetId="25">OFFSET([7]pitanje_slika_15_NPCT!$B$13,,,1,COUNT([7]pitanje_slika_15_NPCT!$13:$13))</definedName>
    <definedName name="_15_b1" localSheetId="26">OFFSET([7]pitanje_slika_15_NPCT!$B$13,,,1,COUNT([7]pitanje_slika_15_NPCT!$13:$13))</definedName>
    <definedName name="_15_b1" localSheetId="27">OFFSET([7]pitanje_slika_15_NPCT!$B$13,,,1,COUNT([7]pitanje_slika_15_NPCT!$13:$13))</definedName>
    <definedName name="_15_b1" localSheetId="52">OFFSET(#REF!,,,1,COUNT(#REF!))</definedName>
    <definedName name="_15_b1" localSheetId="32">OFFSET(#REF!,,,1,COUNT(#REF!))</definedName>
    <definedName name="_15_b1" localSheetId="28">OFFSET([7]pitanje_slika_15_NPCT!$B$13,,,1,COUNT([7]pitanje_slika_15_NPCT!$13:$13))</definedName>
    <definedName name="_15_b1">OFFSET(#REF!,,,1,COUNT(#REF!))</definedName>
    <definedName name="_15_b2" localSheetId="25">OFFSET([7]pitanje_slika_15_NPCT!$B$14,,,1,COUNT([7]pitanje_slika_15_NPCT!$14:$14))</definedName>
    <definedName name="_15_b2" localSheetId="26">OFFSET([7]pitanje_slika_15_NPCT!$B$14,,,1,COUNT([7]pitanje_slika_15_NPCT!$14:$14))</definedName>
    <definedName name="_15_b2" localSheetId="27">OFFSET([7]pitanje_slika_15_NPCT!$B$14,,,1,COUNT([7]pitanje_slika_15_NPCT!$14:$14))</definedName>
    <definedName name="_15_b2" localSheetId="52">OFFSET(#REF!,,,1,COUNT(#REF!))</definedName>
    <definedName name="_15_b2" localSheetId="32">OFFSET(#REF!,,,1,COUNT(#REF!))</definedName>
    <definedName name="_15_b2" localSheetId="28">OFFSET([7]pitanje_slika_15_NPCT!$B$14,,,1,COUNT([7]pitanje_slika_15_NPCT!$14:$14))</definedName>
    <definedName name="_15_b2">OFFSET(#REF!,,,1,COUNT(#REF!))</definedName>
    <definedName name="_15_b3" localSheetId="25">OFFSET([7]pitanje_slika_15_NPCT!$B$15,,,1,COUNT([7]pitanje_slika_15_NPCT!$15:$15))</definedName>
    <definedName name="_15_b3" localSheetId="26">OFFSET([7]pitanje_slika_15_NPCT!$B$15,,,1,COUNT([7]pitanje_slika_15_NPCT!$15:$15))</definedName>
    <definedName name="_15_b3" localSheetId="27">OFFSET([7]pitanje_slika_15_NPCT!$B$15,,,1,COUNT([7]pitanje_slika_15_NPCT!$15:$15))</definedName>
    <definedName name="_15_b3" localSheetId="52">OFFSET(#REF!,,,1,COUNT(#REF!))</definedName>
    <definedName name="_15_b3" localSheetId="32">OFFSET(#REF!,,,1,COUNT(#REF!))</definedName>
    <definedName name="_15_b3" localSheetId="28">OFFSET([7]pitanje_slika_15_NPCT!$B$15,,,1,COUNT([7]pitanje_slika_15_NPCT!$15:$15))</definedName>
    <definedName name="_15_b3">OFFSET(#REF!,,,1,COUNT(#REF!))</definedName>
    <definedName name="_15_x_os" localSheetId="25">OFFSET([7]pitanje_slika_15_NPCT!$B$7,,,1,COUNTA([7]pitanje_slika_15_NPCT!$7:$7))</definedName>
    <definedName name="_15_x_os" localSheetId="26">OFFSET([7]pitanje_slika_15_NPCT!$B$7,,,1,COUNTA([7]pitanje_slika_15_NPCT!$7:$7))</definedName>
    <definedName name="_15_x_os" localSheetId="27">OFFSET([7]pitanje_slika_15_NPCT!$B$7,,,1,COUNTA([7]pitanje_slika_15_NPCT!$7:$7))</definedName>
    <definedName name="_15_x_os" localSheetId="52">OFFSET(#REF!,,,1,COUNTA(#REF!))</definedName>
    <definedName name="_15_x_os" localSheetId="32">OFFSET(#REF!,,,1,COUNTA(#REF!))</definedName>
    <definedName name="_15_x_os" localSheetId="28">OFFSET([7]pitanje_slika_15_NPCT!$B$7,,,1,COUNTA([7]pitanje_slika_15_NPCT!$7:$7))</definedName>
    <definedName name="_15_x_os">OFFSET(#REF!,,,1,COUNTA(#REF!))</definedName>
    <definedName name="_16_pk" localSheetId="25">OFFSET([7]pitanje_slika_16_NPCT!$B$9,,,1,COUNT([7]pitanje_slika_16_NPCT!$9:$9))</definedName>
    <definedName name="_16_pk" localSheetId="26">OFFSET([7]pitanje_slika_16_NPCT!$B$9,,,1,COUNT([7]pitanje_slika_16_NPCT!$9:$9))</definedName>
    <definedName name="_16_pk" localSheetId="27">OFFSET([7]pitanje_slika_16_NPCT!$B$9,,,1,COUNT([7]pitanje_slika_16_NPCT!$9:$9))</definedName>
    <definedName name="_16_pk" localSheetId="52">OFFSET(#REF!,,,1,COUNT(#REF!))</definedName>
    <definedName name="_16_pk" localSheetId="32">OFFSET(#REF!,,,1,COUNT(#REF!))</definedName>
    <definedName name="_16_pk" localSheetId="28">OFFSET([7]pitanje_slika_16_NPCT!$B$9,,,1,COUNT([7]pitanje_slika_16_NPCT!$9:$9))</definedName>
    <definedName name="_16_pk">OFFSET(#REF!,,,1,COUNT(#REF!))</definedName>
    <definedName name="_16_sk" localSheetId="25">OFFSET([7]pitanje_slika_16_NPCT!$B$8,,,1,COUNT([7]pitanje_slika_16_NPCT!$8:$8))</definedName>
    <definedName name="_16_sk" localSheetId="26">OFFSET([7]pitanje_slika_16_NPCT!$B$8,,,1,COUNT([7]pitanje_slika_16_NPCT!$8:$8))</definedName>
    <definedName name="_16_sk" localSheetId="27">OFFSET([7]pitanje_slika_16_NPCT!$B$8,,,1,COUNT([7]pitanje_slika_16_NPCT!$8:$8))</definedName>
    <definedName name="_16_sk" localSheetId="52">OFFSET(#REF!,,,1,COUNT(#REF!))</definedName>
    <definedName name="_16_sk" localSheetId="32">OFFSET(#REF!,,,1,COUNT(#REF!))</definedName>
    <definedName name="_16_sk" localSheetId="28">OFFSET([7]pitanje_slika_16_NPCT!$B$8,,,1,COUNT([7]pitanje_slika_16_NPCT!$8:$8))</definedName>
    <definedName name="_16_sk">OFFSET(#REF!,,,1,COUNT(#REF!))</definedName>
    <definedName name="_16_x_os" localSheetId="25">OFFSET([7]pitanje_slika_16_NPCT!$B$7,,,1,COUNTA([7]pitanje_slika_16_NPCT!$7:$7))</definedName>
    <definedName name="_16_x_os" localSheetId="26">OFFSET([7]pitanje_slika_16_NPCT!$B$7,,,1,COUNTA([7]pitanje_slika_16_NPCT!$7:$7))</definedName>
    <definedName name="_16_x_os" localSheetId="27">OFFSET([7]pitanje_slika_16_NPCT!$B$7,,,1,COUNTA([7]pitanje_slika_16_NPCT!$7:$7))</definedName>
    <definedName name="_16_x_os" localSheetId="52">OFFSET(#REF!,,,1,COUNTA(#REF!))</definedName>
    <definedName name="_16_x_os" localSheetId="32">OFFSET(#REF!,,,1,COUNTA(#REF!))</definedName>
    <definedName name="_16_x_os" localSheetId="28">OFFSET([7]pitanje_slika_16_NPCT!$B$7,,,1,COUNTA([7]pitanje_slika_16_NPCT!$7:$7))</definedName>
    <definedName name="_16_x_os">OFFSET(#REF!,,,1,COUNTA(#REF!))</definedName>
    <definedName name="_17_pk" localSheetId="25">OFFSET([7]pitanje_slika_17_NPCT!$B$9,,,1,COUNT([7]pitanje_slika_17_NPCT!$9:$9))</definedName>
    <definedName name="_17_pk" localSheetId="26">OFFSET([7]pitanje_slika_17_NPCT!$B$9,,,1,COUNT([7]pitanje_slika_17_NPCT!$9:$9))</definedName>
    <definedName name="_17_pk" localSheetId="27">OFFSET([7]pitanje_slika_17_NPCT!$B$9,,,1,COUNT([7]pitanje_slika_17_NPCT!$9:$9))</definedName>
    <definedName name="_17_pk" localSheetId="52">OFFSET(#REF!,,,1,COUNT(#REF!))</definedName>
    <definedName name="_17_pk" localSheetId="32">OFFSET(#REF!,,,1,COUNT(#REF!))</definedName>
    <definedName name="_17_pk" localSheetId="28">OFFSET([7]pitanje_slika_17_NPCT!$B$9,,,1,COUNT([7]pitanje_slika_17_NPCT!$9:$9))</definedName>
    <definedName name="_17_pk">OFFSET(#REF!,,,1,COUNT(#REF!))</definedName>
    <definedName name="_17_sk" localSheetId="25">OFFSET([7]pitanje_slika_17_NPCT!$B$8,,,1,COUNT([7]pitanje_slika_17_NPCT!$8:$8))</definedName>
    <definedName name="_17_sk" localSheetId="26">OFFSET([7]pitanje_slika_17_NPCT!$B$8,,,1,COUNT([7]pitanje_slika_17_NPCT!$8:$8))</definedName>
    <definedName name="_17_sk" localSheetId="27">OFFSET([7]pitanje_slika_17_NPCT!$B$8,,,1,COUNT([7]pitanje_slika_17_NPCT!$8:$8))</definedName>
    <definedName name="_17_sk" localSheetId="52">OFFSET(#REF!,,,1,COUNT(#REF!))</definedName>
    <definedName name="_17_sk" localSheetId="32">OFFSET(#REF!,,,1,COUNT(#REF!))</definedName>
    <definedName name="_17_sk" localSheetId="28">OFFSET([7]pitanje_slika_17_NPCT!$B$8,,,1,COUNT([7]pitanje_slika_17_NPCT!$8:$8))</definedName>
    <definedName name="_17_sk">OFFSET(#REF!,,,1,COUNT(#REF!))</definedName>
    <definedName name="_17_x_os" localSheetId="25">OFFSET([7]pitanje_slika_17_NPCT!$B$7,,,1,COUNTA([7]pitanje_slika_17_NPCT!$7:$7))</definedName>
    <definedName name="_17_x_os" localSheetId="26">OFFSET([7]pitanje_slika_17_NPCT!$B$7,,,1,COUNTA([7]pitanje_slika_17_NPCT!$7:$7))</definedName>
    <definedName name="_17_x_os" localSheetId="27">OFFSET([7]pitanje_slika_17_NPCT!$B$7,,,1,COUNTA([7]pitanje_slika_17_NPCT!$7:$7))</definedName>
    <definedName name="_17_x_os" localSheetId="52">OFFSET(#REF!,,,1,COUNTA(#REF!))</definedName>
    <definedName name="_17_x_os" localSheetId="32">OFFSET(#REF!,,,1,COUNTA(#REF!))</definedName>
    <definedName name="_17_x_os" localSheetId="28">OFFSET([7]pitanje_slika_17_NPCT!$B$7,,,1,COUNTA([7]pitanje_slika_17_NPCT!$7:$7))</definedName>
    <definedName name="_17_x_os">OFFSET(#REF!,,,1,COUNTA(#REF!))</definedName>
    <definedName name="_1r" localSheetId="9">#REF!</definedName>
    <definedName name="_1r" localSheetId="12">#REF!</definedName>
    <definedName name="_1r" localSheetId="14">#REF!</definedName>
    <definedName name="_1r" localSheetId="15">#REF!</definedName>
    <definedName name="_1r" localSheetId="16">#REF!</definedName>
    <definedName name="_1r" localSheetId="17">#REF!</definedName>
    <definedName name="_1r" localSheetId="1">#REF!</definedName>
    <definedName name="_1r" localSheetId="20">#REF!</definedName>
    <definedName name="_1r" localSheetId="21">#REF!</definedName>
    <definedName name="_1r" localSheetId="24">#REF!</definedName>
    <definedName name="_1r" localSheetId="25">#REF!</definedName>
    <definedName name="_1r" localSheetId="26">#REF!</definedName>
    <definedName name="_1r" localSheetId="27">#REF!</definedName>
    <definedName name="_1r" localSheetId="3">#REF!</definedName>
    <definedName name="_1r" localSheetId="4">#REF!</definedName>
    <definedName name="_1r" localSheetId="6">#REF!</definedName>
    <definedName name="_1r" localSheetId="7">#REF!</definedName>
    <definedName name="_1r" localSheetId="29">#REF!</definedName>
    <definedName name="_1r" localSheetId="37">#REF!</definedName>
    <definedName name="_1r" localSheetId="38">#REF!</definedName>
    <definedName name="_1r" localSheetId="30">#REF!</definedName>
    <definedName name="_1r" localSheetId="52">#REF!</definedName>
    <definedName name="_1r" localSheetId="56">#REF!</definedName>
    <definedName name="_1r" localSheetId="32">#REF!</definedName>
    <definedName name="_1r" localSheetId="33">#REF!</definedName>
    <definedName name="_1r" localSheetId="34">#REF!</definedName>
    <definedName name="_1r" localSheetId="35">#REF!</definedName>
    <definedName name="_1r" localSheetId="36">#REF!</definedName>
    <definedName name="_1r" localSheetId="28">#REF!</definedName>
    <definedName name="_1r">#REF!</definedName>
    <definedName name="_2_a1" localSheetId="25">OFFSET([8]pitanje_slika_2_NPCT!$B$10,,,1,COUNT([8]pitanje_slika_2_NPCT!$10:$10))</definedName>
    <definedName name="_2_a1" localSheetId="26">OFFSET([8]pitanje_slika_2_NPCT!$B$10,,,1,COUNT([8]pitanje_slika_2_NPCT!$10:$10))</definedName>
    <definedName name="_2_a1" localSheetId="27">OFFSET([8]pitanje_slika_2_NPCT!$B$10,,,1,COUNT([8]pitanje_slika_2_NPCT!$10:$10))</definedName>
    <definedName name="_2_a1" localSheetId="38">OFFSET(#REF!,,,1,COUNT(#REF!))</definedName>
    <definedName name="_2_a1" localSheetId="52">OFFSET(#REF!,,,1,COUNT(#REF!))</definedName>
    <definedName name="_2_a1" localSheetId="32">OFFSET(#REF!,,,1,COUNT(#REF!))</definedName>
    <definedName name="_2_a1" localSheetId="28">OFFSET([8]pitanje_slika_2_NPCT!$B$10,,,1,COUNT([8]pitanje_slika_2_NPCT!$10:$10))</definedName>
    <definedName name="_2_a1">OFFSET(#REF!,,,1,COUNT(#REF!))</definedName>
    <definedName name="_2_a1_1" localSheetId="25">OFFSET([8]pitanje_slika_2_NPCT!$B$35,,,1,COUNT([8]pitanje_slika_2_NPCT!$35:$35))</definedName>
    <definedName name="_2_a1_1" localSheetId="26">OFFSET([8]pitanje_slika_2_NPCT!$B$35,,,1,COUNT([8]pitanje_slika_2_NPCT!$35:$35))</definedName>
    <definedName name="_2_a1_1" localSheetId="27">OFFSET([8]pitanje_slika_2_NPCT!$B$35,,,1,COUNT([8]pitanje_slika_2_NPCT!$35:$35))</definedName>
    <definedName name="_2_a1_1" localSheetId="52">OFFSET(#REF!,,,1,COUNT(#REF!))</definedName>
    <definedName name="_2_a1_1" localSheetId="32">OFFSET(#REF!,,,1,COUNT(#REF!))</definedName>
    <definedName name="_2_a1_1" localSheetId="28">OFFSET([8]pitanje_slika_2_NPCT!$B$35,,,1,COUNT([8]pitanje_slika_2_NPCT!$35:$35))</definedName>
    <definedName name="_2_a1_1">OFFSET(#REF!,,,1,COUNT(#REF!))</definedName>
    <definedName name="_2_a1_2" localSheetId="25">OFFSET([8]pitanje_slika_2_NPCT!$B$60,,,1,COUNT([8]pitanje_slika_2_NPCT!$60:$60))</definedName>
    <definedName name="_2_a1_2" localSheetId="26">OFFSET([8]pitanje_slika_2_NPCT!$B$60,,,1,COUNT([8]pitanje_slika_2_NPCT!$60:$60))</definedName>
    <definedName name="_2_a1_2" localSheetId="27">OFFSET([8]pitanje_slika_2_NPCT!$B$60,,,1,COUNT([8]pitanje_slika_2_NPCT!$60:$60))</definedName>
    <definedName name="_2_a1_2" localSheetId="52">OFFSET(#REF!,,,1,COUNT(#REF!))</definedName>
    <definedName name="_2_a1_2" localSheetId="32">OFFSET(#REF!,,,1,COUNT(#REF!))</definedName>
    <definedName name="_2_a1_2" localSheetId="28">OFFSET([8]pitanje_slika_2_NPCT!$B$60,,,1,COUNT([8]pitanje_slika_2_NPCT!$60:$60))</definedName>
    <definedName name="_2_a1_2">OFFSET(#REF!,,,1,COUNT(#REF!))</definedName>
    <definedName name="_2_a2" localSheetId="25">OFFSET([8]pitanje_slika_2_NPCT!$B$11,,,1,COUNT([8]pitanje_slika_2_NPCT!$11:$11))</definedName>
    <definedName name="_2_a2" localSheetId="26">OFFSET([8]pitanje_slika_2_NPCT!$B$11,,,1,COUNT([8]pitanje_slika_2_NPCT!$11:$11))</definedName>
    <definedName name="_2_a2" localSheetId="27">OFFSET([8]pitanje_slika_2_NPCT!$B$11,,,1,COUNT([8]pitanje_slika_2_NPCT!$11:$11))</definedName>
    <definedName name="_2_a2" localSheetId="52">OFFSET(#REF!,,,1,COUNT(#REF!))</definedName>
    <definedName name="_2_a2" localSheetId="32">OFFSET(#REF!,,,1,COUNT(#REF!))</definedName>
    <definedName name="_2_a2" localSheetId="28">OFFSET([8]pitanje_slika_2_NPCT!$B$11,,,1,COUNT([8]pitanje_slika_2_NPCT!$11:$11))</definedName>
    <definedName name="_2_a2">OFFSET(#REF!,,,1,COUNT(#REF!))</definedName>
    <definedName name="_2_a2_1" localSheetId="25">OFFSET([8]pitanje_slika_2_NPCT!$B$36,,,1,COUNT([8]pitanje_slika_2_NPCT!$36:$36))</definedName>
    <definedName name="_2_a2_1" localSheetId="26">OFFSET([8]pitanje_slika_2_NPCT!$B$36,,,1,COUNT([8]pitanje_slika_2_NPCT!$36:$36))</definedName>
    <definedName name="_2_a2_1" localSheetId="27">OFFSET([8]pitanje_slika_2_NPCT!$B$36,,,1,COUNT([8]pitanje_slika_2_NPCT!$36:$36))</definedName>
    <definedName name="_2_a2_1" localSheetId="52">OFFSET(#REF!,,,1,COUNT(#REF!))</definedName>
    <definedName name="_2_a2_1" localSheetId="32">OFFSET(#REF!,,,1,COUNT(#REF!))</definedName>
    <definedName name="_2_a2_1" localSheetId="28">OFFSET([8]pitanje_slika_2_NPCT!$B$36,,,1,COUNT([8]pitanje_slika_2_NPCT!$36:$36))</definedName>
    <definedName name="_2_a2_1">OFFSET(#REF!,,,1,COUNT(#REF!))</definedName>
    <definedName name="_2_a2_2" localSheetId="25">OFFSET([8]pitanje_slika_2_NPCT!$B$61,,,1,COUNT([8]pitanje_slika_2_NPCT!$61:$61))</definedName>
    <definedName name="_2_a2_2" localSheetId="26">OFFSET([8]pitanje_slika_2_NPCT!$B$61,,,1,COUNT([8]pitanje_slika_2_NPCT!$61:$61))</definedName>
    <definedName name="_2_a2_2" localSheetId="27">OFFSET([8]pitanje_slika_2_NPCT!$B$61,,,1,COUNT([8]pitanje_slika_2_NPCT!$61:$61))</definedName>
    <definedName name="_2_a2_2" localSheetId="52">OFFSET(#REF!,,,1,COUNT(#REF!))</definedName>
    <definedName name="_2_a2_2" localSheetId="32">OFFSET(#REF!,,,1,COUNT(#REF!))</definedName>
    <definedName name="_2_a2_2" localSheetId="28">OFFSET([8]pitanje_slika_2_NPCT!$B$61,,,1,COUNT([8]pitanje_slika_2_NPCT!$61:$61))</definedName>
    <definedName name="_2_a2_2">OFFSET(#REF!,,,1,COUNT(#REF!))</definedName>
    <definedName name="_2_a3" localSheetId="25">OFFSET([8]pitanje_slika_2_NPCT!$B$12,,,1,COUNT([8]pitanje_slika_2_NPCT!$12:$12))</definedName>
    <definedName name="_2_a3" localSheetId="26">OFFSET([8]pitanje_slika_2_NPCT!$B$12,,,1,COUNT([8]pitanje_slika_2_NPCT!$12:$12))</definedName>
    <definedName name="_2_a3" localSheetId="27">OFFSET([8]pitanje_slika_2_NPCT!$B$12,,,1,COUNT([8]pitanje_slika_2_NPCT!$12:$12))</definedName>
    <definedName name="_2_a3" localSheetId="52">OFFSET(#REF!,,,1,COUNT(#REF!))</definedName>
    <definedName name="_2_a3" localSheetId="32">OFFSET(#REF!,,,1,COUNT(#REF!))</definedName>
    <definedName name="_2_a3" localSheetId="28">OFFSET([8]pitanje_slika_2_NPCT!$B$12,,,1,COUNT([8]pitanje_slika_2_NPCT!$12:$12))</definedName>
    <definedName name="_2_a3">OFFSET(#REF!,,,1,COUNT(#REF!))</definedName>
    <definedName name="_2_a3_1" localSheetId="25">OFFSET([8]pitanje_slika_2_NPCT!$B$37,,,1,COUNT([8]pitanje_slika_2_NPCT!$37:$37))</definedName>
    <definedName name="_2_a3_1" localSheetId="26">OFFSET([8]pitanje_slika_2_NPCT!$B$37,,,1,COUNT([8]pitanje_slika_2_NPCT!$37:$37))</definedName>
    <definedName name="_2_a3_1" localSheetId="27">OFFSET([8]pitanje_slika_2_NPCT!$B$37,,,1,COUNT([8]pitanje_slika_2_NPCT!$37:$37))</definedName>
    <definedName name="_2_a3_1" localSheetId="52">OFFSET(#REF!,,,1,COUNT(#REF!))</definedName>
    <definedName name="_2_a3_1" localSheetId="32">OFFSET(#REF!,,,1,COUNT(#REF!))</definedName>
    <definedName name="_2_a3_1" localSheetId="28">OFFSET([8]pitanje_slika_2_NPCT!$B$37,,,1,COUNT([8]pitanje_slika_2_NPCT!$37:$37))</definedName>
    <definedName name="_2_a3_1">OFFSET(#REF!,,,1,COUNT(#REF!))</definedName>
    <definedName name="_2_a3_2" localSheetId="25">OFFSET([8]pitanje_slika_2_NPCT!$B$62,,,1,COUNT([8]pitanje_slika_2_NPCT!$62:$62))</definedName>
    <definedName name="_2_a3_2" localSheetId="26">OFFSET([8]pitanje_slika_2_NPCT!$B$62,,,1,COUNT([8]pitanje_slika_2_NPCT!$62:$62))</definedName>
    <definedName name="_2_a3_2" localSheetId="27">OFFSET([8]pitanje_slika_2_NPCT!$B$62,,,1,COUNT([8]pitanje_slika_2_NPCT!$62:$62))</definedName>
    <definedName name="_2_a3_2" localSheetId="52">OFFSET(#REF!,,,1,COUNT(#REF!))</definedName>
    <definedName name="_2_a3_2" localSheetId="32">OFFSET(#REF!,,,1,COUNT(#REF!))</definedName>
    <definedName name="_2_a3_2" localSheetId="28">OFFSET([8]pitanje_slika_2_NPCT!$B$62,,,1,COUNT([8]pitanje_slika_2_NPCT!$62:$62))</definedName>
    <definedName name="_2_a3_2">OFFSET(#REF!,,,1,COUNT(#REF!))</definedName>
    <definedName name="_2_b1" localSheetId="25">OFFSET([8]pitanje_slika_2_NPCT!$B$14,,,1,COUNT([8]pitanje_slika_2_NPCT!$14:$14))</definedName>
    <definedName name="_2_b1" localSheetId="26">OFFSET([8]pitanje_slika_2_NPCT!$B$14,,,1,COUNT([8]pitanje_slika_2_NPCT!$14:$14))</definedName>
    <definedName name="_2_b1" localSheetId="27">OFFSET([8]pitanje_slika_2_NPCT!$B$14,,,1,COUNT([8]pitanje_slika_2_NPCT!$14:$14))</definedName>
    <definedName name="_2_b1" localSheetId="52">OFFSET(#REF!,,,1,COUNT(#REF!))</definedName>
    <definedName name="_2_b1" localSheetId="32">OFFSET(#REF!,,,1,COUNT(#REF!))</definedName>
    <definedName name="_2_b1" localSheetId="28">OFFSET([8]pitanje_slika_2_NPCT!$B$14,,,1,COUNT([8]pitanje_slika_2_NPCT!$14:$14))</definedName>
    <definedName name="_2_b1">OFFSET(#REF!,,,1,COUNT(#REF!))</definedName>
    <definedName name="_2_b1_1" localSheetId="25">OFFSET([8]pitanje_slika_2_NPCT!$B$39,,,1,COUNT([8]pitanje_slika_2_NPCT!$39:$39))</definedName>
    <definedName name="_2_b1_1" localSheetId="26">OFFSET([8]pitanje_slika_2_NPCT!$B$39,,,1,COUNT([8]pitanje_slika_2_NPCT!$39:$39))</definedName>
    <definedName name="_2_b1_1" localSheetId="27">OFFSET([8]pitanje_slika_2_NPCT!$B$39,,,1,COUNT([8]pitanje_slika_2_NPCT!$39:$39))</definedName>
    <definedName name="_2_b1_1" localSheetId="52">OFFSET(#REF!,,,1,COUNT(#REF!))</definedName>
    <definedName name="_2_b1_1" localSheetId="32">OFFSET(#REF!,,,1,COUNT(#REF!))</definedName>
    <definedName name="_2_b1_1" localSheetId="28">OFFSET([8]pitanje_slika_2_NPCT!$B$39,,,1,COUNT([8]pitanje_slika_2_NPCT!$39:$39))</definedName>
    <definedName name="_2_b1_1">OFFSET(#REF!,,,1,COUNT(#REF!))</definedName>
    <definedName name="_2_b1_2" localSheetId="25">OFFSET([8]pitanje_slika_2_NPCT!$B$64,,,1,COUNT([8]pitanje_slika_2_NPCT!$64:$64))</definedName>
    <definedName name="_2_b1_2" localSheetId="26">OFFSET([8]pitanje_slika_2_NPCT!$B$64,,,1,COUNT([8]pitanje_slika_2_NPCT!$64:$64))</definedName>
    <definedName name="_2_b1_2" localSheetId="27">OFFSET([8]pitanje_slika_2_NPCT!$B$64,,,1,COUNT([8]pitanje_slika_2_NPCT!$64:$64))</definedName>
    <definedName name="_2_b1_2" localSheetId="52">OFFSET(#REF!,,,1,COUNT(#REF!))</definedName>
    <definedName name="_2_b1_2" localSheetId="32">OFFSET(#REF!,,,1,COUNT(#REF!))</definedName>
    <definedName name="_2_b1_2" localSheetId="28">OFFSET([8]pitanje_slika_2_NPCT!$B$64,,,1,COUNT([8]pitanje_slika_2_NPCT!$64:$64))</definedName>
    <definedName name="_2_b1_2">OFFSET(#REF!,,,1,COUNT(#REF!))</definedName>
    <definedName name="_2_b2" localSheetId="25">OFFSET([8]pitanje_slika_2_NPCT!$B$15,,,1,COUNT([8]pitanje_slika_2_NPCT!$15:$15))</definedName>
    <definedName name="_2_b2" localSheetId="26">OFFSET([8]pitanje_slika_2_NPCT!$B$15,,,1,COUNT([8]pitanje_slika_2_NPCT!$15:$15))</definedName>
    <definedName name="_2_b2" localSheetId="27">OFFSET([8]pitanje_slika_2_NPCT!$B$15,,,1,COUNT([8]pitanje_slika_2_NPCT!$15:$15))</definedName>
    <definedName name="_2_b2" localSheetId="52">OFFSET(#REF!,,,1,COUNT(#REF!))</definedName>
    <definedName name="_2_b2" localSheetId="32">OFFSET(#REF!,,,1,COUNT(#REF!))</definedName>
    <definedName name="_2_b2" localSheetId="28">OFFSET([8]pitanje_slika_2_NPCT!$B$15,,,1,COUNT([8]pitanje_slika_2_NPCT!$15:$15))</definedName>
    <definedName name="_2_b2">OFFSET(#REF!,,,1,COUNT(#REF!))</definedName>
    <definedName name="_2_b2_1" localSheetId="25">OFFSET([8]pitanje_slika_2_NPCT!$B$40,,,1,COUNT([8]pitanje_slika_2_NPCT!$40:$40))</definedName>
    <definedName name="_2_b2_1" localSheetId="26">OFFSET([8]pitanje_slika_2_NPCT!$B$40,,,1,COUNT([8]pitanje_slika_2_NPCT!$40:$40))</definedName>
    <definedName name="_2_b2_1" localSheetId="27">OFFSET([8]pitanje_slika_2_NPCT!$B$40,,,1,COUNT([8]pitanje_slika_2_NPCT!$40:$40))</definedName>
    <definedName name="_2_b2_1" localSheetId="52">OFFSET(#REF!,,,1,COUNT(#REF!))</definedName>
    <definedName name="_2_b2_1" localSheetId="32">OFFSET(#REF!,,,1,COUNT(#REF!))</definedName>
    <definedName name="_2_b2_1" localSheetId="28">OFFSET([8]pitanje_slika_2_NPCT!$B$40,,,1,COUNT([8]pitanje_slika_2_NPCT!$40:$40))</definedName>
    <definedName name="_2_b2_1">OFFSET(#REF!,,,1,COUNT(#REF!))</definedName>
    <definedName name="_2_b2_2" localSheetId="25">OFFSET([8]pitanje_slika_2_NPCT!$B$65,,,1,COUNT([8]pitanje_slika_2_NPCT!$65:$65))</definedName>
    <definedName name="_2_b2_2" localSheetId="26">OFFSET([8]pitanje_slika_2_NPCT!$B$65,,,1,COUNT([8]pitanje_slika_2_NPCT!$65:$65))</definedName>
    <definedName name="_2_b2_2" localSheetId="27">OFFSET([8]pitanje_slika_2_NPCT!$B$65,,,1,COUNT([8]pitanje_slika_2_NPCT!$65:$65))</definedName>
    <definedName name="_2_b2_2" localSheetId="52">OFFSET(#REF!,,,1,COUNT(#REF!))</definedName>
    <definedName name="_2_b2_2" localSheetId="32">OFFSET(#REF!,,,1,COUNT(#REF!))</definedName>
    <definedName name="_2_b2_2" localSheetId="28">OFFSET([8]pitanje_slika_2_NPCT!$B$65,,,1,COUNT([8]pitanje_slika_2_NPCT!$65:$65))</definedName>
    <definedName name="_2_b2_2">OFFSET(#REF!,,,1,COUNT(#REF!))</definedName>
    <definedName name="_2_b3" localSheetId="25">OFFSET([8]pitanje_slika_2_NPCT!$B$16,,,1,COUNT([8]pitanje_slika_2_NPCT!$16:$16))</definedName>
    <definedName name="_2_b3" localSheetId="26">OFFSET([8]pitanje_slika_2_NPCT!$B$16,,,1,COUNT([8]pitanje_slika_2_NPCT!$16:$16))</definedName>
    <definedName name="_2_b3" localSheetId="27">OFFSET([8]pitanje_slika_2_NPCT!$B$16,,,1,COUNT([8]pitanje_slika_2_NPCT!$16:$16))</definedName>
    <definedName name="_2_b3" localSheetId="52">OFFSET(#REF!,,,1,COUNT(#REF!))</definedName>
    <definedName name="_2_b3" localSheetId="32">OFFSET(#REF!,,,1,COUNT(#REF!))</definedName>
    <definedName name="_2_b3" localSheetId="28">OFFSET([8]pitanje_slika_2_NPCT!$B$16,,,1,COUNT([8]pitanje_slika_2_NPCT!$16:$16))</definedName>
    <definedName name="_2_b3">OFFSET(#REF!,,,1,COUNT(#REF!))</definedName>
    <definedName name="_2_b3_1" localSheetId="25">OFFSET([8]pitanje_slika_2_NPCT!$B$41,,,1,COUNT([8]pitanje_slika_2_NPCT!$41:$41))</definedName>
    <definedName name="_2_b3_1" localSheetId="26">OFFSET([8]pitanje_slika_2_NPCT!$B$41,,,1,COUNT([8]pitanje_slika_2_NPCT!$41:$41))</definedName>
    <definedName name="_2_b3_1" localSheetId="27">OFFSET([8]pitanje_slika_2_NPCT!$B$41,,,1,COUNT([8]pitanje_slika_2_NPCT!$41:$41))</definedName>
    <definedName name="_2_b3_1" localSheetId="52">OFFSET(#REF!,,,1,COUNT(#REF!))</definedName>
    <definedName name="_2_b3_1" localSheetId="32">OFFSET(#REF!,,,1,COUNT(#REF!))</definedName>
    <definedName name="_2_b3_1" localSheetId="28">OFFSET([8]pitanje_slika_2_NPCT!$B$41,,,1,COUNT([8]pitanje_slika_2_NPCT!$41:$41))</definedName>
    <definedName name="_2_b3_1">OFFSET(#REF!,,,1,COUNT(#REF!))</definedName>
    <definedName name="_2_b3_2" localSheetId="25">OFFSET([8]pitanje_slika_2_NPCT!$B$66,,,1,COUNT([8]pitanje_slika_2_NPCT!$66:$66))</definedName>
    <definedName name="_2_b3_2" localSheetId="26">OFFSET([8]pitanje_slika_2_NPCT!$B$66,,,1,COUNT([8]pitanje_slika_2_NPCT!$66:$66))</definedName>
    <definedName name="_2_b3_2" localSheetId="27">OFFSET([8]pitanje_slika_2_NPCT!$B$66,,,1,COUNT([8]pitanje_slika_2_NPCT!$66:$66))</definedName>
    <definedName name="_2_b3_2" localSheetId="52">OFFSET(#REF!,,,1,COUNT(#REF!))</definedName>
    <definedName name="_2_b3_2" localSheetId="32">OFFSET(#REF!,,,1,COUNT(#REF!))</definedName>
    <definedName name="_2_b3_2" localSheetId="28">OFFSET([8]pitanje_slika_2_NPCT!$B$66,,,1,COUNT([8]pitanje_slika_2_NPCT!$66:$66))</definedName>
    <definedName name="_2_b3_2">OFFSET(#REF!,,,1,COUNT(#REF!))</definedName>
    <definedName name="_2_c1" localSheetId="25">OFFSET([8]pitanje_slika_2_NPCT!$B$18,,,1,COUNT([8]pitanje_slika_2_NPCT!$18:$18))</definedName>
    <definedName name="_2_c1" localSheetId="26">OFFSET([8]pitanje_slika_2_NPCT!$B$18,,,1,COUNT([8]pitanje_slika_2_NPCT!$18:$18))</definedName>
    <definedName name="_2_c1" localSheetId="27">OFFSET([8]pitanje_slika_2_NPCT!$B$18,,,1,COUNT([8]pitanje_slika_2_NPCT!$18:$18))</definedName>
    <definedName name="_2_c1" localSheetId="52">OFFSET(#REF!,,,1,COUNT(#REF!))</definedName>
    <definedName name="_2_c1" localSheetId="32">OFFSET(#REF!,,,1,COUNT(#REF!))</definedName>
    <definedName name="_2_c1" localSheetId="28">OFFSET([8]pitanje_slika_2_NPCT!$B$18,,,1,COUNT([8]pitanje_slika_2_NPCT!$18:$18))</definedName>
    <definedName name="_2_c1">OFFSET(#REF!,,,1,COUNT(#REF!))</definedName>
    <definedName name="_2_c1_1" localSheetId="25">OFFSET([8]pitanje_slika_2_NPCT!$B$43,,,1,COUNT([8]pitanje_slika_2_NPCT!$43:$43))</definedName>
    <definedName name="_2_c1_1" localSheetId="26">OFFSET([8]pitanje_slika_2_NPCT!$B$43,,,1,COUNT([8]pitanje_slika_2_NPCT!$43:$43))</definedName>
    <definedName name="_2_c1_1" localSheetId="27">OFFSET([8]pitanje_slika_2_NPCT!$B$43,,,1,COUNT([8]pitanje_slika_2_NPCT!$43:$43))</definedName>
    <definedName name="_2_c1_1" localSheetId="52">OFFSET(#REF!,,,1,COUNT(#REF!))</definedName>
    <definedName name="_2_c1_1" localSheetId="32">OFFSET(#REF!,,,1,COUNT(#REF!))</definedName>
    <definedName name="_2_c1_1" localSheetId="28">OFFSET([8]pitanje_slika_2_NPCT!$B$43,,,1,COUNT([8]pitanje_slika_2_NPCT!$43:$43))</definedName>
    <definedName name="_2_c1_1">OFFSET(#REF!,,,1,COUNT(#REF!))</definedName>
    <definedName name="_2_c1_2" localSheetId="25">OFFSET([8]pitanje_slika_2_NPCT!$B$68,,,1,COUNT([8]pitanje_slika_2_NPCT!$68:$68))</definedName>
    <definedName name="_2_c1_2" localSheetId="26">OFFSET([8]pitanje_slika_2_NPCT!$B$68,,,1,COUNT([8]pitanje_slika_2_NPCT!$68:$68))</definedName>
    <definedName name="_2_c1_2" localSheetId="27">OFFSET([8]pitanje_slika_2_NPCT!$B$68,,,1,COUNT([8]pitanje_slika_2_NPCT!$68:$68))</definedName>
    <definedName name="_2_c1_2" localSheetId="52">OFFSET(#REF!,,,1,COUNT(#REF!))</definedName>
    <definedName name="_2_c1_2" localSheetId="32">OFFSET(#REF!,,,1,COUNT(#REF!))</definedName>
    <definedName name="_2_c1_2" localSheetId="28">OFFSET([8]pitanje_slika_2_NPCT!$B$68,,,1,COUNT([8]pitanje_slika_2_NPCT!$68:$68))</definedName>
    <definedName name="_2_c1_2">OFFSET(#REF!,,,1,COUNT(#REF!))</definedName>
    <definedName name="_2_c2" localSheetId="25">OFFSET([8]pitanje_slika_2_NPCT!$B$19,,,1,COUNT([8]pitanje_slika_2_NPCT!$19:$19))</definedName>
    <definedName name="_2_c2" localSheetId="26">OFFSET([8]pitanje_slika_2_NPCT!$B$19,,,1,COUNT([8]pitanje_slika_2_NPCT!$19:$19))</definedName>
    <definedName name="_2_c2" localSheetId="27">OFFSET([8]pitanje_slika_2_NPCT!$B$19,,,1,COUNT([8]pitanje_slika_2_NPCT!$19:$19))</definedName>
    <definedName name="_2_c2" localSheetId="52">OFFSET(#REF!,,,1,COUNT(#REF!))</definedName>
    <definedName name="_2_c2" localSheetId="32">OFFSET(#REF!,,,1,COUNT(#REF!))</definedName>
    <definedName name="_2_c2" localSheetId="28">OFFSET([8]pitanje_slika_2_NPCT!$B$19,,,1,COUNT([8]pitanje_slika_2_NPCT!$19:$19))</definedName>
    <definedName name="_2_c2">OFFSET(#REF!,,,1,COUNT(#REF!))</definedName>
    <definedName name="_2_c2_1" localSheetId="25">OFFSET([8]pitanje_slika_2_NPCT!$B$44,,,1,COUNT([8]pitanje_slika_2_NPCT!$44:$44))</definedName>
    <definedName name="_2_c2_1" localSheetId="26">OFFSET([8]pitanje_slika_2_NPCT!$B$44,,,1,COUNT([8]pitanje_slika_2_NPCT!$44:$44))</definedName>
    <definedName name="_2_c2_1" localSheetId="27">OFFSET([8]pitanje_slika_2_NPCT!$B$44,,,1,COUNT([8]pitanje_slika_2_NPCT!$44:$44))</definedName>
    <definedName name="_2_c2_1" localSheetId="52">OFFSET(#REF!,,,1,COUNT(#REF!))</definedName>
    <definedName name="_2_c2_1" localSheetId="32">OFFSET(#REF!,,,1,COUNT(#REF!))</definedName>
    <definedName name="_2_c2_1" localSheetId="28">OFFSET([8]pitanje_slika_2_NPCT!$B$44,,,1,COUNT([8]pitanje_slika_2_NPCT!$44:$44))</definedName>
    <definedName name="_2_c2_1">OFFSET(#REF!,,,1,COUNT(#REF!))</definedName>
    <definedName name="_2_c2_2" localSheetId="25">OFFSET([8]pitanje_slika_2_NPCT!$B$69,,,1,COUNT([8]pitanje_slika_2_NPCT!$69:$69))</definedName>
    <definedName name="_2_c2_2" localSheetId="26">OFFSET([8]pitanje_slika_2_NPCT!$B$69,,,1,COUNT([8]pitanje_slika_2_NPCT!$69:$69))</definedName>
    <definedName name="_2_c2_2" localSheetId="27">OFFSET([8]pitanje_slika_2_NPCT!$B$69,,,1,COUNT([8]pitanje_slika_2_NPCT!$69:$69))</definedName>
    <definedName name="_2_c2_2" localSheetId="52">OFFSET(#REF!,,,1,COUNT(#REF!))</definedName>
    <definedName name="_2_c2_2" localSheetId="32">OFFSET(#REF!,,,1,COUNT(#REF!))</definedName>
    <definedName name="_2_c2_2" localSheetId="28">OFFSET([8]pitanje_slika_2_NPCT!$B$69,,,1,COUNT([8]pitanje_slika_2_NPCT!$69:$69))</definedName>
    <definedName name="_2_c2_2">OFFSET(#REF!,,,1,COUNT(#REF!))</definedName>
    <definedName name="_2_c3" localSheetId="25">OFFSET([8]pitanje_slika_2_NPCT!$B$20,,,1,COUNT([8]pitanje_slika_2_NPCT!$20:$20))</definedName>
    <definedName name="_2_c3" localSheetId="26">OFFSET([8]pitanje_slika_2_NPCT!$B$20,,,1,COUNT([8]pitanje_slika_2_NPCT!$20:$20))</definedName>
    <definedName name="_2_c3" localSheetId="27">OFFSET([8]pitanje_slika_2_NPCT!$B$20,,,1,COUNT([8]pitanje_slika_2_NPCT!$20:$20))</definedName>
    <definedName name="_2_c3" localSheetId="52">OFFSET(#REF!,,,1,COUNT(#REF!))</definedName>
    <definedName name="_2_c3" localSheetId="32">OFFSET(#REF!,,,1,COUNT(#REF!))</definedName>
    <definedName name="_2_c3" localSheetId="28">OFFSET([8]pitanje_slika_2_NPCT!$B$20,,,1,COUNT([8]pitanje_slika_2_NPCT!$20:$20))</definedName>
    <definedName name="_2_c3">OFFSET(#REF!,,,1,COUNT(#REF!))</definedName>
    <definedName name="_2_c3_1" localSheetId="25">OFFSET([8]pitanje_slika_2_NPCT!$B$45,,,1,COUNT([8]pitanje_slika_2_NPCT!$45:$45))</definedName>
    <definedName name="_2_c3_1" localSheetId="26">OFFSET([8]pitanje_slika_2_NPCT!$B$45,,,1,COUNT([8]pitanje_slika_2_NPCT!$45:$45))</definedName>
    <definedName name="_2_c3_1" localSheetId="27">OFFSET([8]pitanje_slika_2_NPCT!$B$45,,,1,COUNT([8]pitanje_slika_2_NPCT!$45:$45))</definedName>
    <definedName name="_2_c3_1" localSheetId="52">OFFSET(#REF!,,,1,COUNT(#REF!))</definedName>
    <definedName name="_2_c3_1" localSheetId="32">OFFSET(#REF!,,,1,COUNT(#REF!))</definedName>
    <definedName name="_2_c3_1" localSheetId="28">OFFSET([8]pitanje_slika_2_NPCT!$B$45,,,1,COUNT([8]pitanje_slika_2_NPCT!$45:$45))</definedName>
    <definedName name="_2_c3_1">OFFSET(#REF!,,,1,COUNT(#REF!))</definedName>
    <definedName name="_2_c3_2" localSheetId="25">OFFSET([8]pitanje_slika_2_NPCT!$B$70,,,1,COUNT([8]pitanje_slika_2_NPCT!$70:$70))</definedName>
    <definedName name="_2_c3_2" localSheetId="26">OFFSET([8]pitanje_slika_2_NPCT!$B$70,,,1,COUNT([8]pitanje_slika_2_NPCT!$70:$70))</definedName>
    <definedName name="_2_c3_2" localSheetId="27">OFFSET([8]pitanje_slika_2_NPCT!$B$70,,,1,COUNT([8]pitanje_slika_2_NPCT!$70:$70))</definedName>
    <definedName name="_2_c3_2" localSheetId="52">OFFSET(#REF!,,,1,COUNT(#REF!))</definedName>
    <definedName name="_2_c3_2" localSheetId="32">OFFSET(#REF!,,,1,COUNT(#REF!))</definedName>
    <definedName name="_2_c3_2" localSheetId="28">OFFSET([8]pitanje_slika_2_NPCT!$B$70,,,1,COUNT([8]pitanje_slika_2_NPCT!$70:$70))</definedName>
    <definedName name="_2_c3_2">OFFSET(#REF!,,,1,COUNT(#REF!))</definedName>
    <definedName name="_2_x_os" localSheetId="25">OFFSET([8]pitanje_slika_2_NPCT!$B$8,,,1,COUNTA([8]pitanje_slika_2_NPCT!$8:$8))</definedName>
    <definedName name="_2_x_os" localSheetId="26">OFFSET([8]pitanje_slika_2_NPCT!$B$8,,,1,COUNTA([8]pitanje_slika_2_NPCT!$8:$8))</definedName>
    <definedName name="_2_x_os" localSheetId="27">OFFSET([8]pitanje_slika_2_NPCT!$B$8,,,1,COUNTA([8]pitanje_slika_2_NPCT!$8:$8))</definedName>
    <definedName name="_2_x_os" localSheetId="52">OFFSET(#REF!,,,1,COUNTA(#REF!))</definedName>
    <definedName name="_2_x_os" localSheetId="32">OFFSET(#REF!,,,1,COUNTA(#REF!))</definedName>
    <definedName name="_2_x_os" localSheetId="28">OFFSET([8]pitanje_slika_2_NPCT!$B$8,,,1,COUNTA([8]pitanje_slika_2_NPCT!$8:$8))</definedName>
    <definedName name="_2_x_os">OFFSET(#REF!,,,1,COUNTA(#REF!))</definedName>
    <definedName name="_2Macros_Import_.qbop" localSheetId="0">[9]!'[Macros Import].qbop'</definedName>
    <definedName name="_2Macros_Import_.qbop" localSheetId="9">[9]!'[Macros Import].qbop'</definedName>
    <definedName name="_2Macros_Import_.qbop" localSheetId="12">[9]!'[Macros Import].qbop'</definedName>
    <definedName name="_2Macros_Import_.qbop" localSheetId="14">[9]!'[Macros Import].qbop'</definedName>
    <definedName name="_2Macros_Import_.qbop" localSheetId="15">[9]!'[Macros Import].qbop'</definedName>
    <definedName name="_2Macros_Import_.qbop" localSheetId="16">[9]!'[Macros Import].qbop'</definedName>
    <definedName name="_2Macros_Import_.qbop" localSheetId="17">[9]!'[Macros Import].qbop'</definedName>
    <definedName name="_2Macros_Import_.qbop" localSheetId="18">[9]!'[Macros Import].qbop'</definedName>
    <definedName name="_2Macros_Import_.qbop" localSheetId="1">[9]!'[Macros Import].qbop'</definedName>
    <definedName name="_2Macros_Import_.qbop" localSheetId="19">[9]!'[Macros Import].qbop'</definedName>
    <definedName name="_2Macros_Import_.qbop" localSheetId="20">[9]!'[Macros Import].qbop'</definedName>
    <definedName name="_2Macros_Import_.qbop" localSheetId="21">[9]!'[Macros Import].qbop'</definedName>
    <definedName name="_2Macros_Import_.qbop" localSheetId="23">[9]!'[Macros Import].qbop'</definedName>
    <definedName name="_2Macros_Import_.qbop" localSheetId="24">[9]!'[Macros Import].qbop'</definedName>
    <definedName name="_2Macros_Import_.qbop" localSheetId="26">[9]!'[Macros Import].qbop'</definedName>
    <definedName name="_2Macros_Import_.qbop" localSheetId="3">[9]!'[Macros Import].qbop'</definedName>
    <definedName name="_2Macros_Import_.qbop" localSheetId="4">[9]!'[Macros Import].qbop'</definedName>
    <definedName name="_2Macros_Import_.qbop" localSheetId="6">[9]!'[Macros Import].qbop'</definedName>
    <definedName name="_2Macros_Import_.qbop" localSheetId="7">[9]!'[Macros Import].qbop'</definedName>
    <definedName name="_2Macros_Import_.qbop" localSheetId="8">[9]!'[Macros Import].qbop'</definedName>
    <definedName name="_2Macros_Import_.qbop" localSheetId="38">[9]!'[Macros Import].qbop'</definedName>
    <definedName name="_2Macros_Import_.qbop">[9]!'[Macros Import].qbop'</definedName>
    <definedName name="_3__123Graph_ACPI_ER_LOG" localSheetId="9" hidden="1">[4]ER!#REF!</definedName>
    <definedName name="_3__123Graph_ACPI_ER_LOG" localSheetId="12" hidden="1">[4]ER!#REF!</definedName>
    <definedName name="_3__123Graph_ACPI_ER_LOG" localSheetId="14" hidden="1">[4]ER!#REF!</definedName>
    <definedName name="_3__123Graph_ACPI_ER_LOG" localSheetId="15" hidden="1">[4]ER!#REF!</definedName>
    <definedName name="_3__123Graph_ACPI_ER_LOG" localSheetId="16" hidden="1">[4]ER!#REF!</definedName>
    <definedName name="_3__123Graph_ACPI_ER_LOG" localSheetId="17" hidden="1">[4]ER!#REF!</definedName>
    <definedName name="_3__123Graph_ACPI_ER_LOG" localSheetId="1" hidden="1">[4]ER!#REF!</definedName>
    <definedName name="_3__123Graph_ACPI_ER_LOG" localSheetId="20" hidden="1">[4]ER!#REF!</definedName>
    <definedName name="_3__123Graph_ACPI_ER_LOG" localSheetId="21" hidden="1">[4]ER!#REF!</definedName>
    <definedName name="_3__123Graph_ACPI_ER_LOG" localSheetId="24" hidden="1">[4]ER!#REF!</definedName>
    <definedName name="_3__123Graph_ACPI_ER_LOG" localSheetId="25" hidden="1">[5]ER!#REF!</definedName>
    <definedName name="_3__123Graph_ACPI_ER_LOG" localSheetId="26" hidden="1">[5]ER!#REF!</definedName>
    <definedName name="_3__123Graph_ACPI_ER_LOG" localSheetId="27" hidden="1">[5]ER!#REF!</definedName>
    <definedName name="_3__123Graph_ACPI_ER_LOG" localSheetId="2" hidden="1">[4]ER!#REF!</definedName>
    <definedName name="_3__123Graph_ACPI_ER_LOG" localSheetId="3" hidden="1">[4]ER!#REF!</definedName>
    <definedName name="_3__123Graph_ACPI_ER_LOG" localSheetId="4" hidden="1">[4]ER!#REF!</definedName>
    <definedName name="_3__123Graph_ACPI_ER_LOG" localSheetId="6" hidden="1">[4]ER!#REF!</definedName>
    <definedName name="_3__123Graph_ACPI_ER_LOG" localSheetId="7" hidden="1">[4]ER!#REF!</definedName>
    <definedName name="_3__123Graph_ACPI_ER_LOG" localSheetId="29" hidden="1">[5]ER!#REF!</definedName>
    <definedName name="_3__123Graph_ACPI_ER_LOG" localSheetId="37" hidden="1">[5]ER!#REF!</definedName>
    <definedName name="_3__123Graph_ACPI_ER_LOG" localSheetId="38" hidden="1">[4]ER!#REF!</definedName>
    <definedName name="_3__123Graph_ACPI_ER_LOG" localSheetId="30" hidden="1">[5]ER!#REF!</definedName>
    <definedName name="_3__123Graph_ACPI_ER_LOG" localSheetId="56" hidden="1">[5]ER!#REF!</definedName>
    <definedName name="_3__123Graph_ACPI_ER_LOG" localSheetId="32" hidden="1">[5]ER!#REF!</definedName>
    <definedName name="_3__123Graph_ACPI_ER_LOG" localSheetId="33" hidden="1">[5]ER!#REF!</definedName>
    <definedName name="_3__123Graph_ACPI_ER_LOG" localSheetId="34" hidden="1">[5]ER!#REF!</definedName>
    <definedName name="_3__123Graph_ACPI_ER_LOG" localSheetId="35" hidden="1">[5]ER!#REF!</definedName>
    <definedName name="_3__123Graph_ACPI_ER_LOG" localSheetId="36" hidden="1">[5]ER!#REF!</definedName>
    <definedName name="_3__123Graph_ACPI_ER_LOG" localSheetId="88" hidden="1">[5]ER!#REF!</definedName>
    <definedName name="_3__123Graph_ACPI_ER_LOG" localSheetId="28" hidden="1">[5]ER!#REF!</definedName>
    <definedName name="_3__123Graph_ACPI_ER_LOG" hidden="1">[4]ER!#REF!</definedName>
    <definedName name="_3_a1" localSheetId="25">OFFSET([8]pitanje_slika_3_NPCT!$B$10,,,1,COUNT([8]pitanje_slika_3_NPCT!$10:$10))</definedName>
    <definedName name="_3_a1" localSheetId="26">OFFSET([8]pitanje_slika_3_NPCT!$B$10,,,1,COUNT([8]pitanje_slika_3_NPCT!$10:$10))</definedName>
    <definedName name="_3_a1" localSheetId="27">OFFSET([8]pitanje_slika_3_NPCT!$B$10,,,1,COUNT([8]pitanje_slika_3_NPCT!$10:$10))</definedName>
    <definedName name="_3_a1" localSheetId="38">OFFSET(#REF!,,,1,COUNT(#REF!))</definedName>
    <definedName name="_3_a1" localSheetId="52">OFFSET(#REF!,,,1,COUNT(#REF!))</definedName>
    <definedName name="_3_a1" localSheetId="32">OFFSET(#REF!,,,1,COUNT(#REF!))</definedName>
    <definedName name="_3_a1" localSheetId="28">OFFSET([8]pitanje_slika_3_NPCT!$B$10,,,1,COUNT([8]pitanje_slika_3_NPCT!$10:$10))</definedName>
    <definedName name="_3_a1">OFFSET(#REF!,,,1,COUNT(#REF!))</definedName>
    <definedName name="_3_a1_1" localSheetId="25">OFFSET([8]pitanje_slika_3_NPCT!$B$32,,,1,COUNT([8]pitanje_slika_3_NPCT!$32:$32))</definedName>
    <definedName name="_3_a1_1" localSheetId="26">OFFSET([8]pitanje_slika_3_NPCT!$B$32,,,1,COUNT([8]pitanje_slika_3_NPCT!$32:$32))</definedName>
    <definedName name="_3_a1_1" localSheetId="27">OFFSET([8]pitanje_slika_3_NPCT!$B$32,,,1,COUNT([8]pitanje_slika_3_NPCT!$32:$32))</definedName>
    <definedName name="_3_a1_1" localSheetId="52">OFFSET(#REF!,,,1,COUNT(#REF!))</definedName>
    <definedName name="_3_a1_1" localSheetId="32">OFFSET(#REF!,,,1,COUNT(#REF!))</definedName>
    <definedName name="_3_a1_1" localSheetId="28">OFFSET([8]pitanje_slika_3_NPCT!$B$32,,,1,COUNT([8]pitanje_slika_3_NPCT!$32:$32))</definedName>
    <definedName name="_3_a1_1">OFFSET(#REF!,,,1,COUNT(#REF!))</definedName>
    <definedName name="_3_a1_2" localSheetId="25">OFFSET([8]pitanje_slika_3_NPCT!$B$54,,,1,COUNT([8]pitanje_slika_3_NPCT!$54:$54))</definedName>
    <definedName name="_3_a1_2" localSheetId="26">OFFSET([8]pitanje_slika_3_NPCT!$B$54,,,1,COUNT([8]pitanje_slika_3_NPCT!$54:$54))</definedName>
    <definedName name="_3_a1_2" localSheetId="27">OFFSET([8]pitanje_slika_3_NPCT!$B$54,,,1,COUNT([8]pitanje_slika_3_NPCT!$54:$54))</definedName>
    <definedName name="_3_a1_2" localSheetId="52">OFFSET(#REF!,,,1,COUNT(#REF!))</definedName>
    <definedName name="_3_a1_2" localSheetId="32">OFFSET(#REF!,,,1,COUNT(#REF!))</definedName>
    <definedName name="_3_a1_2" localSheetId="28">OFFSET([8]pitanje_slika_3_NPCT!$B$54,,,1,COUNT([8]pitanje_slika_3_NPCT!$54:$54))</definedName>
    <definedName name="_3_a1_2">OFFSET(#REF!,,,1,COUNT(#REF!))</definedName>
    <definedName name="_3_a2" localSheetId="25">OFFSET([8]pitanje_slika_3_NPCT!$B$11,,,1,COUNT([8]pitanje_slika_3_NPCT!$11:$11))</definedName>
    <definedName name="_3_a2" localSheetId="26">OFFSET([8]pitanje_slika_3_NPCT!$B$11,,,1,COUNT([8]pitanje_slika_3_NPCT!$11:$11))</definedName>
    <definedName name="_3_a2" localSheetId="27">OFFSET([8]pitanje_slika_3_NPCT!$B$11,,,1,COUNT([8]pitanje_slika_3_NPCT!$11:$11))</definedName>
    <definedName name="_3_a2" localSheetId="52">OFFSET(#REF!,,,1,COUNT(#REF!))</definedName>
    <definedName name="_3_a2" localSheetId="32">OFFSET(#REF!,,,1,COUNT(#REF!))</definedName>
    <definedName name="_3_a2" localSheetId="28">OFFSET([8]pitanje_slika_3_NPCT!$B$11,,,1,COUNT([8]pitanje_slika_3_NPCT!$11:$11))</definedName>
    <definedName name="_3_a2">OFFSET(#REF!,,,1,COUNT(#REF!))</definedName>
    <definedName name="_3_a2_1" localSheetId="25">OFFSET([8]pitanje_slika_3_NPCT!$B$33,,,1,COUNT([8]pitanje_slika_3_NPCT!$33:$33))</definedName>
    <definedName name="_3_a2_1" localSheetId="26">OFFSET([8]pitanje_slika_3_NPCT!$B$33,,,1,COUNT([8]pitanje_slika_3_NPCT!$33:$33))</definedName>
    <definedName name="_3_a2_1" localSheetId="27">OFFSET([8]pitanje_slika_3_NPCT!$B$33,,,1,COUNT([8]pitanje_slika_3_NPCT!$33:$33))</definedName>
    <definedName name="_3_a2_1" localSheetId="52">OFFSET(#REF!,,,1,COUNT(#REF!))</definedName>
    <definedName name="_3_a2_1" localSheetId="32">OFFSET(#REF!,,,1,COUNT(#REF!))</definedName>
    <definedName name="_3_a2_1" localSheetId="28">OFFSET([8]pitanje_slika_3_NPCT!$B$33,,,1,COUNT([8]pitanje_slika_3_NPCT!$33:$33))</definedName>
    <definedName name="_3_a2_1">OFFSET(#REF!,,,1,COUNT(#REF!))</definedName>
    <definedName name="_3_a2_2" localSheetId="25">OFFSET([8]pitanje_slika_3_NPCT!$B$55,,,1,COUNT([8]pitanje_slika_3_NPCT!$55:$55))</definedName>
    <definedName name="_3_a2_2" localSheetId="26">OFFSET([8]pitanje_slika_3_NPCT!$B$55,,,1,COUNT([8]pitanje_slika_3_NPCT!$55:$55))</definedName>
    <definedName name="_3_a2_2" localSheetId="27">OFFSET([8]pitanje_slika_3_NPCT!$B$55,,,1,COUNT([8]pitanje_slika_3_NPCT!$55:$55))</definedName>
    <definedName name="_3_a2_2" localSheetId="52">OFFSET(#REF!,,,1,COUNT(#REF!))</definedName>
    <definedName name="_3_a2_2" localSheetId="32">OFFSET(#REF!,,,1,COUNT(#REF!))</definedName>
    <definedName name="_3_a2_2" localSheetId="28">OFFSET([8]pitanje_slika_3_NPCT!$B$55,,,1,COUNT([8]pitanje_slika_3_NPCT!$55:$55))</definedName>
    <definedName name="_3_a2_2">OFFSET(#REF!,,,1,COUNT(#REF!))</definedName>
    <definedName name="_3_b1" localSheetId="25">OFFSET([8]pitanje_slika_3_NPCT!$B$13,,,1,COUNT([8]pitanje_slika_3_NPCT!$13:$13))</definedName>
    <definedName name="_3_b1" localSheetId="26">OFFSET([8]pitanje_slika_3_NPCT!$B$13,,,1,COUNT([8]pitanje_slika_3_NPCT!$13:$13))</definedName>
    <definedName name="_3_b1" localSheetId="27">OFFSET([8]pitanje_slika_3_NPCT!$B$13,,,1,COUNT([8]pitanje_slika_3_NPCT!$13:$13))</definedName>
    <definedName name="_3_b1" localSheetId="52">OFFSET(#REF!,,,1,COUNT(#REF!))</definedName>
    <definedName name="_3_b1" localSheetId="32">OFFSET(#REF!,,,1,COUNT(#REF!))</definedName>
    <definedName name="_3_b1" localSheetId="28">OFFSET([8]pitanje_slika_3_NPCT!$B$13,,,1,COUNT([8]pitanje_slika_3_NPCT!$13:$13))</definedName>
    <definedName name="_3_b1">OFFSET(#REF!,,,1,COUNT(#REF!))</definedName>
    <definedName name="_3_b1_1" localSheetId="25">OFFSET([8]pitanje_slika_3_NPCT!$B$35,,,1,COUNT([8]pitanje_slika_3_NPCT!$35:$35))</definedName>
    <definedName name="_3_b1_1" localSheetId="26">OFFSET([8]pitanje_slika_3_NPCT!$B$35,,,1,COUNT([8]pitanje_slika_3_NPCT!$35:$35))</definedName>
    <definedName name="_3_b1_1" localSheetId="27">OFFSET([8]pitanje_slika_3_NPCT!$B$35,,,1,COUNT([8]pitanje_slika_3_NPCT!$35:$35))</definedName>
    <definedName name="_3_b1_1" localSheetId="52">OFFSET(#REF!,,,1,COUNT(#REF!))</definedName>
    <definedName name="_3_b1_1" localSheetId="32">OFFSET(#REF!,,,1,COUNT(#REF!))</definedName>
    <definedName name="_3_b1_1" localSheetId="28">OFFSET([8]pitanje_slika_3_NPCT!$B$35,,,1,COUNT([8]pitanje_slika_3_NPCT!$35:$35))</definedName>
    <definedName name="_3_b1_1">OFFSET(#REF!,,,1,COUNT(#REF!))</definedName>
    <definedName name="_3_b1_2" localSheetId="25">OFFSET([8]pitanje_slika_3_NPCT!$B$57,,,1,COUNT([8]pitanje_slika_3_NPCT!$57:$57))</definedName>
    <definedName name="_3_b1_2" localSheetId="26">OFFSET([8]pitanje_slika_3_NPCT!$B$57,,,1,COUNT([8]pitanje_slika_3_NPCT!$57:$57))</definedName>
    <definedName name="_3_b1_2" localSheetId="27">OFFSET([8]pitanje_slika_3_NPCT!$B$57,,,1,COUNT([8]pitanje_slika_3_NPCT!$57:$57))</definedName>
    <definedName name="_3_b1_2" localSheetId="52">OFFSET(#REF!,,,1,COUNT(#REF!))</definedName>
    <definedName name="_3_b1_2" localSheetId="32">OFFSET(#REF!,,,1,COUNT(#REF!))</definedName>
    <definedName name="_3_b1_2" localSheetId="28">OFFSET([8]pitanje_slika_3_NPCT!$B$57,,,1,COUNT([8]pitanje_slika_3_NPCT!$57:$57))</definedName>
    <definedName name="_3_b1_2">OFFSET(#REF!,,,1,COUNT(#REF!))</definedName>
    <definedName name="_3_b2" localSheetId="25">OFFSET([8]pitanje_slika_3_NPCT!$B$14,,,1,COUNT([8]pitanje_slika_3_NPCT!$14:$14))</definedName>
    <definedName name="_3_b2" localSheetId="26">OFFSET([8]pitanje_slika_3_NPCT!$B$14,,,1,COUNT([8]pitanje_slika_3_NPCT!$14:$14))</definedName>
    <definedName name="_3_b2" localSheetId="27">OFFSET([8]pitanje_slika_3_NPCT!$B$14,,,1,COUNT([8]pitanje_slika_3_NPCT!$14:$14))</definedName>
    <definedName name="_3_b2" localSheetId="52">OFFSET(#REF!,,,1,COUNT(#REF!))</definedName>
    <definedName name="_3_b2" localSheetId="32">OFFSET(#REF!,,,1,COUNT(#REF!))</definedName>
    <definedName name="_3_b2" localSheetId="28">OFFSET([8]pitanje_slika_3_NPCT!$B$14,,,1,COUNT([8]pitanje_slika_3_NPCT!$14:$14))</definedName>
    <definedName name="_3_b2">OFFSET(#REF!,,,1,COUNT(#REF!))</definedName>
    <definedName name="_3_b2_1" localSheetId="25">OFFSET([8]pitanje_slika_3_NPCT!$B$36,,,1,COUNT([8]pitanje_slika_3_NPCT!$36:$36))</definedName>
    <definedName name="_3_b2_1" localSheetId="26">OFFSET([8]pitanje_slika_3_NPCT!$B$36,,,1,COUNT([8]pitanje_slika_3_NPCT!$36:$36))</definedName>
    <definedName name="_3_b2_1" localSheetId="27">OFFSET([8]pitanje_slika_3_NPCT!$B$36,,,1,COUNT([8]pitanje_slika_3_NPCT!$36:$36))</definedName>
    <definedName name="_3_b2_1" localSheetId="52">OFFSET(#REF!,,,1,COUNT(#REF!))</definedName>
    <definedName name="_3_b2_1" localSheetId="32">OFFSET(#REF!,,,1,COUNT(#REF!))</definedName>
    <definedName name="_3_b2_1" localSheetId="28">OFFSET([8]pitanje_slika_3_NPCT!$B$36,,,1,COUNT([8]pitanje_slika_3_NPCT!$36:$36))</definedName>
    <definedName name="_3_b2_1">OFFSET(#REF!,,,1,COUNT(#REF!))</definedName>
    <definedName name="_3_b2_2" localSheetId="25">OFFSET([8]pitanje_slika_3_NPCT!$B$58,,,1,COUNT([8]pitanje_slika_3_NPCT!$58:$58))</definedName>
    <definedName name="_3_b2_2" localSheetId="26">OFFSET([8]pitanje_slika_3_NPCT!$B$58,,,1,COUNT([8]pitanje_slika_3_NPCT!$58:$58))</definedName>
    <definedName name="_3_b2_2" localSheetId="27">OFFSET([8]pitanje_slika_3_NPCT!$B$58,,,1,COUNT([8]pitanje_slika_3_NPCT!$58:$58))</definedName>
    <definedName name="_3_b2_2" localSheetId="52">OFFSET(#REF!,,,1,COUNT(#REF!))</definedName>
    <definedName name="_3_b2_2" localSheetId="32">OFFSET(#REF!,,,1,COUNT(#REF!))</definedName>
    <definedName name="_3_b2_2" localSheetId="28">OFFSET([8]pitanje_slika_3_NPCT!$B$58,,,1,COUNT([8]pitanje_slika_3_NPCT!$58:$58))</definedName>
    <definedName name="_3_b2_2">OFFSET(#REF!,,,1,COUNT(#REF!))</definedName>
    <definedName name="_3_b3" localSheetId="25">OFFSET([8]pitanje_slika_3_NPCT!$B$15,,,1,COUNT([8]pitanje_slika_3_NPCT!$15:$15))</definedName>
    <definedName name="_3_b3" localSheetId="26">OFFSET([8]pitanje_slika_3_NPCT!$B$15,,,1,COUNT([8]pitanje_slika_3_NPCT!$15:$15))</definedName>
    <definedName name="_3_b3" localSheetId="27">OFFSET([8]pitanje_slika_3_NPCT!$B$15,,,1,COUNT([8]pitanje_slika_3_NPCT!$15:$15))</definedName>
    <definedName name="_3_b3" localSheetId="52">OFFSET(#REF!,,,1,COUNT(#REF!))</definedName>
    <definedName name="_3_b3" localSheetId="32">OFFSET(#REF!,,,1,COUNT(#REF!))</definedName>
    <definedName name="_3_b3" localSheetId="28">OFFSET([8]pitanje_slika_3_NPCT!$B$15,,,1,COUNT([8]pitanje_slika_3_NPCT!$15:$15))</definedName>
    <definedName name="_3_b3">OFFSET(#REF!,,,1,COUNT(#REF!))</definedName>
    <definedName name="_3_b3_1" localSheetId="25">OFFSET([8]pitanje_slika_3_NPCT!$B$37,,,1,COUNT([8]pitanje_slika_3_NPCT!$37:$37))</definedName>
    <definedName name="_3_b3_1" localSheetId="26">OFFSET([8]pitanje_slika_3_NPCT!$B$37,,,1,COUNT([8]pitanje_slika_3_NPCT!$37:$37))</definedName>
    <definedName name="_3_b3_1" localSheetId="27">OFFSET([8]pitanje_slika_3_NPCT!$B$37,,,1,COUNT([8]pitanje_slika_3_NPCT!$37:$37))</definedName>
    <definedName name="_3_b3_1" localSheetId="52">OFFSET(#REF!,,,1,COUNT(#REF!))</definedName>
    <definedName name="_3_b3_1" localSheetId="32">OFFSET(#REF!,,,1,COUNT(#REF!))</definedName>
    <definedName name="_3_b3_1" localSheetId="28">OFFSET([8]pitanje_slika_3_NPCT!$B$37,,,1,COUNT([8]pitanje_slika_3_NPCT!$37:$37))</definedName>
    <definedName name="_3_b3_1">OFFSET(#REF!,,,1,COUNT(#REF!))</definedName>
    <definedName name="_3_b3_2" localSheetId="25">OFFSET([8]pitanje_slika_3_NPCT!$B$59,,,1,COUNT([8]pitanje_slika_3_NPCT!$59:$59))</definedName>
    <definedName name="_3_b3_2" localSheetId="26">OFFSET([8]pitanje_slika_3_NPCT!$B$59,,,1,COUNT([8]pitanje_slika_3_NPCT!$59:$59))</definedName>
    <definedName name="_3_b3_2" localSheetId="27">OFFSET([8]pitanje_slika_3_NPCT!$B$59,,,1,COUNT([8]pitanje_slika_3_NPCT!$59:$59))</definedName>
    <definedName name="_3_b3_2" localSheetId="52">OFFSET(#REF!,,,1,COUNT(#REF!))</definedName>
    <definedName name="_3_b3_2" localSheetId="32">OFFSET(#REF!,,,1,COUNT(#REF!))</definedName>
    <definedName name="_3_b3_2" localSheetId="28">OFFSET([8]pitanje_slika_3_NPCT!$B$59,,,1,COUNT([8]pitanje_slika_3_NPCT!$59:$59))</definedName>
    <definedName name="_3_b3_2">OFFSET(#REF!,,,1,COUNT(#REF!))</definedName>
    <definedName name="_3_b4" localSheetId="25">OFFSET([8]pitanje_slika_3_NPCT!$B$16,,,1,COUNT([8]pitanje_slika_3_NPCT!$16:$16))</definedName>
    <definedName name="_3_b4" localSheetId="26">OFFSET([8]pitanje_slika_3_NPCT!$B$16,,,1,COUNT([8]pitanje_slika_3_NPCT!$16:$16))</definedName>
    <definedName name="_3_b4" localSheetId="27">OFFSET([8]pitanje_slika_3_NPCT!$B$16,,,1,COUNT([8]pitanje_slika_3_NPCT!$16:$16))</definedName>
    <definedName name="_3_b4" localSheetId="52">OFFSET(#REF!,,,1,COUNT(#REF!))</definedName>
    <definedName name="_3_b4" localSheetId="32">OFFSET(#REF!,,,1,COUNT(#REF!))</definedName>
    <definedName name="_3_b4" localSheetId="28">OFFSET([8]pitanje_slika_3_NPCT!$B$16,,,1,COUNT([8]pitanje_slika_3_NPCT!$16:$16))</definedName>
    <definedName name="_3_b4">OFFSET(#REF!,,,1,COUNT(#REF!))</definedName>
    <definedName name="_3_b4_1" localSheetId="25">OFFSET([8]pitanje_slika_3_NPCT!$B$38,,,1,COUNT([8]pitanje_slika_3_NPCT!$38:$38))</definedName>
    <definedName name="_3_b4_1" localSheetId="26">OFFSET([8]pitanje_slika_3_NPCT!$B$38,,,1,COUNT([8]pitanje_slika_3_NPCT!$38:$38))</definedName>
    <definedName name="_3_b4_1" localSheetId="27">OFFSET([8]pitanje_slika_3_NPCT!$B$38,,,1,COUNT([8]pitanje_slika_3_NPCT!$38:$38))</definedName>
    <definedName name="_3_b4_1" localSheetId="52">OFFSET(#REF!,,,1,COUNT(#REF!))</definedName>
    <definedName name="_3_b4_1" localSheetId="32">OFFSET(#REF!,,,1,COUNT(#REF!))</definedName>
    <definedName name="_3_b4_1" localSheetId="28">OFFSET([8]pitanje_slika_3_NPCT!$B$38,,,1,COUNT([8]pitanje_slika_3_NPCT!$38:$38))</definedName>
    <definedName name="_3_b4_1">OFFSET(#REF!,,,1,COUNT(#REF!))</definedName>
    <definedName name="_3_b4_2" localSheetId="25">OFFSET([8]pitanje_slika_3_NPCT!$B$60,,,1,COUNT([8]pitanje_slika_3_NPCT!$60:$60))</definedName>
    <definedName name="_3_b4_2" localSheetId="26">OFFSET([8]pitanje_slika_3_NPCT!$B$60,,,1,COUNT([8]pitanje_slika_3_NPCT!$60:$60))</definedName>
    <definedName name="_3_b4_2" localSheetId="27">OFFSET([8]pitanje_slika_3_NPCT!$B$60,,,1,COUNT([8]pitanje_slika_3_NPCT!$60:$60))</definedName>
    <definedName name="_3_b4_2" localSheetId="52">OFFSET(#REF!,,,1,COUNT(#REF!))</definedName>
    <definedName name="_3_b4_2" localSheetId="32">OFFSET(#REF!,,,1,COUNT(#REF!))</definedName>
    <definedName name="_3_b4_2" localSheetId="28">OFFSET([8]pitanje_slika_3_NPCT!$B$60,,,1,COUNT([8]pitanje_slika_3_NPCT!$60:$60))</definedName>
    <definedName name="_3_b4_2">OFFSET(#REF!,,,1,COUNT(#REF!))</definedName>
    <definedName name="_3_b5" localSheetId="25">OFFSET([8]pitanje_slika_3_NPCT!$B$17,,,1,COUNT([8]pitanje_slika_3_NPCT!$17:$17))</definedName>
    <definedName name="_3_b5" localSheetId="26">OFFSET([8]pitanje_slika_3_NPCT!$B$17,,,1,COUNT([8]pitanje_slika_3_NPCT!$17:$17))</definedName>
    <definedName name="_3_b5" localSheetId="27">OFFSET([8]pitanje_slika_3_NPCT!$B$17,,,1,COUNT([8]pitanje_slika_3_NPCT!$17:$17))</definedName>
    <definedName name="_3_b5" localSheetId="52">OFFSET(#REF!,,,1,COUNT(#REF!))</definedName>
    <definedName name="_3_b5" localSheetId="32">OFFSET(#REF!,,,1,COUNT(#REF!))</definedName>
    <definedName name="_3_b5" localSheetId="28">OFFSET([8]pitanje_slika_3_NPCT!$B$17,,,1,COUNT([8]pitanje_slika_3_NPCT!$17:$17))</definedName>
    <definedName name="_3_b5">OFFSET(#REF!,,,1,COUNT(#REF!))</definedName>
    <definedName name="_3_b5_1" localSheetId="25">OFFSET([8]pitanje_slika_3_NPCT!$B$39,,,1,COUNT([8]pitanje_slika_3_NPCT!$39:$39))</definedName>
    <definedName name="_3_b5_1" localSheetId="26">OFFSET([8]pitanje_slika_3_NPCT!$B$39,,,1,COUNT([8]pitanje_slika_3_NPCT!$39:$39))</definedName>
    <definedName name="_3_b5_1" localSheetId="27">OFFSET([8]pitanje_slika_3_NPCT!$B$39,,,1,COUNT([8]pitanje_slika_3_NPCT!$39:$39))</definedName>
    <definedName name="_3_b5_1" localSheetId="52">OFFSET(#REF!,,,1,COUNT(#REF!))</definedName>
    <definedName name="_3_b5_1" localSheetId="32">OFFSET(#REF!,,,1,COUNT(#REF!))</definedName>
    <definedName name="_3_b5_1" localSheetId="28">OFFSET([8]pitanje_slika_3_NPCT!$B$39,,,1,COUNT([8]pitanje_slika_3_NPCT!$39:$39))</definedName>
    <definedName name="_3_b5_1">OFFSET(#REF!,,,1,COUNT(#REF!))</definedName>
    <definedName name="_3_b5_2" localSheetId="25">OFFSET([8]pitanje_slika_3_NPCT!$B$61,,,1,COUNT([8]pitanje_slika_3_NPCT!$61:$61))</definedName>
    <definedName name="_3_b5_2" localSheetId="26">OFFSET([8]pitanje_slika_3_NPCT!$B$61,,,1,COUNT([8]pitanje_slika_3_NPCT!$61:$61))</definedName>
    <definedName name="_3_b5_2" localSheetId="27">OFFSET([8]pitanje_slika_3_NPCT!$B$61,,,1,COUNT([8]pitanje_slika_3_NPCT!$61:$61))</definedName>
    <definedName name="_3_b5_2" localSheetId="52">OFFSET(#REF!,,,1,COUNT(#REF!))</definedName>
    <definedName name="_3_b5_2" localSheetId="32">OFFSET(#REF!,,,1,COUNT(#REF!))</definedName>
    <definedName name="_3_b5_2" localSheetId="28">OFFSET([8]pitanje_slika_3_NPCT!$B$61,,,1,COUNT([8]pitanje_slika_3_NPCT!$61:$61))</definedName>
    <definedName name="_3_b5_2">OFFSET(#REF!,,,1,COUNT(#REF!))</definedName>
    <definedName name="_3_x_os" localSheetId="25">OFFSET([8]pitanje_slika_3_NPCT!$B$8,,,1,COUNTA([8]pitanje_slika_3_NPCT!$8:$8))</definedName>
    <definedName name="_3_x_os" localSheetId="26">OFFSET([8]pitanje_slika_3_NPCT!$B$8,,,1,COUNTA([8]pitanje_slika_3_NPCT!$8:$8))</definedName>
    <definedName name="_3_x_os" localSheetId="27">OFFSET([8]pitanje_slika_3_NPCT!$B$8,,,1,COUNTA([8]pitanje_slika_3_NPCT!$8:$8))</definedName>
    <definedName name="_3_x_os" localSheetId="52">OFFSET(#REF!,,,1,COUNTA(#REF!))</definedName>
    <definedName name="_3_x_os" localSheetId="32">OFFSET(#REF!,,,1,COUNTA(#REF!))</definedName>
    <definedName name="_3_x_os" localSheetId="28">OFFSET([8]pitanje_slika_3_NPCT!$B$8,,,1,COUNTA([8]pitanje_slika_3_NPCT!$8:$8))</definedName>
    <definedName name="_3_x_os">OFFSET(#REF!,,,1,COUNTA(#REF!))</definedName>
    <definedName name="_4__123Graph_BCPI_ER_LOG" localSheetId="9" hidden="1">[4]ER!#REF!</definedName>
    <definedName name="_4__123Graph_BCPI_ER_LOG" localSheetId="12" hidden="1">[4]ER!#REF!</definedName>
    <definedName name="_4__123Graph_BCPI_ER_LOG" localSheetId="14" hidden="1">[4]ER!#REF!</definedName>
    <definedName name="_4__123Graph_BCPI_ER_LOG" localSheetId="15" hidden="1">[4]ER!#REF!</definedName>
    <definedName name="_4__123Graph_BCPI_ER_LOG" localSheetId="16" hidden="1">[4]ER!#REF!</definedName>
    <definedName name="_4__123Graph_BCPI_ER_LOG" localSheetId="17" hidden="1">[4]ER!#REF!</definedName>
    <definedName name="_4__123Graph_BCPI_ER_LOG" localSheetId="1" hidden="1">[4]ER!#REF!</definedName>
    <definedName name="_4__123Graph_BCPI_ER_LOG" localSheetId="20" hidden="1">[4]ER!#REF!</definedName>
    <definedName name="_4__123Graph_BCPI_ER_LOG" localSheetId="21" hidden="1">[4]ER!#REF!</definedName>
    <definedName name="_4__123Graph_BCPI_ER_LOG" localSheetId="24" hidden="1">[4]ER!#REF!</definedName>
    <definedName name="_4__123Graph_BCPI_ER_LOG" localSheetId="25" hidden="1">[5]ER!#REF!</definedName>
    <definedName name="_4__123Graph_BCPI_ER_LOG" localSheetId="26" hidden="1">[5]ER!#REF!</definedName>
    <definedName name="_4__123Graph_BCPI_ER_LOG" localSheetId="27" hidden="1">[5]ER!#REF!</definedName>
    <definedName name="_4__123Graph_BCPI_ER_LOG" localSheetId="3" hidden="1">[4]ER!#REF!</definedName>
    <definedName name="_4__123Graph_BCPI_ER_LOG" localSheetId="4" hidden="1">[4]ER!#REF!</definedName>
    <definedName name="_4__123Graph_BCPI_ER_LOG" localSheetId="6" hidden="1">[4]ER!#REF!</definedName>
    <definedName name="_4__123Graph_BCPI_ER_LOG" localSheetId="7" hidden="1">[4]ER!#REF!</definedName>
    <definedName name="_4__123Graph_BCPI_ER_LOG" localSheetId="29" hidden="1">[5]ER!#REF!</definedName>
    <definedName name="_4__123Graph_BCPI_ER_LOG" localSheetId="37" hidden="1">[5]ER!#REF!</definedName>
    <definedName name="_4__123Graph_BCPI_ER_LOG" localSheetId="38" hidden="1">[4]ER!#REF!</definedName>
    <definedName name="_4__123Graph_BCPI_ER_LOG" localSheetId="30" hidden="1">[5]ER!#REF!</definedName>
    <definedName name="_4__123Graph_BCPI_ER_LOG" localSheetId="56" hidden="1">[5]ER!#REF!</definedName>
    <definedName name="_4__123Graph_BCPI_ER_LOG" localSheetId="32" hidden="1">[5]ER!#REF!</definedName>
    <definedName name="_4__123Graph_BCPI_ER_LOG" localSheetId="33" hidden="1">[5]ER!#REF!</definedName>
    <definedName name="_4__123Graph_BCPI_ER_LOG" localSheetId="34" hidden="1">[5]ER!#REF!</definedName>
    <definedName name="_4__123Graph_BCPI_ER_LOG" localSheetId="35" hidden="1">[5]ER!#REF!</definedName>
    <definedName name="_4__123Graph_BCPI_ER_LOG" localSheetId="36" hidden="1">[5]ER!#REF!</definedName>
    <definedName name="_4__123Graph_BCPI_ER_LOG" localSheetId="88" hidden="1">[5]ER!#REF!</definedName>
    <definedName name="_4__123Graph_BCPI_ER_LOG" localSheetId="28" hidden="1">[5]ER!#REF!</definedName>
    <definedName name="_4__123Graph_BCPI_ER_LOG" hidden="1">[4]ER!#REF!</definedName>
    <definedName name="_4_dk" localSheetId="25">OFFSET([8]pitanje_slika_4_NPCT!$B$12,,,1,COUNT([8]pitanje_slika_4_NPCT!$12:$12))</definedName>
    <definedName name="_4_dk" localSheetId="26">OFFSET([8]pitanje_slika_4_NPCT!$B$12,,,1,COUNT([8]pitanje_slika_4_NPCT!$12:$12))</definedName>
    <definedName name="_4_dk" localSheetId="27">OFFSET([8]pitanje_slika_4_NPCT!$B$12,,,1,COUNT([8]pitanje_slika_4_NPCT!$12:$12))</definedName>
    <definedName name="_4_dk" localSheetId="38">OFFSET(#REF!,,,1,COUNT(#REF!))</definedName>
    <definedName name="_4_dk" localSheetId="52">OFFSET(#REF!,,,1,COUNT(#REF!))</definedName>
    <definedName name="_4_dk" localSheetId="32">OFFSET(#REF!,,,1,COUNT(#REF!))</definedName>
    <definedName name="_4_dk" localSheetId="28">OFFSET([8]pitanje_slika_4_NPCT!$B$12,,,1,COUNT([8]pitanje_slika_4_NPCT!$12:$12))</definedName>
    <definedName name="_4_dk">OFFSET(#REF!,,,1,COUNT(#REF!))</definedName>
    <definedName name="_4_kk" localSheetId="25">OFFSET([8]pitanje_slika_4_NPCT!$B$11,,,1,COUNT([8]pitanje_slika_4_NPCT!$11:$11))</definedName>
    <definedName name="_4_kk" localSheetId="26">OFFSET([8]pitanje_slika_4_NPCT!$B$11,,,1,COUNT([8]pitanje_slika_4_NPCT!$11:$11))</definedName>
    <definedName name="_4_kk" localSheetId="27">OFFSET([8]pitanje_slika_4_NPCT!$B$11,,,1,COUNT([8]pitanje_slika_4_NPCT!$11:$11))</definedName>
    <definedName name="_4_kk" localSheetId="52">OFFSET(#REF!,,,1,COUNT(#REF!))</definedName>
    <definedName name="_4_kk" localSheetId="32">OFFSET(#REF!,,,1,COUNT(#REF!))</definedName>
    <definedName name="_4_kk" localSheetId="28">OFFSET([8]pitanje_slika_4_NPCT!$B$11,,,1,COUNT([8]pitanje_slika_4_NPCT!$11:$11))</definedName>
    <definedName name="_4_kk">OFFSET(#REF!,,,1,COUNT(#REF!))</definedName>
    <definedName name="_4_kmsp" localSheetId="25">OFFSET([8]pitanje_slika_4_NPCT!$B$9,,,1,COUNT([8]pitanje_slika_4_NPCT!$9:$9))</definedName>
    <definedName name="_4_kmsp" localSheetId="26">OFFSET([8]pitanje_slika_4_NPCT!$B$9,,,1,COUNT([8]pitanje_slika_4_NPCT!$9:$9))</definedName>
    <definedName name="_4_kmsp" localSheetId="27">OFFSET([8]pitanje_slika_4_NPCT!$B$9,,,1,COUNT([8]pitanje_slika_4_NPCT!$9:$9))</definedName>
    <definedName name="_4_kmsp" localSheetId="52">OFFSET(#REF!,,,1,COUNT(#REF!))</definedName>
    <definedName name="_4_kmsp" localSheetId="32">OFFSET(#REF!,,,1,COUNT(#REF!))</definedName>
    <definedName name="_4_kmsp" localSheetId="28">OFFSET([8]pitanje_slika_4_NPCT!$B$9,,,1,COUNT([8]pitanje_slika_4_NPCT!$9:$9))</definedName>
    <definedName name="_4_kmsp">OFFSET(#REF!,,,1,COUNT(#REF!))</definedName>
    <definedName name="_4_kvp" localSheetId="25">OFFSET([8]pitanje_slika_4_NPCT!$B$10,,,1,COUNT([8]pitanje_slika_4_NPCT!$10:$10))</definedName>
    <definedName name="_4_kvp" localSheetId="26">OFFSET([8]pitanje_slika_4_NPCT!$B$10,,,1,COUNT([8]pitanje_slika_4_NPCT!$10:$10))</definedName>
    <definedName name="_4_kvp" localSheetId="27">OFFSET([8]pitanje_slika_4_NPCT!$B$10,,,1,COUNT([8]pitanje_slika_4_NPCT!$10:$10))</definedName>
    <definedName name="_4_kvp" localSheetId="52">OFFSET(#REF!,,,1,COUNT(#REF!))</definedName>
    <definedName name="_4_kvp" localSheetId="32">OFFSET(#REF!,,,1,COUNT(#REF!))</definedName>
    <definedName name="_4_kvp" localSheetId="28">OFFSET([8]pitanje_slika_4_NPCT!$B$10,,,1,COUNT([8]pitanje_slika_4_NPCT!$10:$10))</definedName>
    <definedName name="_4_kvp">OFFSET(#REF!,,,1,COUNT(#REF!))</definedName>
    <definedName name="_4_ukp" localSheetId="25">OFFSET([8]pitanje_slika_4_NPCT!$B$8,,,1,COUNT([8]pitanje_slika_4_NPCT!$8:$8))</definedName>
    <definedName name="_4_ukp" localSheetId="26">OFFSET([8]pitanje_slika_4_NPCT!$B$8,,,1,COUNT([8]pitanje_slika_4_NPCT!$8:$8))</definedName>
    <definedName name="_4_ukp" localSheetId="27">OFFSET([8]pitanje_slika_4_NPCT!$B$8,,,1,COUNT([8]pitanje_slika_4_NPCT!$8:$8))</definedName>
    <definedName name="_4_ukp" localSheetId="52">OFFSET(#REF!,,,1,COUNT(#REF!))</definedName>
    <definedName name="_4_ukp" localSheetId="32">OFFSET(#REF!,,,1,COUNT(#REF!))</definedName>
    <definedName name="_4_ukp" localSheetId="28">OFFSET([8]pitanje_slika_4_NPCT!$B$8,,,1,COUNT([8]pitanje_slika_4_NPCT!$8:$8))</definedName>
    <definedName name="_4_ukp">OFFSET(#REF!,,,1,COUNT(#REF!))</definedName>
    <definedName name="_4_x_os" localSheetId="25">OFFSET([8]pitanje_slika_4_NPCT!$B$7,,,1,COUNTA([8]pitanje_slika_4_NPCT!$7:$7))</definedName>
    <definedName name="_4_x_os" localSheetId="26">OFFSET([8]pitanje_slika_4_NPCT!$B$7,,,1,COUNTA([8]pitanje_slika_4_NPCT!$7:$7))</definedName>
    <definedName name="_4_x_os" localSheetId="27">OFFSET([8]pitanje_slika_4_NPCT!$B$7,,,1,COUNTA([8]pitanje_slika_4_NPCT!$7:$7))</definedName>
    <definedName name="_4_x_os" localSheetId="52">OFFSET(#REF!,,,1,COUNTA(#REF!))</definedName>
    <definedName name="_4_x_os" localSheetId="32">OFFSET(#REF!,,,1,COUNTA(#REF!))</definedName>
    <definedName name="_4_x_os" localSheetId="28">OFFSET([8]pitanje_slika_4_NPCT!$B$7,,,1,COUNTA([8]pitanje_slika_4_NPCT!$7:$7))</definedName>
    <definedName name="_4_x_os">OFFSET(#REF!,,,1,COUNTA(#REF!))</definedName>
    <definedName name="_5__123Graph_BIBA_IBRD" localSheetId="9" hidden="1">[4]WB!#REF!</definedName>
    <definedName name="_5__123Graph_BIBA_IBRD" localSheetId="12" hidden="1">[4]WB!#REF!</definedName>
    <definedName name="_5__123Graph_BIBA_IBRD" localSheetId="14" hidden="1">[4]WB!#REF!</definedName>
    <definedName name="_5__123Graph_BIBA_IBRD" localSheetId="15" hidden="1">[4]WB!#REF!</definedName>
    <definedName name="_5__123Graph_BIBA_IBRD" localSheetId="16" hidden="1">[4]WB!#REF!</definedName>
    <definedName name="_5__123Graph_BIBA_IBRD" localSheetId="17" hidden="1">[4]WB!#REF!</definedName>
    <definedName name="_5__123Graph_BIBA_IBRD" localSheetId="1" hidden="1">[4]WB!#REF!</definedName>
    <definedName name="_5__123Graph_BIBA_IBRD" localSheetId="20" hidden="1">[4]WB!#REF!</definedName>
    <definedName name="_5__123Graph_BIBA_IBRD" localSheetId="21" hidden="1">[4]WB!#REF!</definedName>
    <definedName name="_5__123Graph_BIBA_IBRD" localSheetId="24" hidden="1">[4]WB!#REF!</definedName>
    <definedName name="_5__123Graph_BIBA_IBRD" localSheetId="25" hidden="1">[5]WB!#REF!</definedName>
    <definedName name="_5__123Graph_BIBA_IBRD" localSheetId="26" hidden="1">[5]WB!#REF!</definedName>
    <definedName name="_5__123Graph_BIBA_IBRD" localSheetId="27" hidden="1">[5]WB!#REF!</definedName>
    <definedName name="_5__123Graph_BIBA_IBRD" localSheetId="3" hidden="1">[4]WB!#REF!</definedName>
    <definedName name="_5__123Graph_BIBA_IBRD" localSheetId="4" hidden="1">[4]WB!#REF!</definedName>
    <definedName name="_5__123Graph_BIBA_IBRD" localSheetId="6" hidden="1">[4]WB!#REF!</definedName>
    <definedName name="_5__123Graph_BIBA_IBRD" localSheetId="7" hidden="1">[4]WB!#REF!</definedName>
    <definedName name="_5__123Graph_BIBA_IBRD" localSheetId="29" hidden="1">[5]WB!#REF!</definedName>
    <definedName name="_5__123Graph_BIBA_IBRD" localSheetId="37" hidden="1">[5]WB!#REF!</definedName>
    <definedName name="_5__123Graph_BIBA_IBRD" localSheetId="38" hidden="1">[4]WB!#REF!</definedName>
    <definedName name="_5__123Graph_BIBA_IBRD" localSheetId="30" hidden="1">[5]WB!#REF!</definedName>
    <definedName name="_5__123Graph_BIBA_IBRD" localSheetId="56" hidden="1">[5]WB!#REF!</definedName>
    <definedName name="_5__123Graph_BIBA_IBRD" localSheetId="32" hidden="1">[5]WB!#REF!</definedName>
    <definedName name="_5__123Graph_BIBA_IBRD" localSheetId="33" hidden="1">[5]WB!#REF!</definedName>
    <definedName name="_5__123Graph_BIBA_IBRD" localSheetId="34" hidden="1">[5]WB!#REF!</definedName>
    <definedName name="_5__123Graph_BIBA_IBRD" localSheetId="35" hidden="1">[5]WB!#REF!</definedName>
    <definedName name="_5__123Graph_BIBA_IBRD" localSheetId="36" hidden="1">[5]WB!#REF!</definedName>
    <definedName name="_5__123Graph_BIBA_IBRD" localSheetId="88" hidden="1">[5]WB!#REF!</definedName>
    <definedName name="_5__123Graph_BIBA_IBRD" localSheetId="28" hidden="1">[5]WB!#REF!</definedName>
    <definedName name="_5__123Graph_BIBA_IBRD" hidden="1">[4]WB!#REF!</definedName>
    <definedName name="_5_a1" localSheetId="25">OFFSET([8]pitanje_slika_5_NPCT!$B$9,,,1,COUNT([8]pitanje_slika_5_NPCT!$9:$9))</definedName>
    <definedName name="_5_a1" localSheetId="26">OFFSET([8]pitanje_slika_5_NPCT!$B$9,,,1,COUNT([8]pitanje_slika_5_NPCT!$9:$9))</definedName>
    <definedName name="_5_a1" localSheetId="27">OFFSET([8]pitanje_slika_5_NPCT!$B$9,,,1,COUNT([8]pitanje_slika_5_NPCT!$9:$9))</definedName>
    <definedName name="_5_a1" localSheetId="38">OFFSET(#REF!,,,1,COUNT(#REF!))</definedName>
    <definedName name="_5_a1" localSheetId="52">OFFSET(#REF!,,,1,COUNT(#REF!))</definedName>
    <definedName name="_5_a1" localSheetId="32">OFFSET(#REF!,,,1,COUNT(#REF!))</definedName>
    <definedName name="_5_a1" localSheetId="28">OFFSET([8]pitanje_slika_5_NPCT!$B$9,,,1,COUNT([8]pitanje_slika_5_NPCT!$9:$9))</definedName>
    <definedName name="_5_a1">OFFSET(#REF!,,,1,COUNT(#REF!))</definedName>
    <definedName name="_5_a2" localSheetId="25">OFFSET([8]pitanje_slika_5_NPCT!$B$10,,,1,COUNT([8]pitanje_slika_5_NPCT!$10:$10))</definedName>
    <definedName name="_5_a2" localSheetId="26">OFFSET([8]pitanje_slika_5_NPCT!$B$10,,,1,COUNT([8]pitanje_slika_5_NPCT!$10:$10))</definedName>
    <definedName name="_5_a2" localSheetId="27">OFFSET([8]pitanje_slika_5_NPCT!$B$10,,,1,COUNT([8]pitanje_slika_5_NPCT!$10:$10))</definedName>
    <definedName name="_5_a2" localSheetId="52">OFFSET(#REF!,,,1,COUNT(#REF!))</definedName>
    <definedName name="_5_a2" localSheetId="32">OFFSET(#REF!,,,1,COUNT(#REF!))</definedName>
    <definedName name="_5_a2" localSheetId="28">OFFSET([8]pitanje_slika_5_NPCT!$B$10,,,1,COUNT([8]pitanje_slika_5_NPCT!$10:$10))</definedName>
    <definedName name="_5_a2">OFFSET(#REF!,,,1,COUNT(#REF!))</definedName>
    <definedName name="_5_a3" localSheetId="25">OFFSET([8]pitanje_slika_5_NPCT!$B$11,,,1,COUNT([8]pitanje_slika_5_NPCT!$11:$11))</definedName>
    <definedName name="_5_a3" localSheetId="26">OFFSET([8]pitanje_slika_5_NPCT!$B$11,,,1,COUNT([8]pitanje_slika_5_NPCT!$11:$11))</definedName>
    <definedName name="_5_a3" localSheetId="27">OFFSET([8]pitanje_slika_5_NPCT!$B$11,,,1,COUNT([8]pitanje_slika_5_NPCT!$11:$11))</definedName>
    <definedName name="_5_a3" localSheetId="52">OFFSET(#REF!,,,1,COUNT(#REF!))</definedName>
    <definedName name="_5_a3" localSheetId="32">OFFSET(#REF!,,,1,COUNT(#REF!))</definedName>
    <definedName name="_5_a3" localSheetId="28">OFFSET([8]pitanje_slika_5_NPCT!$B$11,,,1,COUNT([8]pitanje_slika_5_NPCT!$11:$11))</definedName>
    <definedName name="_5_a3">OFFSET(#REF!,,,1,COUNT(#REF!))</definedName>
    <definedName name="_5_a4" localSheetId="25">OFFSET([8]pitanje_slika_5_NPCT!$B$12,,,1,COUNT([8]pitanje_slika_5_NPCT!$12:$12))</definedName>
    <definedName name="_5_a4" localSheetId="26">OFFSET([8]pitanje_slika_5_NPCT!$B$12,,,1,COUNT([8]pitanje_slika_5_NPCT!$12:$12))</definedName>
    <definedName name="_5_a4" localSheetId="27">OFFSET([8]pitanje_slika_5_NPCT!$B$12,,,1,COUNT([8]pitanje_slika_5_NPCT!$12:$12))</definedName>
    <definedName name="_5_a4" localSheetId="52">OFFSET(#REF!,,,1,COUNT(#REF!))</definedName>
    <definedName name="_5_a4" localSheetId="32">OFFSET(#REF!,,,1,COUNT(#REF!))</definedName>
    <definedName name="_5_a4" localSheetId="28">OFFSET([8]pitanje_slika_5_NPCT!$B$12,,,1,COUNT([8]pitanje_slika_5_NPCT!$12:$12))</definedName>
    <definedName name="_5_a4">OFFSET(#REF!,,,1,COUNT(#REF!))</definedName>
    <definedName name="_5_b1" localSheetId="25">OFFSET([8]pitanje_slika_5_NPCT!$B$14,,,1,COUNT([8]pitanje_slika_5_NPCT!$14:$14))</definedName>
    <definedName name="_5_b1" localSheetId="26">OFFSET([8]pitanje_slika_5_NPCT!$B$14,,,1,COUNT([8]pitanje_slika_5_NPCT!$14:$14))</definedName>
    <definedName name="_5_b1" localSheetId="27">OFFSET([8]pitanje_slika_5_NPCT!$B$14,,,1,COUNT([8]pitanje_slika_5_NPCT!$14:$14))</definedName>
    <definedName name="_5_b1" localSheetId="52">OFFSET(#REF!,,,1,COUNT(#REF!))</definedName>
    <definedName name="_5_b1" localSheetId="32">OFFSET(#REF!,,,1,COUNT(#REF!))</definedName>
    <definedName name="_5_b1" localSheetId="28">OFFSET([8]pitanje_slika_5_NPCT!$B$14,,,1,COUNT([8]pitanje_slika_5_NPCT!$14:$14))</definedName>
    <definedName name="_5_b1">OFFSET(#REF!,,,1,COUNT(#REF!))</definedName>
    <definedName name="_5_b2" localSheetId="25">OFFSET([8]pitanje_slika_5_NPCT!$B$15,,,1,COUNT([8]pitanje_slika_5_NPCT!$15:$15))</definedName>
    <definedName name="_5_b2" localSheetId="26">OFFSET([8]pitanje_slika_5_NPCT!$B$15,,,1,COUNT([8]pitanje_slika_5_NPCT!$15:$15))</definedName>
    <definedName name="_5_b2" localSheetId="27">OFFSET([8]pitanje_slika_5_NPCT!$B$15,,,1,COUNT([8]pitanje_slika_5_NPCT!$15:$15))</definedName>
    <definedName name="_5_b2" localSheetId="52">OFFSET(#REF!,,,1,COUNT(#REF!))</definedName>
    <definedName name="_5_b2" localSheetId="32">OFFSET(#REF!,,,1,COUNT(#REF!))</definedName>
    <definedName name="_5_b2" localSheetId="28">OFFSET([8]pitanje_slika_5_NPCT!$B$15,,,1,COUNT([8]pitanje_slika_5_NPCT!$15:$15))</definedName>
    <definedName name="_5_b2">OFFSET(#REF!,,,1,COUNT(#REF!))</definedName>
    <definedName name="_5_b3" localSheetId="25">OFFSET([8]pitanje_slika_5_NPCT!$B$16,,,1,COUNT([8]pitanje_slika_5_NPCT!$16:$16))</definedName>
    <definedName name="_5_b3" localSheetId="26">OFFSET([8]pitanje_slika_5_NPCT!$B$16,,,1,COUNT([8]pitanje_slika_5_NPCT!$16:$16))</definedName>
    <definedName name="_5_b3" localSheetId="27">OFFSET([8]pitanje_slika_5_NPCT!$B$16,,,1,COUNT([8]pitanje_slika_5_NPCT!$16:$16))</definedName>
    <definedName name="_5_b3" localSheetId="52">OFFSET(#REF!,,,1,COUNT(#REF!))</definedName>
    <definedName name="_5_b3" localSheetId="32">OFFSET(#REF!,,,1,COUNT(#REF!))</definedName>
    <definedName name="_5_b3" localSheetId="28">OFFSET([8]pitanje_slika_5_NPCT!$B$16,,,1,COUNT([8]pitanje_slika_5_NPCT!$16:$16))</definedName>
    <definedName name="_5_b3">OFFSET(#REF!,,,1,COUNT(#REF!))</definedName>
    <definedName name="_5_b4" localSheetId="25">OFFSET([8]pitanje_slika_5_NPCT!$B$17,,,1,COUNT([8]pitanje_slika_5_NPCT!$17:$17))</definedName>
    <definedName name="_5_b4" localSheetId="26">OFFSET([8]pitanje_slika_5_NPCT!$B$17,,,1,COUNT([8]pitanje_slika_5_NPCT!$17:$17))</definedName>
    <definedName name="_5_b4" localSheetId="27">OFFSET([8]pitanje_slika_5_NPCT!$B$17,,,1,COUNT([8]pitanje_slika_5_NPCT!$17:$17))</definedName>
    <definedName name="_5_b4" localSheetId="52">OFFSET(#REF!,,,1,COUNT(#REF!))</definedName>
    <definedName name="_5_b4" localSheetId="32">OFFSET(#REF!,,,1,COUNT(#REF!))</definedName>
    <definedName name="_5_b4" localSheetId="28">OFFSET([8]pitanje_slika_5_NPCT!$B$17,,,1,COUNT([8]pitanje_slika_5_NPCT!$17:$17))</definedName>
    <definedName name="_5_b4">OFFSET(#REF!,,,1,COUNT(#REF!))</definedName>
    <definedName name="_5_b5" localSheetId="25">OFFSET([8]pitanje_slika_5_NPCT!$B$18,,,1,COUNT([8]pitanje_slika_5_NPCT!$18:$18))</definedName>
    <definedName name="_5_b5" localSheetId="26">OFFSET([8]pitanje_slika_5_NPCT!$B$18,,,1,COUNT([8]pitanje_slika_5_NPCT!$18:$18))</definedName>
    <definedName name="_5_b5" localSheetId="27">OFFSET([8]pitanje_slika_5_NPCT!$B$18,,,1,COUNT([8]pitanje_slika_5_NPCT!$18:$18))</definedName>
    <definedName name="_5_b5" localSheetId="52">OFFSET(#REF!,,,1,COUNT(#REF!))</definedName>
    <definedName name="_5_b5" localSheetId="32">OFFSET(#REF!,,,1,COUNT(#REF!))</definedName>
    <definedName name="_5_b5" localSheetId="28">OFFSET([8]pitanje_slika_5_NPCT!$B$18,,,1,COUNT([8]pitanje_slika_5_NPCT!$18:$18))</definedName>
    <definedName name="_5_b5">OFFSET(#REF!,,,1,COUNT(#REF!))</definedName>
    <definedName name="_5_x_os" localSheetId="25">OFFSET([8]pitanje_slika_5_NPCT!$B$7,,,1,COUNTA([8]pitanje_slika_5_NPCT!$7:$7))</definedName>
    <definedName name="_5_x_os" localSheetId="26">OFFSET([8]pitanje_slika_5_NPCT!$B$7,,,1,COUNTA([8]pitanje_slika_5_NPCT!$7:$7))</definedName>
    <definedName name="_5_x_os" localSheetId="27">OFFSET([8]pitanje_slika_5_NPCT!$B$7,,,1,COUNTA([8]pitanje_slika_5_NPCT!$7:$7))</definedName>
    <definedName name="_5_x_os" localSheetId="52">OFFSET(#REF!,,,1,COUNTA(#REF!))</definedName>
    <definedName name="_5_x_os" localSheetId="32">OFFSET(#REF!,,,1,COUNTA(#REF!))</definedName>
    <definedName name="_5_x_os" localSheetId="28">OFFSET([8]pitanje_slika_5_NPCT!$B$7,,,1,COUNTA([8]pitanje_slika_5_NPCT!$7:$7))</definedName>
    <definedName name="_5_x_os">OFFSET(#REF!,,,1,COUNTA(#REF!))</definedName>
    <definedName name="_5Macros_Import_.qbop" localSheetId="18">[10]!'[Macros Import].qbop'</definedName>
    <definedName name="_5Macros_Import_.qbop" localSheetId="26">[10]!'[Macros Import].qbop'</definedName>
    <definedName name="_5Macros_Import_.qbop">[10]!'[Macros Import].qbop'</definedName>
    <definedName name="_6_dk" localSheetId="25">OFFSET([8]pitanje_slika_6_NPCT!$B$12,,,1,COUNT([8]pitanje_slika_6_NPCT!$12:$12))</definedName>
    <definedName name="_6_dk" localSheetId="26">OFFSET([8]pitanje_slika_6_NPCT!$B$12,,,1,COUNT([8]pitanje_slika_6_NPCT!$12:$12))</definedName>
    <definedName name="_6_dk" localSheetId="27">OFFSET([8]pitanje_slika_6_NPCT!$B$12,,,1,COUNT([8]pitanje_slika_6_NPCT!$12:$12))</definedName>
    <definedName name="_6_dk" localSheetId="52">OFFSET(#REF!,,,1,COUNT(#REF!))</definedName>
    <definedName name="_6_dk" localSheetId="32">OFFSET(#REF!,,,1,COUNT(#REF!))</definedName>
    <definedName name="_6_dk" localSheetId="28">OFFSET([8]pitanje_slika_6_NPCT!$B$12,,,1,COUNT([8]pitanje_slika_6_NPCT!$12:$12))</definedName>
    <definedName name="_6_dk">OFFSET(#REF!,,,1,COUNT(#REF!))</definedName>
    <definedName name="_6_kk" localSheetId="25">OFFSET([8]pitanje_slika_6_NPCT!$B$11,,,1,COUNT([8]pitanje_slika_6_NPCT!$11:$11))</definedName>
    <definedName name="_6_kk" localSheetId="26">OFFSET([8]pitanje_slika_6_NPCT!$B$11,,,1,COUNT([8]pitanje_slika_6_NPCT!$11:$11))</definedName>
    <definedName name="_6_kk" localSheetId="27">OFFSET([8]pitanje_slika_6_NPCT!$B$11,,,1,COUNT([8]pitanje_slika_6_NPCT!$11:$11))</definedName>
    <definedName name="_6_kk" localSheetId="52">OFFSET(#REF!,,,1,COUNT(#REF!))</definedName>
    <definedName name="_6_kk" localSheetId="32">OFFSET(#REF!,,,1,COUNT(#REF!))</definedName>
    <definedName name="_6_kk" localSheetId="28">OFFSET([8]pitanje_slika_6_NPCT!$B$11,,,1,COUNT([8]pitanje_slika_6_NPCT!$11:$11))</definedName>
    <definedName name="_6_kk">OFFSET(#REF!,,,1,COUNT(#REF!))</definedName>
    <definedName name="_6_kmsp" localSheetId="25">OFFSET([8]pitanje_slika_6_NPCT!$B$9,,,1,COUNT([8]pitanje_slika_6_NPCT!$9:$9))</definedName>
    <definedName name="_6_kmsp" localSheetId="26">OFFSET([8]pitanje_slika_6_NPCT!$B$9,,,1,COUNT([8]pitanje_slika_6_NPCT!$9:$9))</definedName>
    <definedName name="_6_kmsp" localSheetId="27">OFFSET([8]pitanje_slika_6_NPCT!$B$9,,,1,COUNT([8]pitanje_slika_6_NPCT!$9:$9))</definedName>
    <definedName name="_6_kmsp" localSheetId="52">OFFSET(#REF!,,,1,COUNT(#REF!))</definedName>
    <definedName name="_6_kmsp" localSheetId="32">OFFSET(#REF!,,,1,COUNT(#REF!))</definedName>
    <definedName name="_6_kmsp" localSheetId="28">OFFSET([8]pitanje_slika_6_NPCT!$B$9,,,1,COUNT([8]pitanje_slika_6_NPCT!$9:$9))</definedName>
    <definedName name="_6_kmsp">OFFSET(#REF!,,,1,COUNT(#REF!))</definedName>
    <definedName name="_6_kvp" localSheetId="25">OFFSET([8]pitanje_slika_6_NPCT!$B$10,,,1,COUNT([8]pitanje_slika_6_NPCT!$10:$10))</definedName>
    <definedName name="_6_kvp" localSheetId="26">OFFSET([8]pitanje_slika_6_NPCT!$B$10,,,1,COUNT([8]pitanje_slika_6_NPCT!$10:$10))</definedName>
    <definedName name="_6_kvp" localSheetId="27">OFFSET([8]pitanje_slika_6_NPCT!$B$10,,,1,COUNT([8]pitanje_slika_6_NPCT!$10:$10))</definedName>
    <definedName name="_6_kvp" localSheetId="52">OFFSET(#REF!,,,1,COUNT(#REF!))</definedName>
    <definedName name="_6_kvp" localSheetId="32">OFFSET(#REF!,,,1,COUNT(#REF!))</definedName>
    <definedName name="_6_kvp" localSheetId="28">OFFSET([8]pitanje_slika_6_NPCT!$B$10,,,1,COUNT([8]pitanje_slika_6_NPCT!$10:$10))</definedName>
    <definedName name="_6_kvp">OFFSET(#REF!,,,1,COUNT(#REF!))</definedName>
    <definedName name="_6_ukp" localSheetId="25">OFFSET([8]pitanje_slika_6_NPCT!$B$8,,,1,COUNT([8]pitanje_slika_6_NPCT!$8:$8))</definedName>
    <definedName name="_6_ukp" localSheetId="26">OFFSET([8]pitanje_slika_6_NPCT!$B$8,,,1,COUNT([8]pitanje_slika_6_NPCT!$8:$8))</definedName>
    <definedName name="_6_ukp" localSheetId="27">OFFSET([8]pitanje_slika_6_NPCT!$B$8,,,1,COUNT([8]pitanje_slika_6_NPCT!$8:$8))</definedName>
    <definedName name="_6_ukp" localSheetId="52">OFFSET(#REF!,,,1,COUNT(#REF!))</definedName>
    <definedName name="_6_ukp" localSheetId="32">OFFSET(#REF!,,,1,COUNT(#REF!))</definedName>
    <definedName name="_6_ukp" localSheetId="28">OFFSET([8]pitanje_slika_6_NPCT!$B$8,,,1,COUNT([8]pitanje_slika_6_NPCT!$8:$8))</definedName>
    <definedName name="_6_ukp">OFFSET(#REF!,,,1,COUNT(#REF!))</definedName>
    <definedName name="_6_x_os" localSheetId="25">OFFSET([8]pitanje_slika_6_NPCT!$B$7,,,1,COUNTA([8]pitanje_slika_6_NPCT!$7:$7))</definedName>
    <definedName name="_6_x_os" localSheetId="26">OFFSET([8]pitanje_slika_6_NPCT!$B$7,,,1,COUNTA([8]pitanje_slika_6_NPCT!$7:$7))</definedName>
    <definedName name="_6_x_os" localSheetId="27">OFFSET([8]pitanje_slika_6_NPCT!$B$7,,,1,COUNTA([8]pitanje_slika_6_NPCT!$7:$7))</definedName>
    <definedName name="_6_x_os" localSheetId="52">OFFSET(#REF!,,,1,COUNTA(#REF!))</definedName>
    <definedName name="_6_x_os" localSheetId="32">OFFSET(#REF!,,,1,COUNTA(#REF!))</definedName>
    <definedName name="_6_x_os" localSheetId="28">OFFSET([8]pitanje_slika_6_NPCT!$B$7,,,1,COUNTA([8]pitanje_slika_6_NPCT!$7:$7))</definedName>
    <definedName name="_6_x_os">OFFSET(#REF!,,,1,COUNTA(#REF!))</definedName>
    <definedName name="_7_dk" localSheetId="25">OFFSET([8]pitanje_slika_7_NPCT!$B$12,,,1,COUNT([8]pitanje_slika_7_NPCT!$12:$12))</definedName>
    <definedName name="_7_dk" localSheetId="26">OFFSET([8]pitanje_slika_7_NPCT!$B$12,,,1,COUNT([8]pitanje_slika_7_NPCT!$12:$12))</definedName>
    <definedName name="_7_dk" localSheetId="27">OFFSET([8]pitanje_slika_7_NPCT!$B$12,,,1,COUNT([8]pitanje_slika_7_NPCT!$12:$12))</definedName>
    <definedName name="_7_dk" localSheetId="52">OFFSET(#REF!,,,1,COUNT(#REF!))</definedName>
    <definedName name="_7_dk" localSheetId="32">OFFSET(#REF!,,,1,COUNT(#REF!))</definedName>
    <definedName name="_7_dk" localSheetId="28">OFFSET([8]pitanje_slika_7_NPCT!$B$12,,,1,COUNT([8]pitanje_slika_7_NPCT!$12:$12))</definedName>
    <definedName name="_7_dk">OFFSET(#REF!,,,1,COUNT(#REF!))</definedName>
    <definedName name="_7_kk" localSheetId="25">OFFSET([8]pitanje_slika_7_NPCT!$B$11,,,1,COUNT([8]pitanje_slika_7_NPCT!$11:$11))</definedName>
    <definedName name="_7_kk" localSheetId="26">OFFSET([8]pitanje_slika_7_NPCT!$B$11,,,1,COUNT([8]pitanje_slika_7_NPCT!$11:$11))</definedName>
    <definedName name="_7_kk" localSheetId="27">OFFSET([8]pitanje_slika_7_NPCT!$B$11,,,1,COUNT([8]pitanje_slika_7_NPCT!$11:$11))</definedName>
    <definedName name="_7_kk" localSheetId="52">OFFSET(#REF!,,,1,COUNT(#REF!))</definedName>
    <definedName name="_7_kk" localSheetId="32">OFFSET(#REF!,,,1,COUNT(#REF!))</definedName>
    <definedName name="_7_kk" localSheetId="28">OFFSET([8]pitanje_slika_7_NPCT!$B$11,,,1,COUNT([8]pitanje_slika_7_NPCT!$11:$11))</definedName>
    <definedName name="_7_kk">OFFSET(#REF!,,,1,COUNT(#REF!))</definedName>
    <definedName name="_7_kmsp" localSheetId="25">OFFSET([8]pitanje_slika_7_NPCT!$B$9,,,1,COUNT([8]pitanje_slika_7_NPCT!$9:$9))</definedName>
    <definedName name="_7_kmsp" localSheetId="26">OFFSET([8]pitanje_slika_7_NPCT!$B$9,,,1,COUNT([8]pitanje_slika_7_NPCT!$9:$9))</definedName>
    <definedName name="_7_kmsp" localSheetId="27">OFFSET([8]pitanje_slika_7_NPCT!$B$9,,,1,COUNT([8]pitanje_slika_7_NPCT!$9:$9))</definedName>
    <definedName name="_7_kmsp" localSheetId="52">OFFSET(#REF!,,,1,COUNT(#REF!))</definedName>
    <definedName name="_7_kmsp" localSheetId="32">OFFSET(#REF!,,,1,COUNT(#REF!))</definedName>
    <definedName name="_7_kmsp" localSheetId="28">OFFSET([8]pitanje_slika_7_NPCT!$B$9,,,1,COUNT([8]pitanje_slika_7_NPCT!$9:$9))</definedName>
    <definedName name="_7_kmsp">OFFSET(#REF!,,,1,COUNT(#REF!))</definedName>
    <definedName name="_7_kvp" localSheetId="25">OFFSET([8]pitanje_slika_7_NPCT!$B$10,,,1,COUNT([8]pitanje_slika_7_NPCT!$10:$10))</definedName>
    <definedName name="_7_kvp" localSheetId="26">OFFSET([8]pitanje_slika_7_NPCT!$B$10,,,1,COUNT([8]pitanje_slika_7_NPCT!$10:$10))</definedName>
    <definedName name="_7_kvp" localSheetId="27">OFFSET([8]pitanje_slika_7_NPCT!$B$10,,,1,COUNT([8]pitanje_slika_7_NPCT!$10:$10))</definedName>
    <definedName name="_7_kvp" localSheetId="52">OFFSET(#REF!,,,1,COUNT(#REF!))</definedName>
    <definedName name="_7_kvp" localSheetId="32">OFFSET(#REF!,,,1,COUNT(#REF!))</definedName>
    <definedName name="_7_kvp" localSheetId="28">OFFSET([8]pitanje_slika_7_NPCT!$B$10,,,1,COUNT([8]pitanje_slika_7_NPCT!$10:$10))</definedName>
    <definedName name="_7_kvp">OFFSET(#REF!,,,1,COUNT(#REF!))</definedName>
    <definedName name="_7_ukp" localSheetId="25">OFFSET([8]pitanje_slika_7_NPCT!$B$8,,,1,COUNT([8]pitanje_slika_7_NPCT!$8:$8))</definedName>
    <definedName name="_7_ukp" localSheetId="26">OFFSET([8]pitanje_slika_7_NPCT!$B$8,,,1,COUNT([8]pitanje_slika_7_NPCT!$8:$8))</definedName>
    <definedName name="_7_ukp" localSheetId="27">OFFSET([8]pitanje_slika_7_NPCT!$B$8,,,1,COUNT([8]pitanje_slika_7_NPCT!$8:$8))</definedName>
    <definedName name="_7_ukp" localSheetId="52">OFFSET(#REF!,,,1,COUNT(#REF!))</definedName>
    <definedName name="_7_ukp" localSheetId="32">OFFSET(#REF!,,,1,COUNT(#REF!))</definedName>
    <definedName name="_7_ukp" localSheetId="28">OFFSET([8]pitanje_slika_7_NPCT!$B$8,,,1,COUNT([8]pitanje_slika_7_NPCT!$8:$8))</definedName>
    <definedName name="_7_ukp">OFFSET(#REF!,,,1,COUNT(#REF!))</definedName>
    <definedName name="_7_x_os" localSheetId="25">OFFSET([8]pitanje_slika_7_NPCT!$B$7,,,1,COUNTA([8]pitanje_slika_7_NPCT!$7:$7))</definedName>
    <definedName name="_7_x_os" localSheetId="26">OFFSET([8]pitanje_slika_7_NPCT!$B$7,,,1,COUNTA([8]pitanje_slika_7_NPCT!$7:$7))</definedName>
    <definedName name="_7_x_os" localSheetId="27">OFFSET([8]pitanje_slika_7_NPCT!$B$7,,,1,COUNTA([8]pitanje_slika_7_NPCT!$7:$7))</definedName>
    <definedName name="_7_x_os" localSheetId="52">OFFSET(#REF!,,,1,COUNTA(#REF!))</definedName>
    <definedName name="_7_x_os" localSheetId="32">OFFSET(#REF!,,,1,COUNTA(#REF!))</definedName>
    <definedName name="_7_x_os" localSheetId="28">OFFSET([8]pitanje_slika_7_NPCT!$B$7,,,1,COUNTA([8]pitanje_slika_7_NPCT!$7:$7))</definedName>
    <definedName name="_7_x_os">OFFSET(#REF!,,,1,COUNTA(#REF!))</definedName>
    <definedName name="_8_pk" localSheetId="25">OFFSET(#REF!,,,1,COUNT(#REF!))</definedName>
    <definedName name="_8_pk" localSheetId="26">OFFSET(#REF!,,,1,COUNT(#REF!))</definedName>
    <definedName name="_8_pk" localSheetId="27">OFFSET(#REF!,,,1,COUNT(#REF!))</definedName>
    <definedName name="_8_pk" localSheetId="52">OFFSET(#REF!,,,1,COUNT(#REF!))</definedName>
    <definedName name="_8_pk" localSheetId="32">OFFSET(#REF!,,,1,COUNT(#REF!))</definedName>
    <definedName name="_8_pk" localSheetId="28">OFFSET(#REF!,,,1,COUNT(#REF!))</definedName>
    <definedName name="_8_pk">OFFSET(#REF!,,,1,COUNT(#REF!))</definedName>
    <definedName name="_8_sk" localSheetId="52">OFFSET(#REF!,,,1,COUNT(#REF!))</definedName>
    <definedName name="_8_sk" localSheetId="32">OFFSET(#REF!,,,1,COUNT(#REF!))</definedName>
    <definedName name="_8_sk">OFFSET(#REF!,,,1,COUNT(#REF!))</definedName>
    <definedName name="_8_ukp" localSheetId="52">OFFSET(#REF!,,,1,COUNT(#REF!))</definedName>
    <definedName name="_8_ukp" localSheetId="32">OFFSET(#REF!,,,1,COUNT(#REF!))</definedName>
    <definedName name="_8_ukp">OFFSET(#REF!,,,1,COUNT(#REF!))</definedName>
    <definedName name="_8_x_os" localSheetId="52">OFFSET(#REF!,,,1,COUNTA(#REF!))</definedName>
    <definedName name="_8_x_os" localSheetId="32">OFFSET(#REF!,,,1,COUNTA(#REF!))</definedName>
    <definedName name="_8_x_os">OFFSET(#REF!,,,1,COUNTA(#REF!))</definedName>
    <definedName name="_9_a1" localSheetId="25">OFFSET([7]pitanje_slika_9_NPCT!$B$8,,,1,COUNT([7]pitanje_slika_9_NPCT!$8:$8))</definedName>
    <definedName name="_9_a1" localSheetId="26">OFFSET([7]pitanje_slika_9_NPCT!$B$8,,,1,COUNT([7]pitanje_slika_9_NPCT!$8:$8))</definedName>
    <definedName name="_9_a1" localSheetId="27">OFFSET([7]pitanje_slika_9_NPCT!$B$8,,,1,COUNT([7]pitanje_slika_9_NPCT!$8:$8))</definedName>
    <definedName name="_9_a1" localSheetId="52">OFFSET(#REF!,,,1,COUNT(#REF!))</definedName>
    <definedName name="_9_a1" localSheetId="32">OFFSET(#REF!,,,1,COUNT(#REF!))</definedName>
    <definedName name="_9_a1" localSheetId="28">OFFSET([7]pitanje_slika_9_NPCT!$B$8,,,1,COUNT([7]pitanje_slika_9_NPCT!$8:$8))</definedName>
    <definedName name="_9_a1">OFFSET(#REF!,,,1,COUNT(#REF!))</definedName>
    <definedName name="_9_b1" localSheetId="25">OFFSET([7]pitanje_slika_9_NPCT!$B$10,,,1,COUNT([7]pitanje_slika_9_NPCT!$10:$10))</definedName>
    <definedName name="_9_b1" localSheetId="26">OFFSET([7]pitanje_slika_9_NPCT!$B$10,,,1,COUNT([7]pitanje_slika_9_NPCT!$10:$10))</definedName>
    <definedName name="_9_b1" localSheetId="27">OFFSET([7]pitanje_slika_9_NPCT!$B$10,,,1,COUNT([7]pitanje_slika_9_NPCT!$10:$10))</definedName>
    <definedName name="_9_b1" localSheetId="52">OFFSET(#REF!,,,1,COUNT(#REF!))</definedName>
    <definedName name="_9_b1" localSheetId="32">OFFSET(#REF!,,,1,COUNT(#REF!))</definedName>
    <definedName name="_9_b1" localSheetId="28">OFFSET([7]pitanje_slika_9_NPCT!$B$10,,,1,COUNT([7]pitanje_slika_9_NPCT!$10:$10))</definedName>
    <definedName name="_9_b1">OFFSET(#REF!,,,1,COUNT(#REF!))</definedName>
    <definedName name="_9_b2" localSheetId="25">OFFSET([7]pitanje_slika_9_NPCT!$B$11,,,1,COUNT([7]pitanje_slika_9_NPCT!$11:$11))</definedName>
    <definedName name="_9_b2" localSheetId="26">OFFSET([7]pitanje_slika_9_NPCT!$B$11,,,1,COUNT([7]pitanje_slika_9_NPCT!$11:$11))</definedName>
    <definedName name="_9_b2" localSheetId="27">OFFSET([7]pitanje_slika_9_NPCT!$B$11,,,1,COUNT([7]pitanje_slika_9_NPCT!$11:$11))</definedName>
    <definedName name="_9_b2" localSheetId="52">OFFSET(#REF!,,,1,COUNT(#REF!))</definedName>
    <definedName name="_9_b2" localSheetId="32">OFFSET(#REF!,,,1,COUNT(#REF!))</definedName>
    <definedName name="_9_b2" localSheetId="28">OFFSET([7]pitanje_slika_9_NPCT!$B$11,,,1,COUNT([7]pitanje_slika_9_NPCT!$11:$11))</definedName>
    <definedName name="_9_b2">OFFSET(#REF!,,,1,COUNT(#REF!))</definedName>
    <definedName name="_9_c1" localSheetId="25">OFFSET([7]pitanje_slika_9_NPCT!$B$13,,,1,COUNT([7]pitanje_slika_9_NPCT!$13:$13))</definedName>
    <definedName name="_9_c1" localSheetId="26">OFFSET([7]pitanje_slika_9_NPCT!$B$13,,,1,COUNT([7]pitanje_slika_9_NPCT!$13:$13))</definedName>
    <definedName name="_9_c1" localSheetId="27">OFFSET([7]pitanje_slika_9_NPCT!$B$13,,,1,COUNT([7]pitanje_slika_9_NPCT!$13:$13))</definedName>
    <definedName name="_9_c1" localSheetId="52">OFFSET(#REF!,,,1,COUNT(#REF!))</definedName>
    <definedName name="_9_c1" localSheetId="32">OFFSET(#REF!,,,1,COUNT(#REF!))</definedName>
    <definedName name="_9_c1" localSheetId="28">OFFSET([7]pitanje_slika_9_NPCT!$B$13,,,1,COUNT([7]pitanje_slika_9_NPCT!$13:$13))</definedName>
    <definedName name="_9_c1">OFFSET(#REF!,,,1,COUNT(#REF!))</definedName>
    <definedName name="_9_c2" localSheetId="25">OFFSET([7]pitanje_slika_9_NPCT!$B$14,,,1,COUNT([7]pitanje_slika_9_NPCT!$14:$14))</definedName>
    <definedName name="_9_c2" localSheetId="26">OFFSET([7]pitanje_slika_9_NPCT!$B$14,,,1,COUNT([7]pitanje_slika_9_NPCT!$14:$14))</definedName>
    <definedName name="_9_c2" localSheetId="27">OFFSET([7]pitanje_slika_9_NPCT!$B$14,,,1,COUNT([7]pitanje_slika_9_NPCT!$14:$14))</definedName>
    <definedName name="_9_c2" localSheetId="52">OFFSET(#REF!,,,1,COUNT(#REF!))</definedName>
    <definedName name="_9_c2" localSheetId="32">OFFSET(#REF!,,,1,COUNT(#REF!))</definedName>
    <definedName name="_9_c2" localSheetId="28">OFFSET([7]pitanje_slika_9_NPCT!$B$14,,,1,COUNT([7]pitanje_slika_9_NPCT!$14:$14))</definedName>
    <definedName name="_9_c2">OFFSET(#REF!,,,1,COUNT(#REF!))</definedName>
    <definedName name="_9_x_os" localSheetId="25">OFFSET([7]pitanje_slika_9_NPCT!$B$7,,,1,COUNTA([7]pitanje_slika_9_NPCT!$7:$7))</definedName>
    <definedName name="_9_x_os" localSheetId="26">OFFSET([7]pitanje_slika_9_NPCT!$B$7,,,1,COUNTA([7]pitanje_slika_9_NPCT!$7:$7))</definedName>
    <definedName name="_9_x_os" localSheetId="27">OFFSET([7]pitanje_slika_9_NPCT!$B$7,,,1,COUNTA([7]pitanje_slika_9_NPCT!$7:$7))</definedName>
    <definedName name="_9_x_os" localSheetId="52">OFFSET(#REF!,,,1,COUNTA(#REF!))</definedName>
    <definedName name="_9_x_os" localSheetId="32">OFFSET(#REF!,,,1,COUNTA(#REF!))</definedName>
    <definedName name="_9_x_os" localSheetId="28">OFFSET([7]pitanje_slika_9_NPCT!$B$7,,,1,COUNTA([7]pitanje_slika_9_NPCT!$7:$7))</definedName>
    <definedName name="_9_x_os">OFFSET(#REF!,,,1,COUNTA(#REF!))</definedName>
    <definedName name="_a" localSheetId="25">[11]Sheet1!$M$3:$M$11</definedName>
    <definedName name="_a" localSheetId="26">[11]Sheet1!$M$3:$M$11</definedName>
    <definedName name="_a" localSheetId="27">[11]Sheet1!$M$3:$M$11</definedName>
    <definedName name="_a" localSheetId="32">[12]Sheet1!$M$3:$M$11</definedName>
    <definedName name="_a" localSheetId="28">[11]Sheet1!$M$3:$M$11</definedName>
    <definedName name="_a">[12]Sheet1!$M$3:$M$11</definedName>
    <definedName name="_A1" localSheetId="0">#REF!</definedName>
    <definedName name="_A1" localSheetId="9">#REF!</definedName>
    <definedName name="_A1" localSheetId="10">#REF!</definedName>
    <definedName name="_A1" localSheetId="11">#REF!</definedName>
    <definedName name="_A1" localSheetId="12">#REF!</definedName>
    <definedName name="_A1" localSheetId="14">#REF!</definedName>
    <definedName name="_A1" localSheetId="15">#REF!</definedName>
    <definedName name="_A1" localSheetId="16">#REF!</definedName>
    <definedName name="_A1" localSheetId="17">#REF!</definedName>
    <definedName name="_A1" localSheetId="1">#REF!</definedName>
    <definedName name="_A1" localSheetId="20">#REF!</definedName>
    <definedName name="_A1" localSheetId="21">#REF!</definedName>
    <definedName name="_A1" localSheetId="23">#REF!</definedName>
    <definedName name="_A1" localSheetId="24">#REF!</definedName>
    <definedName name="_A1" localSheetId="25">#REF!</definedName>
    <definedName name="_A1" localSheetId="26">#REF!</definedName>
    <definedName name="_A1" localSheetId="27">#REF!</definedName>
    <definedName name="_A1" localSheetId="2">#REF!</definedName>
    <definedName name="_A1" localSheetId="3">#REF!</definedName>
    <definedName name="_A1" localSheetId="4">#REF!</definedName>
    <definedName name="_A1" localSheetId="5">#REF!</definedName>
    <definedName name="_A1" localSheetId="6">#REF!</definedName>
    <definedName name="_A1" localSheetId="7">#REF!</definedName>
    <definedName name="_A1" localSheetId="8">#REF!</definedName>
    <definedName name="_A1" localSheetId="29">#REF!</definedName>
    <definedName name="_A1" localSheetId="37">#REF!</definedName>
    <definedName name="_A1" localSheetId="38">#REF!</definedName>
    <definedName name="_A1" localSheetId="30">#REF!</definedName>
    <definedName name="_A1" localSheetId="52">#REF!</definedName>
    <definedName name="_A1" localSheetId="56">#REF!</definedName>
    <definedName name="_A1" localSheetId="32">#REF!</definedName>
    <definedName name="_A1" localSheetId="33">#REF!</definedName>
    <definedName name="_A1" localSheetId="34">#REF!</definedName>
    <definedName name="_A1" localSheetId="35">#REF!</definedName>
    <definedName name="_A1" localSheetId="36">#REF!</definedName>
    <definedName name="_A1" localSheetId="98">#REF!</definedName>
    <definedName name="_A1" localSheetId="28">#REF!</definedName>
    <definedName name="_A1">#REF!</definedName>
    <definedName name="_AMO_UniqueIdentifier" hidden="1">"'dfdee4c9-c302-432d-adeb-02968873dd32'"</definedName>
    <definedName name="_BOP1" localSheetId="25">#REF!</definedName>
    <definedName name="_BOP1" localSheetId="26">#REF!</definedName>
    <definedName name="_BOP1" localSheetId="27">#REF!</definedName>
    <definedName name="_BOP1" localSheetId="52">#REF!</definedName>
    <definedName name="_BOP1" localSheetId="32">#REF!</definedName>
    <definedName name="_BOP1" localSheetId="28">#REF!</definedName>
    <definedName name="_BOP1">#REF!</definedName>
    <definedName name="_BOP2" localSheetId="9">[13]BoP!#REF!</definedName>
    <definedName name="_BOP2" localSheetId="12">[13]BoP!#REF!</definedName>
    <definedName name="_BOP2" localSheetId="14">[13]BoP!#REF!</definedName>
    <definedName name="_BOP2" localSheetId="15">[13]BoP!#REF!</definedName>
    <definedName name="_BOP2" localSheetId="16">[13]BoP!#REF!</definedName>
    <definedName name="_BOP2" localSheetId="17">[13]BoP!#REF!</definedName>
    <definedName name="_BOP2" localSheetId="1">[13]BoP!#REF!</definedName>
    <definedName name="_BOP2" localSheetId="20">[13]BoP!#REF!</definedName>
    <definedName name="_BOP2" localSheetId="21">[13]BoP!#REF!</definedName>
    <definedName name="_BOP2" localSheetId="24">[13]BoP!#REF!</definedName>
    <definedName name="_BOP2" localSheetId="25">[13]BoP!#REF!</definedName>
    <definedName name="_BOP2" localSheetId="26">[13]BoP!#REF!</definedName>
    <definedName name="_BOP2" localSheetId="27">[13]BoP!#REF!</definedName>
    <definedName name="_BOP2" localSheetId="2">[13]BoP!#REF!</definedName>
    <definedName name="_BOP2" localSheetId="3">[13]BoP!#REF!</definedName>
    <definedName name="_BOP2" localSheetId="4">[13]BoP!#REF!</definedName>
    <definedName name="_BOP2" localSheetId="6">[13]BoP!#REF!</definedName>
    <definedName name="_BOP2" localSheetId="7">[13]BoP!#REF!</definedName>
    <definedName name="_BOP2" localSheetId="29">[13]BoP!#REF!</definedName>
    <definedName name="_BOP2" localSheetId="37">[13]BoP!#REF!</definedName>
    <definedName name="_BOP2" localSheetId="38">[13]BoP!#REF!</definedName>
    <definedName name="_BOP2" localSheetId="30">[13]BoP!#REF!</definedName>
    <definedName name="_BOP2" localSheetId="56">[13]BoP!#REF!</definedName>
    <definedName name="_BOP2" localSheetId="32">[13]BoP!#REF!</definedName>
    <definedName name="_BOP2" localSheetId="33">[13]BoP!#REF!</definedName>
    <definedName name="_BOP2" localSheetId="34">[13]BoP!#REF!</definedName>
    <definedName name="_BOP2" localSheetId="35">[13]BoP!#REF!</definedName>
    <definedName name="_BOP2" localSheetId="36">[13]BoP!#REF!</definedName>
    <definedName name="_BOP2" localSheetId="28">[13]BoP!#REF!</definedName>
    <definedName name="_BOP2">[13]BoP!#REF!</definedName>
    <definedName name="_cc" localSheetId="25">#REF!</definedName>
    <definedName name="_cc" localSheetId="26">#REF!</definedName>
    <definedName name="_cc" localSheetId="27">#REF!</definedName>
    <definedName name="_cc" localSheetId="29">#REF!</definedName>
    <definedName name="_cc" localSheetId="37">#REF!</definedName>
    <definedName name="_cc" localSheetId="38">#REF!</definedName>
    <definedName name="_cc" localSheetId="30">#REF!</definedName>
    <definedName name="_cc" localSheetId="52">#REF!</definedName>
    <definedName name="_cc" localSheetId="56">#REF!</definedName>
    <definedName name="_cc" localSheetId="32">#REF!</definedName>
    <definedName name="_cc" localSheetId="33">#REF!</definedName>
    <definedName name="_cc" localSheetId="34">#REF!</definedName>
    <definedName name="_cc" localSheetId="35">#REF!</definedName>
    <definedName name="_cc" localSheetId="36">#REF!</definedName>
    <definedName name="_cc" localSheetId="28">#REF!</definedName>
    <definedName name="_cc">#REF!</definedName>
    <definedName name="_DLX104.INC" localSheetId="25">#REF!</definedName>
    <definedName name="_DLX104.INC" localSheetId="26">#REF!</definedName>
    <definedName name="_DLX104.INC" localSheetId="27">#REF!</definedName>
    <definedName name="_DLX104.INC" localSheetId="52">#REF!</definedName>
    <definedName name="_DLX104.INC" localSheetId="32">#REF!</definedName>
    <definedName name="_DLX104.INC" localSheetId="28">#REF!</definedName>
    <definedName name="_DLX104.INC">#REF!</definedName>
    <definedName name="_DLX117.INC" localSheetId="25">#REF!</definedName>
    <definedName name="_DLX117.INC" localSheetId="26">#REF!</definedName>
    <definedName name="_DLX117.INC" localSheetId="27">#REF!</definedName>
    <definedName name="_DLX117.INC" localSheetId="52">#REF!</definedName>
    <definedName name="_DLX117.INC" localSheetId="32">#REF!</definedName>
    <definedName name="_DLX117.INC" localSheetId="28">#REF!</definedName>
    <definedName name="_DLX117.INC">#REF!</definedName>
    <definedName name="_DLX22.INC" localSheetId="52">#REF!</definedName>
    <definedName name="_DLX22.INC" localSheetId="32">#REF!</definedName>
    <definedName name="_DLX22.INC">#REF!</definedName>
    <definedName name="_DLX26.INC" localSheetId="52">#REF!</definedName>
    <definedName name="_DLX26.INC" localSheetId="32">#REF!</definedName>
    <definedName name="_DLX26.INC">#REF!</definedName>
    <definedName name="_DLX31.INC" localSheetId="52">#REF!</definedName>
    <definedName name="_DLX31.INC" localSheetId="32">#REF!</definedName>
    <definedName name="_DLX31.INC">#REF!</definedName>
    <definedName name="_DLX34.INC" localSheetId="52">#REF!</definedName>
    <definedName name="_DLX34.INC" localSheetId="32">#REF!</definedName>
    <definedName name="_DLX34.INC">#REF!</definedName>
    <definedName name="_DLX35.INC" localSheetId="52">#REF!</definedName>
    <definedName name="_DLX35.INC" localSheetId="32">#REF!</definedName>
    <definedName name="_DLX35.INC">#REF!</definedName>
    <definedName name="_DLX36.INC" localSheetId="52">#REF!</definedName>
    <definedName name="_DLX36.INC" localSheetId="32">#REF!</definedName>
    <definedName name="_DLX36.INC">#REF!</definedName>
    <definedName name="_DLX39.INC" localSheetId="52">#REF!</definedName>
    <definedName name="_DLX39.INC" localSheetId="32">#REF!</definedName>
    <definedName name="_DLX39.INC">#REF!</definedName>
    <definedName name="_END94" localSheetId="9">#REF!</definedName>
    <definedName name="_END94" localSheetId="12">#REF!</definedName>
    <definedName name="_END94" localSheetId="14">#REF!</definedName>
    <definedName name="_END94" localSheetId="15">#REF!</definedName>
    <definedName name="_END94" localSheetId="16">#REF!</definedName>
    <definedName name="_END94" localSheetId="17">#REF!</definedName>
    <definedName name="_END94" localSheetId="1">#REF!</definedName>
    <definedName name="_END94" localSheetId="20">#REF!</definedName>
    <definedName name="_END94" localSheetId="21">#REF!</definedName>
    <definedName name="_END94" localSheetId="24">#REF!</definedName>
    <definedName name="_END94" localSheetId="3">#REF!</definedName>
    <definedName name="_END94" localSheetId="4">#REF!</definedName>
    <definedName name="_END94" localSheetId="6">#REF!</definedName>
    <definedName name="_END94" localSheetId="7">#REF!</definedName>
    <definedName name="_END94" localSheetId="38">#REF!</definedName>
    <definedName name="_END94" localSheetId="52">#REF!</definedName>
    <definedName name="_END94" localSheetId="32">#REF!</definedName>
    <definedName name="_END94">#REF!</definedName>
    <definedName name="_EXP5" localSheetId="52">#REF!</definedName>
    <definedName name="_EXP5" localSheetId="32">#REF!</definedName>
    <definedName name="_EXP5">#REF!</definedName>
    <definedName name="_EXP6" localSheetId="52">#REF!</definedName>
    <definedName name="_EXP6" localSheetId="32">#REF!</definedName>
    <definedName name="_EXP6">#REF!</definedName>
    <definedName name="_EXP7" localSheetId="52">#REF!</definedName>
    <definedName name="_EXP7" localSheetId="32">#REF!</definedName>
    <definedName name="_EXP7">#REF!</definedName>
    <definedName name="_EXP9" localSheetId="52">#REF!</definedName>
    <definedName name="_EXP9" localSheetId="32">#REF!</definedName>
    <definedName name="_EXP9">#REF!</definedName>
    <definedName name="_Fill" localSheetId="52" hidden="1">#REF!</definedName>
    <definedName name="_Fill" localSheetId="32" hidden="1">#REF!</definedName>
    <definedName name="_Fill" hidden="1">#REF!</definedName>
    <definedName name="_xlnm._FilterDatabase" localSheetId="44" hidden="1">'Slika B.17.'!$T$9:$V$23</definedName>
    <definedName name="_xlnm._FilterDatabase" localSheetId="105" hidden="1">'Slika II.1'!$B$4:$D$92</definedName>
    <definedName name="_IMP10" localSheetId="25">#REF!</definedName>
    <definedName name="_IMP10" localSheetId="26">#REF!</definedName>
    <definedName name="_IMP10" localSheetId="27">#REF!</definedName>
    <definedName name="_IMP10" localSheetId="29">#REF!</definedName>
    <definedName name="_IMP10" localSheetId="37">#REF!</definedName>
    <definedName name="_IMP10" localSheetId="38">#REF!</definedName>
    <definedName name="_IMP10" localSheetId="30">#REF!</definedName>
    <definedName name="_IMP10" localSheetId="52">#REF!</definedName>
    <definedName name="_IMP10" localSheetId="56">#REF!</definedName>
    <definedName name="_IMP10" localSheetId="32">#REF!</definedName>
    <definedName name="_IMP10" localSheetId="33">#REF!</definedName>
    <definedName name="_IMP10" localSheetId="34">#REF!</definedName>
    <definedName name="_IMP10" localSheetId="35">#REF!</definedName>
    <definedName name="_IMP10" localSheetId="36">#REF!</definedName>
    <definedName name="_IMP10" localSheetId="28">#REF!</definedName>
    <definedName name="_IMP10">#REF!</definedName>
    <definedName name="_IMP2" localSheetId="25">#REF!</definedName>
    <definedName name="_IMP2" localSheetId="26">#REF!</definedName>
    <definedName name="_IMP2" localSheetId="27">#REF!</definedName>
    <definedName name="_IMP2" localSheetId="52">#REF!</definedName>
    <definedName name="_IMP2" localSheetId="32">#REF!</definedName>
    <definedName name="_IMP2" localSheetId="28">#REF!</definedName>
    <definedName name="_IMP2">#REF!</definedName>
    <definedName name="_IMP4" localSheetId="25">#REF!</definedName>
    <definedName name="_IMP4" localSheetId="26">#REF!</definedName>
    <definedName name="_IMP4" localSheetId="27">#REF!</definedName>
    <definedName name="_IMP4" localSheetId="52">#REF!</definedName>
    <definedName name="_IMP4" localSheetId="32">#REF!</definedName>
    <definedName name="_IMP4" localSheetId="28">#REF!</definedName>
    <definedName name="_IMP4">#REF!</definedName>
    <definedName name="_IMP6" localSheetId="52">#REF!</definedName>
    <definedName name="_IMP6" localSheetId="32">#REF!</definedName>
    <definedName name="_IMP6">#REF!</definedName>
    <definedName name="_IMP7" localSheetId="52">#REF!</definedName>
    <definedName name="_IMP7" localSheetId="32">#REF!</definedName>
    <definedName name="_IMP7">#REF!</definedName>
    <definedName name="_IMP8" localSheetId="52">#REF!</definedName>
    <definedName name="_IMP8" localSheetId="32">#REF!</definedName>
    <definedName name="_IMP8">#REF!</definedName>
    <definedName name="_MTS2" localSheetId="29">'[3]Annual Tables'!#REF!</definedName>
    <definedName name="_MTS2" localSheetId="37">'[3]Annual Tables'!#REF!</definedName>
    <definedName name="_MTS2" localSheetId="38">'[3]Annual Tables'!#REF!</definedName>
    <definedName name="_MTS2" localSheetId="30">'[3]Annual Tables'!#REF!</definedName>
    <definedName name="_MTS2" localSheetId="52">'[3]Annual Tables'!#REF!</definedName>
    <definedName name="_MTS2" localSheetId="56">'[3]Annual Tables'!#REF!</definedName>
    <definedName name="_MTS2" localSheetId="32">'[3]Annual Tables'!#REF!</definedName>
    <definedName name="_MTS2" localSheetId="33">'[3]Annual Tables'!#REF!</definedName>
    <definedName name="_MTS2" localSheetId="34">'[3]Annual Tables'!#REF!</definedName>
    <definedName name="_MTS2" localSheetId="35">'[3]Annual Tables'!#REF!</definedName>
    <definedName name="_MTS2" localSheetId="36">'[3]Annual Tables'!#REF!</definedName>
    <definedName name="_MTS2">'[3]Annual Tables'!#REF!</definedName>
    <definedName name="_Order1" hidden="1">0</definedName>
    <definedName name="_Order2" hidden="1">0</definedName>
    <definedName name="_PAG2" localSheetId="29">[3]Index!#REF!</definedName>
    <definedName name="_PAG2" localSheetId="37">[3]Index!#REF!</definedName>
    <definedName name="_PAG2" localSheetId="38">[3]Index!#REF!</definedName>
    <definedName name="_PAG2" localSheetId="30">[3]Index!#REF!</definedName>
    <definedName name="_PAG2" localSheetId="52">[3]Index!#REF!</definedName>
    <definedName name="_PAG2" localSheetId="56">[3]Index!#REF!</definedName>
    <definedName name="_PAG2" localSheetId="32">[3]Index!#REF!</definedName>
    <definedName name="_PAG2" localSheetId="33">[3]Index!#REF!</definedName>
    <definedName name="_PAG2" localSheetId="34">[3]Index!#REF!</definedName>
    <definedName name="_PAG2" localSheetId="35">[3]Index!#REF!</definedName>
    <definedName name="_PAG2" localSheetId="36">[3]Index!#REF!</definedName>
    <definedName name="_PAG2">[3]Index!#REF!</definedName>
    <definedName name="_PAG3" localSheetId="29">[3]Index!#REF!</definedName>
    <definedName name="_PAG3" localSheetId="37">[3]Index!#REF!</definedName>
    <definedName name="_PAG3" localSheetId="38">[3]Index!#REF!</definedName>
    <definedName name="_PAG3" localSheetId="30">[3]Index!#REF!</definedName>
    <definedName name="_PAG3" localSheetId="56">[3]Index!#REF!</definedName>
    <definedName name="_PAG3" localSheetId="32">[3]Index!#REF!</definedName>
    <definedName name="_PAG3" localSheetId="33">[3]Index!#REF!</definedName>
    <definedName name="_PAG3" localSheetId="34">[3]Index!#REF!</definedName>
    <definedName name="_PAG3" localSheetId="35">[3]Index!#REF!</definedName>
    <definedName name="_PAG3" localSheetId="36">[3]Index!#REF!</definedName>
    <definedName name="_PAG3">[3]Index!#REF!</definedName>
    <definedName name="_PAG4" localSheetId="29">[3]Index!#REF!</definedName>
    <definedName name="_PAG4" localSheetId="37">[3]Index!#REF!</definedName>
    <definedName name="_PAG4" localSheetId="38">[3]Index!#REF!</definedName>
    <definedName name="_PAG4" localSheetId="30">[3]Index!#REF!</definedName>
    <definedName name="_PAG4" localSheetId="56">[3]Index!#REF!</definedName>
    <definedName name="_PAG4" localSheetId="32">[3]Index!#REF!</definedName>
    <definedName name="_PAG4" localSheetId="33">[3]Index!#REF!</definedName>
    <definedName name="_PAG4" localSheetId="34">[3]Index!#REF!</definedName>
    <definedName name="_PAG4" localSheetId="35">[3]Index!#REF!</definedName>
    <definedName name="_PAG4" localSheetId="36">[3]Index!#REF!</definedName>
    <definedName name="_PAG4">[3]Index!#REF!</definedName>
    <definedName name="_PAG5" localSheetId="29">[3]Index!#REF!</definedName>
    <definedName name="_PAG5" localSheetId="37">[3]Index!#REF!</definedName>
    <definedName name="_PAG5" localSheetId="38">[3]Index!#REF!</definedName>
    <definedName name="_PAG5" localSheetId="30">[3]Index!#REF!</definedName>
    <definedName name="_PAG5" localSheetId="56">[3]Index!#REF!</definedName>
    <definedName name="_PAG5" localSheetId="32">[3]Index!#REF!</definedName>
    <definedName name="_PAG5" localSheetId="33">[3]Index!#REF!</definedName>
    <definedName name="_PAG5" localSheetId="34">[3]Index!#REF!</definedName>
    <definedName name="_PAG5" localSheetId="35">[3]Index!#REF!</definedName>
    <definedName name="_PAG5" localSheetId="36">[3]Index!#REF!</definedName>
    <definedName name="_PAG5">[3]Index!#REF!</definedName>
    <definedName name="_PAG6" localSheetId="29">[3]Index!#REF!</definedName>
    <definedName name="_PAG6" localSheetId="37">[3]Index!#REF!</definedName>
    <definedName name="_PAG6" localSheetId="38">[3]Index!#REF!</definedName>
    <definedName name="_PAG6" localSheetId="30">[3]Index!#REF!</definedName>
    <definedName name="_PAG6" localSheetId="56">[3]Index!#REF!</definedName>
    <definedName name="_PAG6" localSheetId="32">[3]Index!#REF!</definedName>
    <definedName name="_PAG6" localSheetId="33">[3]Index!#REF!</definedName>
    <definedName name="_PAG6" localSheetId="34">[3]Index!#REF!</definedName>
    <definedName name="_PAG6" localSheetId="35">[3]Index!#REF!</definedName>
    <definedName name="_PAG6" localSheetId="36">[3]Index!#REF!</definedName>
    <definedName name="_PAG6">[3]Index!#REF!</definedName>
    <definedName name="_PAG7" localSheetId="25">#REF!</definedName>
    <definedName name="_PAG7" localSheetId="26">#REF!</definedName>
    <definedName name="_PAG7" localSheetId="27">#REF!</definedName>
    <definedName name="_PAG7" localSheetId="29">#REF!</definedName>
    <definedName name="_PAG7" localSheetId="37">#REF!</definedName>
    <definedName name="_PAG7" localSheetId="38">#REF!</definedName>
    <definedName name="_PAG7" localSheetId="30">#REF!</definedName>
    <definedName name="_PAG7" localSheetId="52">#REF!</definedName>
    <definedName name="_PAG7" localSheetId="56">#REF!</definedName>
    <definedName name="_PAG7" localSheetId="32">#REF!</definedName>
    <definedName name="_PAG7" localSheetId="33">#REF!</definedName>
    <definedName name="_PAG7" localSheetId="34">#REF!</definedName>
    <definedName name="_PAG7" localSheetId="35">#REF!</definedName>
    <definedName name="_PAG7" localSheetId="36">#REF!</definedName>
    <definedName name="_PAG7" localSheetId="28">#REF!</definedName>
    <definedName name="_PAG7">#REF!</definedName>
    <definedName name="_Ref130385260" localSheetId="73">'Slika C.17'!$M$2</definedName>
    <definedName name="_Ref134176064" localSheetId="6">'Slika A.7.'!$B$2</definedName>
    <definedName name="_Ref134177037" localSheetId="93">'Slika D.9'!$B$2</definedName>
    <definedName name="_Ref134177051" localSheetId="90">'Slika D.5'!$B$2</definedName>
    <definedName name="_Ref134177063" localSheetId="91">'Slika D.6'!$B$2</definedName>
    <definedName name="_Ref134177114" localSheetId="87">'Slika D.2'!$H$13</definedName>
    <definedName name="_Ref134177121" localSheetId="86">'Slika D.1'!$C$20</definedName>
    <definedName name="_Ref165369513" localSheetId="88">'Slika D.3'!$B$2</definedName>
    <definedName name="_Ref165380112" localSheetId="89">'Slika D.4'!$B$2</definedName>
    <definedName name="_Ref165380355" localSheetId="94">'Slika D.10'!#REF!</definedName>
    <definedName name="_Ref165380491" localSheetId="95">'Slika D.11'!$B$3</definedName>
    <definedName name="_Ref165380504" localSheetId="96">'Slika D.12'!#REF!</definedName>
    <definedName name="_Ref165380583" localSheetId="97">'Slika D.13'!$H$12</definedName>
    <definedName name="_Ref165380595" localSheetId="98">'Slika D.14'!$G$9</definedName>
    <definedName name="_Ref165380670" localSheetId="99">'Slika D.15'!$H$7</definedName>
    <definedName name="_Ref165380736" localSheetId="101">'Slika D.17'!$H$7</definedName>
    <definedName name="_Ref165380755" localSheetId="100">'Slika D.16'!#REF!</definedName>
    <definedName name="_Ref165380803" localSheetId="101">'Slika D.17'!$B$2</definedName>
    <definedName name="_Ref165380852" localSheetId="96">'Slika D.12'!#REF!</definedName>
    <definedName name="_Ref165380871" localSheetId="104">'Slika D.20'!$F$7</definedName>
    <definedName name="_Regression_Out" localSheetId="9"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 hidden="1">#REF!</definedName>
    <definedName name="_Regression_Out" localSheetId="20" hidden="1">#REF!</definedName>
    <definedName name="_Regression_Out" localSheetId="21"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3" hidden="1">#REF!</definedName>
    <definedName name="_Regression_Out" localSheetId="4" hidden="1">#REF!</definedName>
    <definedName name="_Regression_Out" localSheetId="6" hidden="1">#REF!</definedName>
    <definedName name="_Regression_Out" localSheetId="7" hidden="1">#REF!</definedName>
    <definedName name="_Regression_Out" localSheetId="37" hidden="1">#REF!</definedName>
    <definedName name="_Regression_Out" localSheetId="38" hidden="1">#REF!</definedName>
    <definedName name="_Regression_Out" localSheetId="52" hidden="1">#REF!</definedName>
    <definedName name="_Regression_Out" localSheetId="32" hidden="1">#REF!</definedName>
    <definedName name="_Regression_Out" localSheetId="88" hidden="1">#REF!</definedName>
    <definedName name="_Regression_Out" localSheetId="28" hidden="1">#REF!</definedName>
    <definedName name="_Regression_Out" hidden="1">#REF!</definedName>
    <definedName name="_Regression_X" localSheetId="9"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 hidden="1">#REF!</definedName>
    <definedName name="_Regression_X" localSheetId="20" hidden="1">#REF!</definedName>
    <definedName name="_Regression_X" localSheetId="21" hidden="1">#REF!</definedName>
    <definedName name="_Regression_X" localSheetId="24" hidden="1">#REF!</definedName>
    <definedName name="_Regression_X" localSheetId="3" hidden="1">#REF!</definedName>
    <definedName name="_Regression_X" localSheetId="4" hidden="1">#REF!</definedName>
    <definedName name="_Regression_X" localSheetId="6" hidden="1">#REF!</definedName>
    <definedName name="_Regression_X" localSheetId="7" hidden="1">#REF!</definedName>
    <definedName name="_Regression_X" localSheetId="37" hidden="1">#REF!</definedName>
    <definedName name="_Regression_X" localSheetId="38" hidden="1">#REF!</definedName>
    <definedName name="_Regression_X" localSheetId="52" hidden="1">#REF!</definedName>
    <definedName name="_Regression_X" localSheetId="32" hidden="1">#REF!</definedName>
    <definedName name="_Regression_X" localSheetId="88" hidden="1">#REF!</definedName>
    <definedName name="_Regression_X" hidden="1">#REF!</definedName>
    <definedName name="_Regression_Y" localSheetId="9"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 hidden="1">#REF!</definedName>
    <definedName name="_Regression_Y" localSheetId="20" hidden="1">#REF!</definedName>
    <definedName name="_Regression_Y" localSheetId="21" hidden="1">#REF!</definedName>
    <definedName name="_Regression_Y" localSheetId="24" hidden="1">#REF!</definedName>
    <definedName name="_Regression_Y" localSheetId="3" hidden="1">#REF!</definedName>
    <definedName name="_Regression_Y" localSheetId="4" hidden="1">#REF!</definedName>
    <definedName name="_Regression_Y" localSheetId="6" hidden="1">#REF!</definedName>
    <definedName name="_Regression_Y" localSheetId="7" hidden="1">#REF!</definedName>
    <definedName name="_Regression_Y" localSheetId="37" hidden="1">#REF!</definedName>
    <definedName name="_Regression_Y" localSheetId="52" hidden="1">#REF!</definedName>
    <definedName name="_Regression_Y" localSheetId="32" hidden="1">#REF!</definedName>
    <definedName name="_Regression_Y" localSheetId="88" hidden="1">#REF!</definedName>
    <definedName name="_Regression_Y" hidden="1">#REF!</definedName>
    <definedName name="_RES2" localSheetId="9">[13]RES!#REF!</definedName>
    <definedName name="_RES2" localSheetId="12">[13]RES!#REF!</definedName>
    <definedName name="_RES2" localSheetId="14">[13]RES!#REF!</definedName>
    <definedName name="_RES2" localSheetId="15">[13]RES!#REF!</definedName>
    <definedName name="_RES2" localSheetId="16">[13]RES!#REF!</definedName>
    <definedName name="_RES2" localSheetId="17">[13]RES!#REF!</definedName>
    <definedName name="_RES2" localSheetId="1">[13]RES!#REF!</definedName>
    <definedName name="_RES2" localSheetId="20">[13]RES!#REF!</definedName>
    <definedName name="_RES2" localSheetId="21">[13]RES!#REF!</definedName>
    <definedName name="_RES2" localSheetId="24">[13]RES!#REF!</definedName>
    <definedName name="_RES2" localSheetId="2">[13]RES!#REF!</definedName>
    <definedName name="_RES2" localSheetId="3">[13]RES!#REF!</definedName>
    <definedName name="_RES2" localSheetId="4">[13]RES!#REF!</definedName>
    <definedName name="_RES2" localSheetId="6">[13]RES!#REF!</definedName>
    <definedName name="_RES2" localSheetId="7">[13]RES!#REF!</definedName>
    <definedName name="_RES2" localSheetId="29">[13]RES!#REF!</definedName>
    <definedName name="_RES2" localSheetId="37">[13]RES!#REF!</definedName>
    <definedName name="_RES2" localSheetId="38">[13]RES!#REF!</definedName>
    <definedName name="_RES2" localSheetId="30">[13]RES!#REF!</definedName>
    <definedName name="_RES2" localSheetId="52">[13]RES!#REF!</definedName>
    <definedName name="_RES2" localSheetId="56">[13]RES!#REF!</definedName>
    <definedName name="_RES2" localSheetId="32">[13]RES!#REF!</definedName>
    <definedName name="_RES2" localSheetId="33">[13]RES!#REF!</definedName>
    <definedName name="_RES2" localSheetId="34">[13]RES!#REF!</definedName>
    <definedName name="_RES2" localSheetId="35">[13]RES!#REF!</definedName>
    <definedName name="_RES2" localSheetId="36">[13]RES!#REF!</definedName>
    <definedName name="_RES2">[13]RES!#REF!</definedName>
    <definedName name="_SUM2" localSheetId="9">#REF!</definedName>
    <definedName name="_SUM2" localSheetId="12">#REF!</definedName>
    <definedName name="_SUM2" localSheetId="14">#REF!</definedName>
    <definedName name="_SUM2" localSheetId="15">#REF!</definedName>
    <definedName name="_SUM2" localSheetId="16">#REF!</definedName>
    <definedName name="_SUM2" localSheetId="17">#REF!</definedName>
    <definedName name="_SUM2" localSheetId="1">#REF!</definedName>
    <definedName name="_SUM2" localSheetId="20">#REF!</definedName>
    <definedName name="_SUM2" localSheetId="21">#REF!</definedName>
    <definedName name="_SUM2" localSheetId="24">#REF!</definedName>
    <definedName name="_SUM2" localSheetId="25">#REF!</definedName>
    <definedName name="_SUM2" localSheetId="26">#REF!</definedName>
    <definedName name="_SUM2" localSheetId="27">#REF!</definedName>
    <definedName name="_SUM2" localSheetId="3">#REF!</definedName>
    <definedName name="_SUM2" localSheetId="4">#REF!</definedName>
    <definedName name="_SUM2" localSheetId="6">#REF!</definedName>
    <definedName name="_SUM2" localSheetId="7">#REF!</definedName>
    <definedName name="_SUM2" localSheetId="29">#REF!</definedName>
    <definedName name="_SUM2" localSheetId="37">#REF!</definedName>
    <definedName name="_SUM2" localSheetId="38">#REF!</definedName>
    <definedName name="_SUM2" localSheetId="30">#REF!</definedName>
    <definedName name="_SUM2" localSheetId="52">#REF!</definedName>
    <definedName name="_SUM2" localSheetId="56">#REF!</definedName>
    <definedName name="_SUM2" localSheetId="32">#REF!</definedName>
    <definedName name="_SUM2" localSheetId="33">#REF!</definedName>
    <definedName name="_SUM2" localSheetId="34">#REF!</definedName>
    <definedName name="_SUM2" localSheetId="35">#REF!</definedName>
    <definedName name="_SUM2" localSheetId="36">#REF!</definedName>
    <definedName name="_SUM2" localSheetId="28">#REF!</definedName>
    <definedName name="_SUM2">#REF!</definedName>
    <definedName name="_TAB1" localSheetId="9">#REF!</definedName>
    <definedName name="_TAB1" localSheetId="12">#REF!</definedName>
    <definedName name="_TAB1" localSheetId="14">#REF!</definedName>
    <definedName name="_TAB1" localSheetId="15">#REF!</definedName>
    <definedName name="_TAB1" localSheetId="16">#REF!</definedName>
    <definedName name="_TAB1" localSheetId="17">#REF!</definedName>
    <definedName name="_TAB1" localSheetId="1">#REF!</definedName>
    <definedName name="_TAB1" localSheetId="20">#REF!</definedName>
    <definedName name="_TAB1" localSheetId="21">#REF!</definedName>
    <definedName name="_TAB1" localSheetId="24">#REF!</definedName>
    <definedName name="_TAB1" localSheetId="3">#REF!</definedName>
    <definedName name="_TAB1" localSheetId="4">#REF!</definedName>
    <definedName name="_TAB1" localSheetId="6">#REF!</definedName>
    <definedName name="_TAB1" localSheetId="7">#REF!</definedName>
    <definedName name="_TAB1" localSheetId="38">#REF!</definedName>
    <definedName name="_TAB1" localSheetId="52">#REF!</definedName>
    <definedName name="_TAB1" localSheetId="32">#REF!</definedName>
    <definedName name="_TAB1">#REF!</definedName>
    <definedName name="_TAB10" localSheetId="52">#REF!</definedName>
    <definedName name="_TAB10" localSheetId="32">#REF!</definedName>
    <definedName name="_TAB10">#REF!</definedName>
    <definedName name="_TAB12" localSheetId="52">#REF!</definedName>
    <definedName name="_TAB12" localSheetId="32">#REF!</definedName>
    <definedName name="_TAB12">#REF!</definedName>
    <definedName name="_Tab18">'[14]Soc Sec OECD countries'!$B$5:$P$62</definedName>
    <definedName name="_Tab19" localSheetId="9">#REF!</definedName>
    <definedName name="_Tab19" localSheetId="12">#REF!</definedName>
    <definedName name="_Tab19" localSheetId="14">#REF!</definedName>
    <definedName name="_Tab19" localSheetId="15">#REF!</definedName>
    <definedName name="_Tab19" localSheetId="16">#REF!</definedName>
    <definedName name="_Tab19" localSheetId="17">#REF!</definedName>
    <definedName name="_Tab19" localSheetId="1">#REF!</definedName>
    <definedName name="_Tab19" localSheetId="20">#REF!</definedName>
    <definedName name="_Tab19" localSheetId="21">#REF!</definedName>
    <definedName name="_Tab19" localSheetId="24">#REF!</definedName>
    <definedName name="_Tab19" localSheetId="25">#REF!</definedName>
    <definedName name="_Tab19" localSheetId="26">#REF!</definedName>
    <definedName name="_Tab19" localSheetId="27">#REF!</definedName>
    <definedName name="_Tab19" localSheetId="3">#REF!</definedName>
    <definedName name="_Tab19" localSheetId="4">#REF!</definedName>
    <definedName name="_Tab19" localSheetId="6">#REF!</definedName>
    <definedName name="_Tab19" localSheetId="7">#REF!</definedName>
    <definedName name="_Tab19" localSheetId="29">#REF!</definedName>
    <definedName name="_Tab19" localSheetId="37">#REF!</definedName>
    <definedName name="_Tab19" localSheetId="38">#REF!</definedName>
    <definedName name="_Tab19" localSheetId="30">#REF!</definedName>
    <definedName name="_Tab19" localSheetId="52">#REF!</definedName>
    <definedName name="_Tab19" localSheetId="56">#REF!</definedName>
    <definedName name="_Tab19" localSheetId="32">#REF!</definedName>
    <definedName name="_Tab19" localSheetId="33">#REF!</definedName>
    <definedName name="_Tab19" localSheetId="34">#REF!</definedName>
    <definedName name="_Tab19" localSheetId="35">#REF!</definedName>
    <definedName name="_Tab19" localSheetId="36">#REF!</definedName>
    <definedName name="_Tab19" localSheetId="28">#REF!</definedName>
    <definedName name="_Tab19">#REF!</definedName>
    <definedName name="_TAB2" localSheetId="25">#REF!</definedName>
    <definedName name="_TAB2" localSheetId="26">#REF!</definedName>
    <definedName name="_TAB2" localSheetId="27">#REF!</definedName>
    <definedName name="_TAB2" localSheetId="52">#REF!</definedName>
    <definedName name="_TAB2" localSheetId="32">#REF!</definedName>
    <definedName name="_TAB2" localSheetId="28">#REF!</definedName>
    <definedName name="_TAB2">#REF!</definedName>
    <definedName name="_Tab20" localSheetId="9">#REF!</definedName>
    <definedName name="_Tab20" localSheetId="12">#REF!</definedName>
    <definedName name="_Tab20" localSheetId="14">#REF!</definedName>
    <definedName name="_Tab20" localSheetId="15">#REF!</definedName>
    <definedName name="_Tab20" localSheetId="16">#REF!</definedName>
    <definedName name="_Tab20" localSheetId="17">#REF!</definedName>
    <definedName name="_Tab20" localSheetId="1">#REF!</definedName>
    <definedName name="_Tab20" localSheetId="20">#REF!</definedName>
    <definedName name="_Tab20" localSheetId="21">#REF!</definedName>
    <definedName name="_Tab20" localSheetId="24">#REF!</definedName>
    <definedName name="_Tab20" localSheetId="3">#REF!</definedName>
    <definedName name="_Tab20" localSheetId="4">#REF!</definedName>
    <definedName name="_Tab20" localSheetId="6">#REF!</definedName>
    <definedName name="_Tab20" localSheetId="7">#REF!</definedName>
    <definedName name="_Tab20" localSheetId="52">#REF!</definedName>
    <definedName name="_Tab20" localSheetId="32">#REF!</definedName>
    <definedName name="_Tab20">#REF!</definedName>
    <definedName name="_Tab21" localSheetId="9">#REF!</definedName>
    <definedName name="_Tab21" localSheetId="12">#REF!</definedName>
    <definedName name="_Tab21" localSheetId="14">#REF!</definedName>
    <definedName name="_Tab21" localSheetId="15">#REF!</definedName>
    <definedName name="_Tab21" localSheetId="16">#REF!</definedName>
    <definedName name="_Tab21" localSheetId="17">#REF!</definedName>
    <definedName name="_Tab21" localSheetId="1">#REF!</definedName>
    <definedName name="_Tab21" localSheetId="20">#REF!</definedName>
    <definedName name="_Tab21" localSheetId="21">#REF!</definedName>
    <definedName name="_Tab21" localSheetId="24">#REF!</definedName>
    <definedName name="_Tab21" localSheetId="3">#REF!</definedName>
    <definedName name="_Tab21" localSheetId="4">#REF!</definedName>
    <definedName name="_Tab21" localSheetId="6">#REF!</definedName>
    <definedName name="_Tab21" localSheetId="7">#REF!</definedName>
    <definedName name="_Tab21" localSheetId="52">#REF!</definedName>
    <definedName name="_Tab21" localSheetId="32">#REF!</definedName>
    <definedName name="_Tab21">#REF!</definedName>
    <definedName name="_Tab22" localSheetId="9">#REF!</definedName>
    <definedName name="_Tab22" localSheetId="12">#REF!</definedName>
    <definedName name="_Tab22" localSheetId="14">#REF!</definedName>
    <definedName name="_Tab22" localSheetId="15">#REF!</definedName>
    <definedName name="_Tab22" localSheetId="16">#REF!</definedName>
    <definedName name="_Tab22" localSheetId="17">#REF!</definedName>
    <definedName name="_Tab22" localSheetId="1">#REF!</definedName>
    <definedName name="_Tab22" localSheetId="20">#REF!</definedName>
    <definedName name="_Tab22" localSheetId="21">#REF!</definedName>
    <definedName name="_Tab22" localSheetId="24">#REF!</definedName>
    <definedName name="_Tab22" localSheetId="3">#REF!</definedName>
    <definedName name="_Tab22" localSheetId="4">#REF!</definedName>
    <definedName name="_Tab22" localSheetId="6">#REF!</definedName>
    <definedName name="_Tab22" localSheetId="7">#REF!</definedName>
    <definedName name="_Tab22" localSheetId="52">#REF!</definedName>
    <definedName name="_Tab22" localSheetId="32">#REF!</definedName>
    <definedName name="_Tab22">#REF!</definedName>
    <definedName name="_Tab23" localSheetId="9">#REF!</definedName>
    <definedName name="_Tab23" localSheetId="12">#REF!</definedName>
    <definedName name="_Tab23" localSheetId="14">#REF!</definedName>
    <definedName name="_Tab23" localSheetId="15">#REF!</definedName>
    <definedName name="_Tab23" localSheetId="16">#REF!</definedName>
    <definedName name="_Tab23" localSheetId="17">#REF!</definedName>
    <definedName name="_Tab23" localSheetId="1">#REF!</definedName>
    <definedName name="_Tab23" localSheetId="20">#REF!</definedName>
    <definedName name="_Tab23" localSheetId="21">#REF!</definedName>
    <definedName name="_Tab23" localSheetId="24">#REF!</definedName>
    <definedName name="_Tab23" localSheetId="3">#REF!</definedName>
    <definedName name="_Tab23" localSheetId="4">#REF!</definedName>
    <definedName name="_Tab23" localSheetId="6">#REF!</definedName>
    <definedName name="_Tab23" localSheetId="7">#REF!</definedName>
    <definedName name="_Tab23" localSheetId="52">#REF!</definedName>
    <definedName name="_Tab23" localSheetId="32">#REF!</definedName>
    <definedName name="_Tab23">#REF!</definedName>
    <definedName name="_Tab24" localSheetId="9">#REF!</definedName>
    <definedName name="_Tab24" localSheetId="12">#REF!</definedName>
    <definedName name="_Tab24" localSheetId="14">#REF!</definedName>
    <definedName name="_Tab24" localSheetId="15">#REF!</definedName>
    <definedName name="_Tab24" localSheetId="16">#REF!</definedName>
    <definedName name="_Tab24" localSheetId="17">#REF!</definedName>
    <definedName name="_Tab24" localSheetId="1">#REF!</definedName>
    <definedName name="_Tab24" localSheetId="20">#REF!</definedName>
    <definedName name="_Tab24" localSheetId="21">#REF!</definedName>
    <definedName name="_Tab24" localSheetId="24">#REF!</definedName>
    <definedName name="_Tab24" localSheetId="3">#REF!</definedName>
    <definedName name="_Tab24" localSheetId="4">#REF!</definedName>
    <definedName name="_Tab24" localSheetId="6">#REF!</definedName>
    <definedName name="_Tab24" localSheetId="7">#REF!</definedName>
    <definedName name="_Tab24" localSheetId="52">#REF!</definedName>
    <definedName name="_Tab24" localSheetId="32">#REF!</definedName>
    <definedName name="_Tab24">#REF!</definedName>
    <definedName name="_Tab26" localSheetId="9">#REF!</definedName>
    <definedName name="_Tab26" localSheetId="12">#REF!</definedName>
    <definedName name="_Tab26" localSheetId="14">#REF!</definedName>
    <definedName name="_Tab26" localSheetId="15">#REF!</definedName>
    <definedName name="_Tab26" localSheetId="16">#REF!</definedName>
    <definedName name="_Tab26" localSheetId="17">#REF!</definedName>
    <definedName name="_Tab26" localSheetId="1">#REF!</definedName>
    <definedName name="_Tab26" localSheetId="20">#REF!</definedName>
    <definedName name="_Tab26" localSheetId="21">#REF!</definedName>
    <definedName name="_Tab26" localSheetId="24">#REF!</definedName>
    <definedName name="_Tab26" localSheetId="3">#REF!</definedName>
    <definedName name="_Tab26" localSheetId="4">#REF!</definedName>
    <definedName name="_Tab26" localSheetId="6">#REF!</definedName>
    <definedName name="_Tab26" localSheetId="7">#REF!</definedName>
    <definedName name="_Tab26" localSheetId="52">#REF!</definedName>
    <definedName name="_Tab26" localSheetId="32">#REF!</definedName>
    <definedName name="_Tab26">#REF!</definedName>
    <definedName name="_Tab27" localSheetId="9">#REF!</definedName>
    <definedName name="_Tab27" localSheetId="12">#REF!</definedName>
    <definedName name="_Tab27" localSheetId="14">#REF!</definedName>
    <definedName name="_Tab27" localSheetId="15">#REF!</definedName>
    <definedName name="_Tab27" localSheetId="16">#REF!</definedName>
    <definedName name="_Tab27" localSheetId="17">#REF!</definedName>
    <definedName name="_Tab27" localSheetId="1">#REF!</definedName>
    <definedName name="_Tab27" localSheetId="20">#REF!</definedName>
    <definedName name="_Tab27" localSheetId="21">#REF!</definedName>
    <definedName name="_Tab27" localSheetId="24">#REF!</definedName>
    <definedName name="_Tab27" localSheetId="3">#REF!</definedName>
    <definedName name="_Tab27" localSheetId="4">#REF!</definedName>
    <definedName name="_Tab27" localSheetId="6">#REF!</definedName>
    <definedName name="_Tab27" localSheetId="7">#REF!</definedName>
    <definedName name="_Tab27" localSheetId="52">#REF!</definedName>
    <definedName name="_Tab27" localSheetId="32">#REF!</definedName>
    <definedName name="_Tab27">#REF!</definedName>
    <definedName name="_Tab28" localSheetId="9">#REF!</definedName>
    <definedName name="_Tab28" localSheetId="12">#REF!</definedName>
    <definedName name="_Tab28" localSheetId="14">#REF!</definedName>
    <definedName name="_Tab28" localSheetId="15">#REF!</definedName>
    <definedName name="_Tab28" localSheetId="16">#REF!</definedName>
    <definedName name="_Tab28" localSheetId="17">#REF!</definedName>
    <definedName name="_Tab28" localSheetId="1">#REF!</definedName>
    <definedName name="_Tab28" localSheetId="20">#REF!</definedName>
    <definedName name="_Tab28" localSheetId="21">#REF!</definedName>
    <definedName name="_Tab28" localSheetId="24">#REF!</definedName>
    <definedName name="_Tab28" localSheetId="3">#REF!</definedName>
    <definedName name="_Tab28" localSheetId="4">#REF!</definedName>
    <definedName name="_Tab28" localSheetId="6">#REF!</definedName>
    <definedName name="_Tab28" localSheetId="7">#REF!</definedName>
    <definedName name="_Tab28" localSheetId="52">#REF!</definedName>
    <definedName name="_Tab28" localSheetId="32">#REF!</definedName>
    <definedName name="_Tab28">#REF!</definedName>
    <definedName name="_Tab29" localSheetId="9">#REF!</definedName>
    <definedName name="_Tab29" localSheetId="12">#REF!</definedName>
    <definedName name="_Tab29" localSheetId="14">#REF!</definedName>
    <definedName name="_Tab29" localSheetId="15">#REF!</definedName>
    <definedName name="_Tab29" localSheetId="16">#REF!</definedName>
    <definedName name="_Tab29" localSheetId="17">#REF!</definedName>
    <definedName name="_Tab29" localSheetId="1">#REF!</definedName>
    <definedName name="_Tab29" localSheetId="20">#REF!</definedName>
    <definedName name="_Tab29" localSheetId="21">#REF!</definedName>
    <definedName name="_Tab29" localSheetId="24">#REF!</definedName>
    <definedName name="_Tab29" localSheetId="3">#REF!</definedName>
    <definedName name="_Tab29" localSheetId="4">#REF!</definedName>
    <definedName name="_Tab29" localSheetId="6">#REF!</definedName>
    <definedName name="_Tab29" localSheetId="7">#REF!</definedName>
    <definedName name="_Tab29" localSheetId="52">#REF!</definedName>
    <definedName name="_Tab29" localSheetId="32">#REF!</definedName>
    <definedName name="_Tab29">#REF!</definedName>
    <definedName name="_TAB3" localSheetId="52">#REF!</definedName>
    <definedName name="_TAB3" localSheetId="32">#REF!</definedName>
    <definedName name="_TAB3">#REF!</definedName>
    <definedName name="_Tab30" localSheetId="9">#REF!</definedName>
    <definedName name="_Tab30" localSheetId="12">#REF!</definedName>
    <definedName name="_Tab30" localSheetId="14">#REF!</definedName>
    <definedName name="_Tab30" localSheetId="15">#REF!</definedName>
    <definedName name="_Tab30" localSheetId="16">#REF!</definedName>
    <definedName name="_Tab30" localSheetId="17">#REF!</definedName>
    <definedName name="_Tab30" localSheetId="1">#REF!</definedName>
    <definedName name="_Tab30" localSheetId="20">#REF!</definedName>
    <definedName name="_Tab30" localSheetId="21">#REF!</definedName>
    <definedName name="_Tab30" localSheetId="24">#REF!</definedName>
    <definedName name="_Tab30" localSheetId="3">#REF!</definedName>
    <definedName name="_Tab30" localSheetId="4">#REF!</definedName>
    <definedName name="_Tab30" localSheetId="6">#REF!</definedName>
    <definedName name="_Tab30" localSheetId="7">#REF!</definedName>
    <definedName name="_Tab30" localSheetId="52">#REF!</definedName>
    <definedName name="_Tab30" localSheetId="32">#REF!</definedName>
    <definedName name="_Tab30">#REF!</definedName>
    <definedName name="_Tab31" localSheetId="9">#REF!</definedName>
    <definedName name="_Tab31" localSheetId="12">#REF!</definedName>
    <definedName name="_Tab31" localSheetId="14">#REF!</definedName>
    <definedName name="_Tab31" localSheetId="15">#REF!</definedName>
    <definedName name="_Tab31" localSheetId="16">#REF!</definedName>
    <definedName name="_Tab31" localSheetId="17">#REF!</definedName>
    <definedName name="_Tab31" localSheetId="1">#REF!</definedName>
    <definedName name="_Tab31" localSheetId="20">#REF!</definedName>
    <definedName name="_Tab31" localSheetId="21">#REF!</definedName>
    <definedName name="_Tab31" localSheetId="24">#REF!</definedName>
    <definedName name="_Tab31" localSheetId="3">#REF!</definedName>
    <definedName name="_Tab31" localSheetId="4">#REF!</definedName>
    <definedName name="_Tab31" localSheetId="6">#REF!</definedName>
    <definedName name="_Tab31" localSheetId="7">#REF!</definedName>
    <definedName name="_Tab31" localSheetId="52">#REF!</definedName>
    <definedName name="_Tab31" localSheetId="32">#REF!</definedName>
    <definedName name="_Tab31">#REF!</definedName>
    <definedName name="_Tab32" localSheetId="9">#REF!</definedName>
    <definedName name="_Tab32" localSheetId="12">#REF!</definedName>
    <definedName name="_Tab32" localSheetId="14">#REF!</definedName>
    <definedName name="_Tab32" localSheetId="15">#REF!</definedName>
    <definedName name="_Tab32" localSheetId="16">#REF!</definedName>
    <definedName name="_Tab32" localSheetId="17">#REF!</definedName>
    <definedName name="_Tab32" localSheetId="1">#REF!</definedName>
    <definedName name="_Tab32" localSheetId="20">#REF!</definedName>
    <definedName name="_Tab32" localSheetId="21">#REF!</definedName>
    <definedName name="_Tab32" localSheetId="24">#REF!</definedName>
    <definedName name="_Tab32" localSheetId="3">#REF!</definedName>
    <definedName name="_Tab32" localSheetId="4">#REF!</definedName>
    <definedName name="_Tab32" localSheetId="6">#REF!</definedName>
    <definedName name="_Tab32" localSheetId="7">#REF!</definedName>
    <definedName name="_Tab32" localSheetId="52">#REF!</definedName>
    <definedName name="_Tab32" localSheetId="32">#REF!</definedName>
    <definedName name="_Tab32">#REF!</definedName>
    <definedName name="_Tab33" localSheetId="9">#REF!</definedName>
    <definedName name="_Tab33" localSheetId="12">#REF!</definedName>
    <definedName name="_Tab33" localSheetId="14">#REF!</definedName>
    <definedName name="_Tab33" localSheetId="15">#REF!</definedName>
    <definedName name="_Tab33" localSheetId="16">#REF!</definedName>
    <definedName name="_Tab33" localSheetId="17">#REF!</definedName>
    <definedName name="_Tab33" localSheetId="1">#REF!</definedName>
    <definedName name="_Tab33" localSheetId="20">#REF!</definedName>
    <definedName name="_Tab33" localSheetId="21">#REF!</definedName>
    <definedName name="_Tab33" localSheetId="24">#REF!</definedName>
    <definedName name="_Tab33" localSheetId="3">#REF!</definedName>
    <definedName name="_Tab33" localSheetId="4">#REF!</definedName>
    <definedName name="_Tab33" localSheetId="6">#REF!</definedName>
    <definedName name="_Tab33" localSheetId="7">#REF!</definedName>
    <definedName name="_Tab33" localSheetId="52">#REF!</definedName>
    <definedName name="_Tab33" localSheetId="32">#REF!</definedName>
    <definedName name="_Tab33">#REF!</definedName>
    <definedName name="_Tab34" localSheetId="9">#REF!</definedName>
    <definedName name="_Tab34" localSheetId="12">#REF!</definedName>
    <definedName name="_Tab34" localSheetId="14">#REF!</definedName>
    <definedName name="_Tab34" localSheetId="15">#REF!</definedName>
    <definedName name="_Tab34" localSheetId="16">#REF!</definedName>
    <definedName name="_Tab34" localSheetId="17">#REF!</definedName>
    <definedName name="_Tab34" localSheetId="1">#REF!</definedName>
    <definedName name="_Tab34" localSheetId="20">#REF!</definedName>
    <definedName name="_Tab34" localSheetId="21">#REF!</definedName>
    <definedName name="_Tab34" localSheetId="24">#REF!</definedName>
    <definedName name="_Tab34" localSheetId="3">#REF!</definedName>
    <definedName name="_Tab34" localSheetId="4">#REF!</definedName>
    <definedName name="_Tab34" localSheetId="6">#REF!</definedName>
    <definedName name="_Tab34" localSheetId="7">#REF!</definedName>
    <definedName name="_Tab34" localSheetId="52">#REF!</definedName>
    <definedName name="_Tab34" localSheetId="32">#REF!</definedName>
    <definedName name="_Tab34">#REF!</definedName>
    <definedName name="_Tab35" localSheetId="9">#REF!</definedName>
    <definedName name="_Tab35" localSheetId="12">#REF!</definedName>
    <definedName name="_Tab35" localSheetId="14">#REF!</definedName>
    <definedName name="_Tab35" localSheetId="15">#REF!</definedName>
    <definedName name="_Tab35" localSheetId="16">#REF!</definedName>
    <definedName name="_Tab35" localSheetId="17">#REF!</definedName>
    <definedName name="_Tab35" localSheetId="1">#REF!</definedName>
    <definedName name="_Tab35" localSheetId="20">#REF!</definedName>
    <definedName name="_Tab35" localSheetId="21">#REF!</definedName>
    <definedName name="_Tab35" localSheetId="24">#REF!</definedName>
    <definedName name="_Tab35" localSheetId="3">#REF!</definedName>
    <definedName name="_Tab35" localSheetId="4">#REF!</definedName>
    <definedName name="_Tab35" localSheetId="6">#REF!</definedName>
    <definedName name="_Tab35" localSheetId="7">#REF!</definedName>
    <definedName name="_Tab35" localSheetId="52">#REF!</definedName>
    <definedName name="_Tab35" localSheetId="32">#REF!</definedName>
    <definedName name="_Tab35">#REF!</definedName>
    <definedName name="_TAB4" localSheetId="52">#REF!</definedName>
    <definedName name="_TAB4" localSheetId="32">#REF!</definedName>
    <definedName name="_TAB4">#REF!</definedName>
    <definedName name="_TAB5" localSheetId="52">#REF!</definedName>
    <definedName name="_TAB5" localSheetId="32">#REF!</definedName>
    <definedName name="_TAB5">#REF!</definedName>
    <definedName name="_TAB7" localSheetId="52">#REF!</definedName>
    <definedName name="_TAB7" localSheetId="32">#REF!</definedName>
    <definedName name="_TAB7">#REF!</definedName>
    <definedName name="_TAB8" localSheetId="52">#REF!</definedName>
    <definedName name="_TAB8" localSheetId="32">#REF!</definedName>
    <definedName name="_TAB8">#REF!</definedName>
    <definedName name="_Tab9">'[14]Dom GS OECD countries'!$B$5:$P$62</definedName>
    <definedName name="_WB2" localSheetId="9">#REF!</definedName>
    <definedName name="_WB2" localSheetId="12">#REF!</definedName>
    <definedName name="_WB2" localSheetId="14">#REF!</definedName>
    <definedName name="_WB2" localSheetId="15">#REF!</definedName>
    <definedName name="_WB2" localSheetId="16">#REF!</definedName>
    <definedName name="_WB2" localSheetId="17">#REF!</definedName>
    <definedName name="_WB2" localSheetId="1">#REF!</definedName>
    <definedName name="_WB2" localSheetId="20">#REF!</definedName>
    <definedName name="_WB2" localSheetId="21">#REF!</definedName>
    <definedName name="_WB2" localSheetId="24">#REF!</definedName>
    <definedName name="_WB2" localSheetId="25">#REF!</definedName>
    <definedName name="_WB2" localSheetId="26">#REF!</definedName>
    <definedName name="_WB2" localSheetId="27">#REF!</definedName>
    <definedName name="_WB2" localSheetId="3">#REF!</definedName>
    <definedName name="_WB2" localSheetId="4">#REF!</definedName>
    <definedName name="_WB2" localSheetId="6">#REF!</definedName>
    <definedName name="_WB2" localSheetId="7">#REF!</definedName>
    <definedName name="_WB2" localSheetId="29">#REF!</definedName>
    <definedName name="_WB2" localSheetId="37">#REF!</definedName>
    <definedName name="_WB2" localSheetId="38">#REF!</definedName>
    <definedName name="_WB2" localSheetId="30">#REF!</definedName>
    <definedName name="_WB2" localSheetId="52">#REF!</definedName>
    <definedName name="_WB2" localSheetId="56">#REF!</definedName>
    <definedName name="_WB2" localSheetId="32">#REF!</definedName>
    <definedName name="_WB2" localSheetId="33">#REF!</definedName>
    <definedName name="_WB2" localSheetId="34">#REF!</definedName>
    <definedName name="_WB2" localSheetId="35">#REF!</definedName>
    <definedName name="_WB2" localSheetId="36">#REF!</definedName>
    <definedName name="_WB2" localSheetId="28">#REF!</definedName>
    <definedName name="_WB2">#REF!</definedName>
    <definedName name="_WEO1" localSheetId="25">#REF!</definedName>
    <definedName name="_WEO1" localSheetId="26">#REF!</definedName>
    <definedName name="_WEO1" localSheetId="27">#REF!</definedName>
    <definedName name="_WEO1" localSheetId="52">#REF!</definedName>
    <definedName name="_WEO1" localSheetId="32">#REF!</definedName>
    <definedName name="_WEO1" localSheetId="28">#REF!</definedName>
    <definedName name="_WEO1">#REF!</definedName>
    <definedName name="_WEO2" localSheetId="52">#REF!</definedName>
    <definedName name="_WEO2" localSheetId="32">#REF!</definedName>
    <definedName name="_WEO2">#REF!</definedName>
    <definedName name="_WEO3" localSheetId="52">#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9">[1]Imp!#REF!</definedName>
    <definedName name="_Z" localSheetId="12">[1]Imp!#REF!</definedName>
    <definedName name="_Z" localSheetId="14">[1]Imp!#REF!</definedName>
    <definedName name="_Z" localSheetId="15">[1]Imp!#REF!</definedName>
    <definedName name="_Z" localSheetId="16">[1]Imp!#REF!</definedName>
    <definedName name="_Z" localSheetId="17">[1]Imp!#REF!</definedName>
    <definedName name="_Z" localSheetId="1">[1]Imp!#REF!</definedName>
    <definedName name="_Z" localSheetId="20">[1]Imp!#REF!</definedName>
    <definedName name="_Z" localSheetId="21">[1]Imp!#REF!</definedName>
    <definedName name="_Z" localSheetId="24">[1]Imp!#REF!</definedName>
    <definedName name="_Z" localSheetId="25">[1]Imp!#REF!</definedName>
    <definedName name="_Z" localSheetId="26">[1]Imp!#REF!</definedName>
    <definedName name="_Z" localSheetId="27">[1]Imp!#REF!</definedName>
    <definedName name="_Z" localSheetId="2">[1]Imp!#REF!</definedName>
    <definedName name="_Z" localSheetId="3">[1]Imp!#REF!</definedName>
    <definedName name="_Z" localSheetId="4">[1]Imp!#REF!</definedName>
    <definedName name="_Z" localSheetId="6">[1]Imp!#REF!</definedName>
    <definedName name="_Z" localSheetId="7">[1]Imp!#REF!</definedName>
    <definedName name="_Z" localSheetId="29">[1]Imp!#REF!</definedName>
    <definedName name="_Z" localSheetId="37">[1]Imp!#REF!</definedName>
    <definedName name="_Z" localSheetId="38">[1]Imp!#REF!</definedName>
    <definedName name="_Z" localSheetId="30">[1]Imp!#REF!</definedName>
    <definedName name="_Z" localSheetId="56">[1]Imp!#REF!</definedName>
    <definedName name="_Z" localSheetId="32">[1]Imp!#REF!</definedName>
    <definedName name="_Z" localSheetId="33">[1]Imp!#REF!</definedName>
    <definedName name="_Z" localSheetId="34">[1]Imp!#REF!</definedName>
    <definedName name="_Z" localSheetId="35">[1]Imp!#REF!</definedName>
    <definedName name="_Z" localSheetId="36">[1]Imp!#REF!</definedName>
    <definedName name="_Z" localSheetId="28">[1]Imp!#REF!</definedName>
    <definedName name="_Z">[1]Imp!#REF!</definedName>
    <definedName name="A" localSheetId="0">#REF!</definedName>
    <definedName name="A" localSheetId="9">#REF!</definedName>
    <definedName name="A" localSheetId="10">#REF!</definedName>
    <definedName name="A" localSheetId="11">#REF!</definedName>
    <definedName name="A" localSheetId="12">#REF!</definedName>
    <definedName name="A" localSheetId="14">#REF!</definedName>
    <definedName name="A" localSheetId="15">#REF!</definedName>
    <definedName name="A" localSheetId="16">#REF!</definedName>
    <definedName name="A" localSheetId="17">#REF!</definedName>
    <definedName name="A" localSheetId="1">#REF!</definedName>
    <definedName name="A" localSheetId="20">#REF!</definedName>
    <definedName name="A" localSheetId="21">#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 localSheetId="8">#REF!</definedName>
    <definedName name="A" localSheetId="29">#REF!</definedName>
    <definedName name="A" localSheetId="37">#REF!</definedName>
    <definedName name="A" localSheetId="38">#REF!</definedName>
    <definedName name="A" localSheetId="30">#REF!</definedName>
    <definedName name="A" localSheetId="52">#REF!</definedName>
    <definedName name="A" localSheetId="56">#REF!</definedName>
    <definedName name="A" localSheetId="32">#REF!</definedName>
    <definedName name="A" localSheetId="33">#REF!</definedName>
    <definedName name="A" localSheetId="34">#REF!</definedName>
    <definedName name="A" localSheetId="35">#REF!</definedName>
    <definedName name="A" localSheetId="36">#REF!</definedName>
    <definedName name="A" localSheetId="98">#REF!</definedName>
    <definedName name="A" localSheetId="28">#REF!</definedName>
    <definedName name="A">#REF!</definedName>
    <definedName name="A." localSheetId="9">#REF!</definedName>
    <definedName name="A." localSheetId="12">#REF!</definedName>
    <definedName name="A." localSheetId="14">#REF!</definedName>
    <definedName name="A." localSheetId="15">#REF!</definedName>
    <definedName name="A." localSheetId="16">#REF!</definedName>
    <definedName name="A." localSheetId="17">#REF!</definedName>
    <definedName name="A." localSheetId="1">#REF!</definedName>
    <definedName name="A." localSheetId="20">#REF!</definedName>
    <definedName name="A." localSheetId="21">#REF!</definedName>
    <definedName name="A." localSheetId="24">#REF!</definedName>
    <definedName name="A." localSheetId="25">#REF!</definedName>
    <definedName name="A." localSheetId="26">#REF!</definedName>
    <definedName name="A." localSheetId="27">#REF!</definedName>
    <definedName name="A." localSheetId="3">#REF!</definedName>
    <definedName name="A." localSheetId="4">#REF!</definedName>
    <definedName name="A." localSheetId="6">#REF!</definedName>
    <definedName name="A." localSheetId="7">#REF!</definedName>
    <definedName name="A." localSheetId="38">#REF!</definedName>
    <definedName name="A." localSheetId="52">#REF!</definedName>
    <definedName name="A." localSheetId="32">#REF!</definedName>
    <definedName name="A." localSheetId="98">#REF!</definedName>
    <definedName name="A." localSheetId="28">#REF!</definedName>
    <definedName name="A.">#REF!</definedName>
    <definedName name="AA" localSheetId="52">#REF!</definedName>
    <definedName name="AA" localSheetId="32">#REF!</definedName>
    <definedName name="AA">#REF!</definedName>
    <definedName name="AAA" localSheetId="9">#REF!</definedName>
    <definedName name="AAA" localSheetId="12">#REF!</definedName>
    <definedName name="AAA" localSheetId="14">#REF!</definedName>
    <definedName name="AAA" localSheetId="15">#REF!</definedName>
    <definedName name="AAA" localSheetId="16">#REF!</definedName>
    <definedName name="AAA" localSheetId="17">#REF!</definedName>
    <definedName name="AAA" localSheetId="1">#REF!</definedName>
    <definedName name="AAA" localSheetId="20">#REF!</definedName>
    <definedName name="AAA" localSheetId="21">#REF!</definedName>
    <definedName name="AAA" localSheetId="24">#REF!</definedName>
    <definedName name="AAA" localSheetId="3">#REF!</definedName>
    <definedName name="AAA" localSheetId="4">#REF!</definedName>
    <definedName name="AAA" localSheetId="6">#REF!</definedName>
    <definedName name="AAA" localSheetId="7">#REF!</definedName>
    <definedName name="AAA" localSheetId="38">#REF!</definedName>
    <definedName name="AAA" localSheetId="52">#REF!</definedName>
    <definedName name="AAA" localSheetId="32">#REF!</definedName>
    <definedName name="AAA">#REF!</definedName>
    <definedName name="aaaa" localSheetId="52" hidden="1">#REF!</definedName>
    <definedName name="aaaa" localSheetId="32" hidden="1">#REF!</definedName>
    <definedName name="aaaa" hidden="1">#REF!</definedName>
    <definedName name="aaaaa">#REF!</definedName>
    <definedName name="Accrued_interest" localSheetId="32">OFFSET([15]SECURITIES!$N$4,3,0,COUNT([15]SECURITIES!$Q$6:INDIRECT("SECURITIES!Q200")),1)</definedName>
    <definedName name="Accrued_interest">OFFSET([16]SECURITIES!$N$4,3,0,COUNT([16]SECURITIES!$Q$6:INDIRECT("SECURITIES!Q200")),1)</definedName>
    <definedName name="Accrued_interest_SD" localSheetId="32">OFFSET([15]SECURITIES!$O$4,3,0,COUNT([15]SECURITIES!$Q$6:INDIRECT("SECURITIES!Q200")),1)</definedName>
    <definedName name="Accrued_interest_SD">OFFSET([16]SECURITIES!$O$4,3,0,COUNT([16]SECURITIES!$Q$6:INDIRECT("SECURITIES!Q200")),1)</definedName>
    <definedName name="acs" localSheetId="32">[17]parameters!$Y$14:$AC$27</definedName>
    <definedName name="acs">[18]parameters!$Y$14:$AC$27</definedName>
    <definedName name="Action" localSheetId="29">#REF!</definedName>
    <definedName name="Action" localSheetId="37">#REF!</definedName>
    <definedName name="Action" localSheetId="38">#REF!</definedName>
    <definedName name="Action" localSheetId="30">#REF!</definedName>
    <definedName name="Action" localSheetId="52">#REF!</definedName>
    <definedName name="Action" localSheetId="56">#REF!</definedName>
    <definedName name="Action" localSheetId="32">#REF!</definedName>
    <definedName name="Action" localSheetId="33">#REF!</definedName>
    <definedName name="Action" localSheetId="34">#REF!</definedName>
    <definedName name="Action" localSheetId="35">#REF!</definedName>
    <definedName name="Action" localSheetId="36">#REF!</definedName>
    <definedName name="Action">#REF!</definedName>
    <definedName name="ACTIVATE" localSheetId="9">#REF!</definedName>
    <definedName name="ACTIVATE" localSheetId="12">#REF!</definedName>
    <definedName name="ACTIVATE" localSheetId="14">#REF!</definedName>
    <definedName name="ACTIVATE" localSheetId="15">#REF!</definedName>
    <definedName name="ACTIVATE" localSheetId="16">#REF!</definedName>
    <definedName name="ACTIVATE" localSheetId="17">#REF!</definedName>
    <definedName name="ACTIVATE" localSheetId="1">#REF!</definedName>
    <definedName name="ACTIVATE" localSheetId="20">#REF!</definedName>
    <definedName name="ACTIVATE" localSheetId="21">#REF!</definedName>
    <definedName name="ACTIVATE" localSheetId="24">#REF!</definedName>
    <definedName name="ACTIVATE" localSheetId="3">#REF!</definedName>
    <definedName name="ACTIVATE" localSheetId="4">#REF!</definedName>
    <definedName name="ACTIVATE" localSheetId="6">#REF!</definedName>
    <definedName name="ACTIVATE" localSheetId="7">#REF!</definedName>
    <definedName name="ACTIVATE" localSheetId="52">#REF!</definedName>
    <definedName name="ACTIVATE" localSheetId="32">#REF!</definedName>
    <definedName name="ACTIVATE">#REF!</definedName>
    <definedName name="afasff">#REF!</definedName>
    <definedName name="afEGAGDFwg">#REF!,#REF!</definedName>
    <definedName name="Africa" localSheetId="52">#REF!</definedName>
    <definedName name="Africa" localSheetId="32">#REF!</definedName>
    <definedName name="Africa">#REF!</definedName>
    <definedName name="ajerdna" localSheetId="52">[19]Input!#REF!</definedName>
    <definedName name="ajerdna">[19]Input!#REF!</definedName>
    <definedName name="ALL">'[1]Imp:DSA output'!$C$9:$R$464</definedName>
    <definedName name="andreja" localSheetId="25">[20]Sheet1!$O$3:$O$11</definedName>
    <definedName name="andreja" localSheetId="26">[20]Sheet1!$O$3:$O$11</definedName>
    <definedName name="andreja" localSheetId="27">[20]Sheet1!$O$3:$O$11</definedName>
    <definedName name="andreja" localSheetId="32">[11]Sheet1!$O$3:$O$11</definedName>
    <definedName name="andreja" localSheetId="28">[20]Sheet1!$O$3:$O$11</definedName>
    <definedName name="andreja">[21]Sheet1!$O$3:$O$11</definedName>
    <definedName name="AppearanceW">[22]WordCopy!$Z$18:$Z$19</definedName>
    <definedName name="ar_i_dag">2008</definedName>
    <definedName name="asdf" localSheetId="25">#REF!</definedName>
    <definedName name="asdf" localSheetId="26">#REF!</definedName>
    <definedName name="asdf" localSheetId="27">#REF!</definedName>
    <definedName name="asdf" localSheetId="52">#REF!</definedName>
    <definedName name="asdf" localSheetId="32">#REF!</definedName>
    <definedName name="asdf" localSheetId="28">#REF!</definedName>
    <definedName name="asdf">#REF!</definedName>
    <definedName name="asfas" localSheetId="25">#REF!</definedName>
    <definedName name="asfas" localSheetId="26">#REF!</definedName>
    <definedName name="asfas" localSheetId="27">#REF!</definedName>
    <definedName name="asfas" localSheetId="52">#REF!</definedName>
    <definedName name="asfas" localSheetId="32">#REF!</definedName>
    <definedName name="asfas" localSheetId="28">#REF!</definedName>
    <definedName name="asfas">#REF!</definedName>
    <definedName name="Asia" localSheetId="25">#REF!</definedName>
    <definedName name="Asia" localSheetId="26">#REF!</definedName>
    <definedName name="Asia" localSheetId="27">#REF!</definedName>
    <definedName name="Asia" localSheetId="52">#REF!</definedName>
    <definedName name="Asia" localSheetId="32">#REF!</definedName>
    <definedName name="Asia" localSheetId="28">#REF!</definedName>
    <definedName name="Asia">#REF!</definedName>
    <definedName name="atrade" localSheetId="0">[9]!atrade</definedName>
    <definedName name="atrade" localSheetId="9">[9]!atrade</definedName>
    <definedName name="atrade" localSheetId="12">[9]!atrade</definedName>
    <definedName name="atrade" localSheetId="14">[9]!atrade</definedName>
    <definedName name="atrade" localSheetId="15">[9]!atrade</definedName>
    <definedName name="atrade" localSheetId="16">[9]!atrade</definedName>
    <definedName name="atrade" localSheetId="17">[9]!atrade</definedName>
    <definedName name="atrade" localSheetId="18">[9]!atrade</definedName>
    <definedName name="atrade" localSheetId="1">[9]!atrade</definedName>
    <definedName name="atrade" localSheetId="19">[9]!atrade</definedName>
    <definedName name="atrade" localSheetId="20">[9]!atrade</definedName>
    <definedName name="atrade" localSheetId="21">[9]!atrade</definedName>
    <definedName name="atrade" localSheetId="23">[9]!atrade</definedName>
    <definedName name="atrade" localSheetId="24">[9]!atrade</definedName>
    <definedName name="atrade" localSheetId="26">[9]!atrade</definedName>
    <definedName name="atrade" localSheetId="3">[9]!atrade</definedName>
    <definedName name="atrade" localSheetId="4">[9]!atrade</definedName>
    <definedName name="atrade" localSheetId="6">[9]!atrade</definedName>
    <definedName name="atrade" localSheetId="7">[9]!atrade</definedName>
    <definedName name="atrade" localSheetId="8">[9]!atrade</definedName>
    <definedName name="atrade" localSheetId="38">[9]!atrade</definedName>
    <definedName name="atrade">[9]!atrade</definedName>
    <definedName name="auto" localSheetId="25">OFFSET(#REF!,0,0,1,COUNT(#REF!))</definedName>
    <definedName name="auto" localSheetId="26">OFFSET(#REF!,0,0,1,COUNT(#REF!))</definedName>
    <definedName name="auto" localSheetId="27">OFFSET(#REF!,0,0,1,COUNT(#REF!))</definedName>
    <definedName name="auto" localSheetId="52">OFFSET(#REF!,0,0,1,COUNT(#REF!))</definedName>
    <definedName name="auto" localSheetId="32">OFFSET(#REF!,0,0,1,COUNT(#REF!))</definedName>
    <definedName name="auto" localSheetId="28">OFFSET(#REF!,0,0,1,COUNT(#REF!))</definedName>
    <definedName name="auto">OFFSET(#REF!,0,0,1,COUNT(#REF!))</definedName>
    <definedName name="B" localSheetId="0">#REF!</definedName>
    <definedName name="B" localSheetId="9">#REF!</definedName>
    <definedName name="B" localSheetId="10">#REF!</definedName>
    <definedName name="B" localSheetId="11">#REF!</definedName>
    <definedName name="B" localSheetId="12">#REF!</definedName>
    <definedName name="B" localSheetId="14">#REF!</definedName>
    <definedName name="B" localSheetId="15">#REF!</definedName>
    <definedName name="B" localSheetId="16">#REF!</definedName>
    <definedName name="B" localSheetId="17">#REF!</definedName>
    <definedName name="B" localSheetId="1">#REF!</definedName>
    <definedName name="B" localSheetId="20">#REF!</definedName>
    <definedName name="B" localSheetId="21">#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2">#REF!</definedName>
    <definedName name="B" localSheetId="3">#REF!</definedName>
    <definedName name="B" localSheetId="4">#REF!</definedName>
    <definedName name="B" localSheetId="5">#REF!</definedName>
    <definedName name="B" localSheetId="6">#REF!</definedName>
    <definedName name="B" localSheetId="7">#REF!</definedName>
    <definedName name="B" localSheetId="8">#REF!</definedName>
    <definedName name="B" localSheetId="29">#REF!</definedName>
    <definedName name="B" localSheetId="37">#REF!</definedName>
    <definedName name="B" localSheetId="38">#REF!</definedName>
    <definedName name="B" localSheetId="30">#REF!</definedName>
    <definedName name="B" localSheetId="52">#REF!</definedName>
    <definedName name="B" localSheetId="56">#REF!</definedName>
    <definedName name="B" localSheetId="32">#REF!</definedName>
    <definedName name="B" localSheetId="33">#REF!</definedName>
    <definedName name="B" localSheetId="34">#REF!</definedName>
    <definedName name="B" localSheetId="35">#REF!</definedName>
    <definedName name="B" localSheetId="36">#REF!</definedName>
    <definedName name="b" localSheetId="98">#REF!</definedName>
    <definedName name="B" localSheetId="28">#REF!</definedName>
    <definedName name="B">#REF!</definedName>
    <definedName name="BASDAT" localSheetId="25">'[3]Annual Tables'!#REF!</definedName>
    <definedName name="BASDAT" localSheetId="26">'[3]Annual Tables'!#REF!</definedName>
    <definedName name="BASDAT" localSheetId="27">'[3]Annual Tables'!#REF!</definedName>
    <definedName name="BASDAT" localSheetId="29">'[3]Annual Tables'!#REF!</definedName>
    <definedName name="BASDAT" localSheetId="37">'[3]Annual Tables'!#REF!</definedName>
    <definedName name="BASDAT" localSheetId="38">'[3]Annual Tables'!#REF!</definedName>
    <definedName name="BASDAT" localSheetId="30">'[3]Annual Tables'!#REF!</definedName>
    <definedName name="BASDAT" localSheetId="52">'[3]Annual Tables'!#REF!</definedName>
    <definedName name="BASDAT" localSheetId="56">'[3]Annual Tables'!#REF!</definedName>
    <definedName name="BASDAT" localSheetId="32">'[3]Annual Tables'!#REF!</definedName>
    <definedName name="BASDAT" localSheetId="33">'[3]Annual Tables'!#REF!</definedName>
    <definedName name="BASDAT" localSheetId="34">'[3]Annual Tables'!#REF!</definedName>
    <definedName name="BASDAT" localSheetId="35">'[3]Annual Tables'!#REF!</definedName>
    <definedName name="BASDAT" localSheetId="36">'[3]Annual Tables'!#REF!</definedName>
    <definedName name="BASDAT" localSheetId="28">'[3]Annual Tables'!#REF!</definedName>
    <definedName name="BASDAT">'[3]Annual Tables'!#REF!</definedName>
    <definedName name="Batumi_debt" localSheetId="9">#REF!</definedName>
    <definedName name="Batumi_debt" localSheetId="12">#REF!</definedName>
    <definedName name="Batumi_debt" localSheetId="14">#REF!</definedName>
    <definedName name="Batumi_debt" localSheetId="15">#REF!</definedName>
    <definedName name="Batumi_debt" localSheetId="16">#REF!</definedName>
    <definedName name="Batumi_debt" localSheetId="17">#REF!</definedName>
    <definedName name="Batumi_debt" localSheetId="1">#REF!</definedName>
    <definedName name="Batumi_debt" localSheetId="20">#REF!</definedName>
    <definedName name="Batumi_debt" localSheetId="21">#REF!</definedName>
    <definedName name="Batumi_debt" localSheetId="24">#REF!</definedName>
    <definedName name="Batumi_debt" localSheetId="25">#REF!</definedName>
    <definedName name="Batumi_debt" localSheetId="26">#REF!</definedName>
    <definedName name="Batumi_debt" localSheetId="27">#REF!</definedName>
    <definedName name="Batumi_debt" localSheetId="3">#REF!</definedName>
    <definedName name="Batumi_debt" localSheetId="4">#REF!</definedName>
    <definedName name="Batumi_debt" localSheetId="6">#REF!</definedName>
    <definedName name="Batumi_debt" localSheetId="7">#REF!</definedName>
    <definedName name="Batumi_debt" localSheetId="29">#REF!</definedName>
    <definedName name="Batumi_debt" localSheetId="37">#REF!</definedName>
    <definedName name="Batumi_debt" localSheetId="38">#REF!</definedName>
    <definedName name="Batumi_debt" localSheetId="30">#REF!</definedName>
    <definedName name="Batumi_debt" localSheetId="52">#REF!</definedName>
    <definedName name="Batumi_debt" localSheetId="56">#REF!</definedName>
    <definedName name="Batumi_debt" localSheetId="32">#REF!</definedName>
    <definedName name="Batumi_debt" localSheetId="33">#REF!</definedName>
    <definedName name="Batumi_debt" localSheetId="34">#REF!</definedName>
    <definedName name="Batumi_debt" localSheetId="35">#REF!</definedName>
    <definedName name="Batumi_debt" localSheetId="36">#REF!</definedName>
    <definedName name="Batumi_debt" localSheetId="28">#REF!</definedName>
    <definedName name="Batumi_debt">#REF!</definedName>
    <definedName name="_xlnm.Database">'[23]2000'!$H$8:$H$812</definedName>
    <definedName name="bb" localSheetId="25" hidden="1">{"Riqfin97",#N/A,FALSE,"Tran";"Riqfinpro",#N/A,FALSE,"Tran"}</definedName>
    <definedName name="bb" localSheetId="26" hidden="1">{"Riqfin97",#N/A,FALSE,"Tran";"Riqfinpro",#N/A,FALSE,"Tran"}</definedName>
    <definedName name="bb" localSheetId="27" hidden="1">{"Riqfin97",#N/A,FALSE,"Tran";"Riqfinpro",#N/A,FALSE,"Tran"}</definedName>
    <definedName name="bb" localSheetId="29" hidden="1">{"Riqfin97",#N/A,FALSE,"Tran";"Riqfinpro",#N/A,FALSE,"Tran"}</definedName>
    <definedName name="bb" localSheetId="37" hidden="1">{"Riqfin97",#N/A,FALSE,"Tran";"Riqfinpro",#N/A,FALSE,"Tran"}</definedName>
    <definedName name="bb" localSheetId="38" hidden="1">{"Riqfin97",#N/A,FALSE,"Tran";"Riqfinpro",#N/A,FALSE,"Tran"}</definedName>
    <definedName name="bb" localSheetId="30" hidden="1">{"Riqfin97",#N/A,FALSE,"Tran";"Riqfinpro",#N/A,FALSE,"Tran"}</definedName>
    <definedName name="bb" localSheetId="52" hidden="1">{"Riqfin97",#N/A,FALSE,"Tran";"Riqfinpro",#N/A,FALSE,"Tran"}</definedName>
    <definedName name="bb" localSheetId="56"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28" hidden="1">{"Riqfin97",#N/A,FALSE,"Tran";"Riqfinpro",#N/A,FALSE,"Tran"}</definedName>
    <definedName name="bb" hidden="1">{"Riqfin97",#N/A,FALSE,"Tran";"Riqfinpro",#N/A,FALSE,"Tran"}</definedName>
    <definedName name="BBB" localSheetId="9">#REF!</definedName>
    <definedName name="BBB" localSheetId="12">#REF!</definedName>
    <definedName name="BBB" localSheetId="14">#REF!</definedName>
    <definedName name="BBB" localSheetId="15">#REF!</definedName>
    <definedName name="BBB" localSheetId="16">#REF!</definedName>
    <definedName name="BBB" localSheetId="17">#REF!</definedName>
    <definedName name="BBB" localSheetId="1">#REF!</definedName>
    <definedName name="BBB" localSheetId="20">#REF!</definedName>
    <definedName name="BBB" localSheetId="21">#REF!</definedName>
    <definedName name="BBB" localSheetId="24">#REF!</definedName>
    <definedName name="BBB" localSheetId="25">#REF!</definedName>
    <definedName name="BBB" localSheetId="26">#REF!</definedName>
    <definedName name="BBB" localSheetId="27">#REF!</definedName>
    <definedName name="BBB" localSheetId="3">#REF!</definedName>
    <definedName name="BBB" localSheetId="4">#REF!</definedName>
    <definedName name="BBB" localSheetId="6">#REF!</definedName>
    <definedName name="BBB" localSheetId="7">#REF!</definedName>
    <definedName name="BBB" localSheetId="29">#REF!</definedName>
    <definedName name="BBB" localSheetId="37">#REF!</definedName>
    <definedName name="BBB" localSheetId="38">#REF!</definedName>
    <definedName name="BBB" localSheetId="30">#REF!</definedName>
    <definedName name="BBB" localSheetId="52">#REF!</definedName>
    <definedName name="BBB" localSheetId="56">#REF!</definedName>
    <definedName name="BBB" localSheetId="32">#REF!</definedName>
    <definedName name="BBB" localSheetId="33">#REF!</definedName>
    <definedName name="BBB" localSheetId="34">#REF!</definedName>
    <definedName name="BBB" localSheetId="35">#REF!</definedName>
    <definedName name="BBB" localSheetId="36">#REF!</definedName>
    <definedName name="BBB" localSheetId="28">#REF!</definedName>
    <definedName name="BBB">#REF!</definedName>
    <definedName name="BCA">#N/A</definedName>
    <definedName name="BCA_GDP">#N/A</definedName>
    <definedName name="BCA_NGDP" localSheetId="9">#REF!</definedName>
    <definedName name="BCA_NGDP" localSheetId="12">#REF!</definedName>
    <definedName name="BCA_NGDP" localSheetId="14">#REF!</definedName>
    <definedName name="BCA_NGDP" localSheetId="15">#REF!</definedName>
    <definedName name="BCA_NGDP" localSheetId="16">#REF!</definedName>
    <definedName name="BCA_NGDP" localSheetId="17">#REF!</definedName>
    <definedName name="BCA_NGDP" localSheetId="1">#REF!</definedName>
    <definedName name="BCA_NGDP" localSheetId="20">#REF!</definedName>
    <definedName name="BCA_NGDP" localSheetId="21">#REF!</definedName>
    <definedName name="BCA_NGDP" localSheetId="24">#REF!</definedName>
    <definedName name="BCA_NGDP" localSheetId="25">#REF!</definedName>
    <definedName name="BCA_NGDP" localSheetId="26">#REF!</definedName>
    <definedName name="BCA_NGDP" localSheetId="27">#REF!</definedName>
    <definedName name="BCA_NGDP" localSheetId="3">#REF!</definedName>
    <definedName name="BCA_NGDP" localSheetId="4">#REF!</definedName>
    <definedName name="BCA_NGDP" localSheetId="6">#REF!</definedName>
    <definedName name="BCA_NGDP" localSheetId="7">#REF!</definedName>
    <definedName name="BCA_NGDP" localSheetId="29">#REF!</definedName>
    <definedName name="BCA_NGDP" localSheetId="37">#REF!</definedName>
    <definedName name="BCA_NGDP" localSheetId="38">#REF!</definedName>
    <definedName name="BCA_NGDP" localSheetId="30">#REF!</definedName>
    <definedName name="BCA_NGDP" localSheetId="52">#REF!</definedName>
    <definedName name="BCA_NGDP" localSheetId="56">#REF!</definedName>
    <definedName name="BCA_NGDP" localSheetId="32">#REF!</definedName>
    <definedName name="BCA_NGDP" localSheetId="33">#REF!</definedName>
    <definedName name="BCA_NGDP" localSheetId="34">#REF!</definedName>
    <definedName name="BCA_NGDP" localSheetId="35">#REF!</definedName>
    <definedName name="BCA_NGDP" localSheetId="36">#REF!</definedName>
    <definedName name="BCA_NGDP" localSheetId="28">#REF!</definedName>
    <definedName name="BCA_NGDP">#REF!</definedName>
    <definedName name="bcom" localSheetId="32">OFFSET('[24]Pregled trzista'!$AN$5,0,0,COUNTA('[24]Pregled trzista'!$AN:$AN)-4)</definedName>
    <definedName name="bcom">OFFSET('[25]Pregled trzista'!$AN$5,0,0,COUNTA('[25]Pregled trzista'!$AN:$AN)-4)</definedName>
    <definedName name="BE">#N/A</definedName>
    <definedName name="BEA" localSheetId="9">#REF!</definedName>
    <definedName name="BEA" localSheetId="12">#REF!</definedName>
    <definedName name="BEA" localSheetId="14">#REF!</definedName>
    <definedName name="BEA" localSheetId="15">#REF!</definedName>
    <definedName name="BEA" localSheetId="16">#REF!</definedName>
    <definedName name="BEA" localSheetId="17">#REF!</definedName>
    <definedName name="BEA" localSheetId="1">#REF!</definedName>
    <definedName name="BEA" localSheetId="20">#REF!</definedName>
    <definedName name="BEA" localSheetId="21">#REF!</definedName>
    <definedName name="BEA" localSheetId="24">#REF!</definedName>
    <definedName name="BEA" localSheetId="25">#REF!</definedName>
    <definedName name="BEA" localSheetId="26">#REF!</definedName>
    <definedName name="BEA" localSheetId="27">#REF!</definedName>
    <definedName name="BEA" localSheetId="3">#REF!</definedName>
    <definedName name="BEA" localSheetId="4">#REF!</definedName>
    <definedName name="BEA" localSheetId="6">#REF!</definedName>
    <definedName name="BEA" localSheetId="7">#REF!</definedName>
    <definedName name="BEA" localSheetId="29">#REF!</definedName>
    <definedName name="BEA" localSheetId="37">#REF!</definedName>
    <definedName name="BEA" localSheetId="38">#REF!</definedName>
    <definedName name="BEA" localSheetId="30">#REF!</definedName>
    <definedName name="BEA" localSheetId="52">#REF!</definedName>
    <definedName name="BEA" localSheetId="56">#REF!</definedName>
    <definedName name="BEA" localSheetId="32">#REF!</definedName>
    <definedName name="BEA" localSheetId="33">#REF!</definedName>
    <definedName name="BEA" localSheetId="34">#REF!</definedName>
    <definedName name="BEA" localSheetId="35">#REF!</definedName>
    <definedName name="BEA" localSheetId="36">#REF!</definedName>
    <definedName name="BEA" localSheetId="28">#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9">#REF!</definedName>
    <definedName name="BED" localSheetId="12">#REF!</definedName>
    <definedName name="BED" localSheetId="14">#REF!</definedName>
    <definedName name="BED" localSheetId="15">#REF!</definedName>
    <definedName name="BED" localSheetId="16">#REF!</definedName>
    <definedName name="BED" localSheetId="17">#REF!</definedName>
    <definedName name="BED" localSheetId="1">#REF!</definedName>
    <definedName name="BED" localSheetId="20">#REF!</definedName>
    <definedName name="BED" localSheetId="21">#REF!</definedName>
    <definedName name="BED" localSheetId="24">#REF!</definedName>
    <definedName name="BED" localSheetId="25">#REF!</definedName>
    <definedName name="BED" localSheetId="26">#REF!</definedName>
    <definedName name="BED" localSheetId="27">#REF!</definedName>
    <definedName name="BED" localSheetId="3">#REF!</definedName>
    <definedName name="BED" localSheetId="4">#REF!</definedName>
    <definedName name="BED" localSheetId="6">#REF!</definedName>
    <definedName name="BED" localSheetId="7">#REF!</definedName>
    <definedName name="BED" localSheetId="29">#REF!</definedName>
    <definedName name="BED" localSheetId="37">#REF!</definedName>
    <definedName name="BED" localSheetId="38">#REF!</definedName>
    <definedName name="BED" localSheetId="30">#REF!</definedName>
    <definedName name="BED" localSheetId="52">#REF!</definedName>
    <definedName name="BED" localSheetId="56">#REF!</definedName>
    <definedName name="BED" localSheetId="32">#REF!</definedName>
    <definedName name="BED" localSheetId="33">#REF!</definedName>
    <definedName name="BED" localSheetId="34">#REF!</definedName>
    <definedName name="BED" localSheetId="35">#REF!</definedName>
    <definedName name="BED" localSheetId="36">#REF!</definedName>
    <definedName name="BED" localSheetId="28">#REF!</definedName>
    <definedName name="BED">#REF!</definedName>
    <definedName name="BED_6" localSheetId="9">#REF!</definedName>
    <definedName name="BED_6" localSheetId="12">#REF!</definedName>
    <definedName name="BED_6" localSheetId="14">#REF!</definedName>
    <definedName name="BED_6" localSheetId="15">#REF!</definedName>
    <definedName name="BED_6" localSheetId="16">#REF!</definedName>
    <definedName name="BED_6" localSheetId="17">#REF!</definedName>
    <definedName name="BED_6" localSheetId="1">#REF!</definedName>
    <definedName name="BED_6" localSheetId="20">#REF!</definedName>
    <definedName name="BED_6" localSheetId="21">#REF!</definedName>
    <definedName name="BED_6" localSheetId="24">#REF!</definedName>
    <definedName name="BED_6" localSheetId="3">#REF!</definedName>
    <definedName name="BED_6" localSheetId="4">#REF!</definedName>
    <definedName name="BED_6" localSheetId="6">#REF!</definedName>
    <definedName name="BED_6" localSheetId="7">#REF!</definedName>
    <definedName name="BED_6" localSheetId="38">#REF!</definedName>
    <definedName name="BED_6" localSheetId="52">#REF!</definedName>
    <definedName name="BED_6" localSheetId="32">#REF!</definedName>
    <definedName name="BED_6">#REF!</definedName>
    <definedName name="BEDE" localSheetId="52">#REF!</definedName>
    <definedName name="BEDE" localSheetId="32">#REF!</definedName>
    <definedName name="BEDE">#REF!</definedName>
    <definedName name="BEO" localSheetId="9">#REF!</definedName>
    <definedName name="BEO" localSheetId="12">#REF!</definedName>
    <definedName name="BEO" localSheetId="14">#REF!</definedName>
    <definedName name="BEO" localSheetId="15">#REF!</definedName>
    <definedName name="BEO" localSheetId="16">#REF!</definedName>
    <definedName name="BEO" localSheetId="17">#REF!</definedName>
    <definedName name="BEO" localSheetId="1">#REF!</definedName>
    <definedName name="BEO" localSheetId="20">#REF!</definedName>
    <definedName name="BEO" localSheetId="21">#REF!</definedName>
    <definedName name="BEO" localSheetId="24">#REF!</definedName>
    <definedName name="BEO" localSheetId="3">#REF!</definedName>
    <definedName name="BEO" localSheetId="4">#REF!</definedName>
    <definedName name="BEO" localSheetId="6">#REF!</definedName>
    <definedName name="BEO" localSheetId="7">#REF!</definedName>
    <definedName name="BEO" localSheetId="38">#REF!</definedName>
    <definedName name="BEO" localSheetId="52">#REF!</definedName>
    <definedName name="BEO" localSheetId="32">#REF!</definedName>
    <definedName name="BEO">#REF!</definedName>
    <definedName name="BER" localSheetId="9">#REF!</definedName>
    <definedName name="BER" localSheetId="12">#REF!</definedName>
    <definedName name="BER" localSheetId="14">#REF!</definedName>
    <definedName name="BER" localSheetId="15">#REF!</definedName>
    <definedName name="BER" localSheetId="16">#REF!</definedName>
    <definedName name="BER" localSheetId="17">#REF!</definedName>
    <definedName name="BER" localSheetId="1">#REF!</definedName>
    <definedName name="BER" localSheetId="20">#REF!</definedName>
    <definedName name="BER" localSheetId="21">#REF!</definedName>
    <definedName name="BER" localSheetId="24">#REF!</definedName>
    <definedName name="BER" localSheetId="3">#REF!</definedName>
    <definedName name="BER" localSheetId="4">#REF!</definedName>
    <definedName name="BER" localSheetId="6">#REF!</definedName>
    <definedName name="BER" localSheetId="7">#REF!</definedName>
    <definedName name="BER" localSheetId="52">#REF!</definedName>
    <definedName name="BER" localSheetId="32">#REF!</definedName>
    <definedName name="BER">#REF!</definedName>
    <definedName name="BERI">#N/A</definedName>
    <definedName name="BERIB">#N/A</definedName>
    <definedName name="BERIG">#N/A</definedName>
    <definedName name="BERP">#N/A</definedName>
    <definedName name="BERPB">#N/A</definedName>
    <definedName name="BERPG">#N/A</definedName>
    <definedName name="Beta1" localSheetId="32">'[26]Nelson Siegel Svensson'!$Q$3</definedName>
    <definedName name="Beta1">'[27]Nelson Siegel Svensson'!$Q$3</definedName>
    <definedName name="Beta2" localSheetId="32">'[26]Nelson Siegel Svensson'!$Q$4</definedName>
    <definedName name="Beta2">'[27]Nelson Siegel Svensson'!$Q$4</definedName>
    <definedName name="Beta3" localSheetId="32">'[26]Nelson Siegel Svensson'!$Q$5</definedName>
    <definedName name="Beta3">'[27]Nelson Siegel Svensson'!$Q$5</definedName>
    <definedName name="Beta4" localSheetId="32">'[26]Nelson Siegel Svensson'!$Q$6</definedName>
    <definedName name="Beta4">'[27]Nelson Siegel Svensson'!$Q$6</definedName>
    <definedName name="BetaT1" localSheetId="32">'[26]Nelson Siegel Svensson'!$R$3</definedName>
    <definedName name="BetaT1">'[27]Nelson Siegel Svensson'!$R$3</definedName>
    <definedName name="BetaT2" localSheetId="32">'[26]Nelson Siegel Svensson'!$R$4</definedName>
    <definedName name="BetaT2">'[27]Nelson Siegel Svensson'!$R$4</definedName>
    <definedName name="BetaT3" localSheetId="32">'[26]Nelson Siegel Svensson'!$R$5</definedName>
    <definedName name="BetaT3">'[27]Nelson Siegel Svensson'!$R$5</definedName>
    <definedName name="BetaT4" localSheetId="32">'[26]Nelson Siegel Svensson'!$R$6</definedName>
    <definedName name="BetaT4">'[27]Nelson Siegel Svensson'!$R$6</definedName>
    <definedName name="BF">#N/A</definedName>
    <definedName name="BFD" localSheetId="9">#REF!</definedName>
    <definedName name="BFD" localSheetId="12">#REF!</definedName>
    <definedName name="BFD" localSheetId="14">#REF!</definedName>
    <definedName name="BFD" localSheetId="15">#REF!</definedName>
    <definedName name="BFD" localSheetId="16">#REF!</definedName>
    <definedName name="BFD" localSheetId="17">#REF!</definedName>
    <definedName name="BFD" localSheetId="1">#REF!</definedName>
    <definedName name="BFD" localSheetId="20">#REF!</definedName>
    <definedName name="BFD" localSheetId="21">#REF!</definedName>
    <definedName name="BFD" localSheetId="24">#REF!</definedName>
    <definedName name="BFD" localSheetId="25">#REF!</definedName>
    <definedName name="BFD" localSheetId="26">#REF!</definedName>
    <definedName name="BFD" localSheetId="27">#REF!</definedName>
    <definedName name="BFD" localSheetId="3">#REF!</definedName>
    <definedName name="BFD" localSheetId="4">#REF!</definedName>
    <definedName name="BFD" localSheetId="6">#REF!</definedName>
    <definedName name="BFD" localSheetId="7">#REF!</definedName>
    <definedName name="BFD" localSheetId="29">#REF!</definedName>
    <definedName name="BFD" localSheetId="37">#REF!</definedName>
    <definedName name="BFD" localSheetId="38">#REF!</definedName>
    <definedName name="BFD" localSheetId="30">#REF!</definedName>
    <definedName name="BFD" localSheetId="52">#REF!</definedName>
    <definedName name="BFD" localSheetId="56">#REF!</definedName>
    <definedName name="BFD" localSheetId="32">#REF!</definedName>
    <definedName name="BFD" localSheetId="33">#REF!</definedName>
    <definedName name="BFD" localSheetId="34">#REF!</definedName>
    <definedName name="BFD" localSheetId="35">#REF!</definedName>
    <definedName name="BFD" localSheetId="36">#REF!</definedName>
    <definedName name="BFD" localSheetId="28">#REF!</definedName>
    <definedName name="BFD">#REF!</definedName>
    <definedName name="BFDA" localSheetId="9">#REF!</definedName>
    <definedName name="BFDA" localSheetId="12">#REF!</definedName>
    <definedName name="BFDA" localSheetId="14">#REF!</definedName>
    <definedName name="BFDA" localSheetId="15">#REF!</definedName>
    <definedName name="BFDA" localSheetId="16">#REF!</definedName>
    <definedName name="BFDA" localSheetId="17">#REF!</definedName>
    <definedName name="BFDA" localSheetId="1">#REF!</definedName>
    <definedName name="BFDA" localSheetId="20">#REF!</definedName>
    <definedName name="BFDA" localSheetId="21">#REF!</definedName>
    <definedName name="BFDA" localSheetId="24">#REF!</definedName>
    <definedName name="BFDA" localSheetId="3">#REF!</definedName>
    <definedName name="BFDA" localSheetId="4">#REF!</definedName>
    <definedName name="BFDA" localSheetId="6">#REF!</definedName>
    <definedName name="BFDA" localSheetId="7">#REF!</definedName>
    <definedName name="BFDA" localSheetId="38">#REF!</definedName>
    <definedName name="BFDA" localSheetId="52">#REF!</definedName>
    <definedName name="BFDA" localSheetId="32">#REF!</definedName>
    <definedName name="BFDA">#REF!</definedName>
    <definedName name="BFDI" localSheetId="9">#REF!</definedName>
    <definedName name="BFDI" localSheetId="12">#REF!</definedName>
    <definedName name="BFDI" localSheetId="14">#REF!</definedName>
    <definedName name="BFDI" localSheetId="15">#REF!</definedName>
    <definedName name="BFDI" localSheetId="16">#REF!</definedName>
    <definedName name="BFDI" localSheetId="17">#REF!</definedName>
    <definedName name="BFDI" localSheetId="1">#REF!</definedName>
    <definedName name="BFDI" localSheetId="20">#REF!</definedName>
    <definedName name="BFDI" localSheetId="21">#REF!</definedName>
    <definedName name="BFDI" localSheetId="24">#REF!</definedName>
    <definedName name="BFDI" localSheetId="3">#REF!</definedName>
    <definedName name="BFDI" localSheetId="4">#REF!</definedName>
    <definedName name="BFDI" localSheetId="6">#REF!</definedName>
    <definedName name="BFDI" localSheetId="7">#REF!</definedName>
    <definedName name="BFDI" localSheetId="38">#REF!</definedName>
    <definedName name="BFDI" localSheetId="52">#REF!</definedName>
    <definedName name="BFDI" localSheetId="32">#REF!</definedName>
    <definedName name="BFDI">#REF!</definedName>
    <definedName name="BFDIL" localSheetId="9">#REF!</definedName>
    <definedName name="BFDIL" localSheetId="12">#REF!</definedName>
    <definedName name="BFDIL" localSheetId="14">#REF!</definedName>
    <definedName name="BFDIL" localSheetId="15">#REF!</definedName>
    <definedName name="BFDIL" localSheetId="16">#REF!</definedName>
    <definedName name="BFDIL" localSheetId="17">#REF!</definedName>
    <definedName name="BFDIL" localSheetId="1">#REF!</definedName>
    <definedName name="BFDIL" localSheetId="20">#REF!</definedName>
    <definedName name="BFDIL" localSheetId="21">#REF!</definedName>
    <definedName name="BFDIL" localSheetId="24">#REF!</definedName>
    <definedName name="BFDIL" localSheetId="3">#REF!</definedName>
    <definedName name="BFDIL" localSheetId="4">#REF!</definedName>
    <definedName name="BFDIL" localSheetId="6">#REF!</definedName>
    <definedName name="BFDIL" localSheetId="7">#REF!</definedName>
    <definedName name="BFDIL" localSheetId="52">#REF!</definedName>
    <definedName name="BFDIL" localSheetId="32">#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9">'Slika A.10.'!BFLD_DF</definedName>
    <definedName name="BFLD_DF" localSheetId="10">'Slika A.11.'!BFLD_DF</definedName>
    <definedName name="BFLD_DF" localSheetId="11">'Slika A.12.'!BFLD_DF</definedName>
    <definedName name="BFLD_DF" localSheetId="15">#N/A</definedName>
    <definedName name="BFLD_DF" localSheetId="16">#N/A</definedName>
    <definedName name="BFLD_DF" localSheetId="17">#N/A</definedName>
    <definedName name="BFLD_DF" localSheetId="1">#N/A</definedName>
    <definedName name="BFLD_DF" localSheetId="20">#N/A</definedName>
    <definedName name="BFLD_DF" localSheetId="21">#N/A</definedName>
    <definedName name="BFLD_DF" localSheetId="23">'Slika A.24.'!BFLD_DF</definedName>
    <definedName name="BFLD_DF" localSheetId="25">'Slika A.26.'!BFLD_DF</definedName>
    <definedName name="BFLD_DF" localSheetId="26">'Slika A.27.'!BFLD_DF</definedName>
    <definedName name="BFLD_DF" localSheetId="27">'Slika A.28.'!BFLD_DF</definedName>
    <definedName name="BFLD_DF" localSheetId="2">'Slika A.3.'!BFLD_DF</definedName>
    <definedName name="BFLD_DF" localSheetId="3">#N/A</definedName>
    <definedName name="BFLD_DF" localSheetId="4">#N/A</definedName>
    <definedName name="BFLD_DF" localSheetId="6">'Slika A.7.'!BFLD_DF</definedName>
    <definedName name="BFLD_DF" localSheetId="7">'Slika A.8.'!BFLD_DF</definedName>
    <definedName name="BFLD_DF" localSheetId="38">'Slika B.11.'!BFLD_DF</definedName>
    <definedName name="BFLD_DF" localSheetId="28">'Tablica A.1.'!BFLD_DF</definedName>
    <definedName name="BFLD_DF">[0]!BFLD_DF</definedName>
    <definedName name="BFLG">#N/A</definedName>
    <definedName name="BFLG_D">#N/A</definedName>
    <definedName name="BFLG_DF">#N/A</definedName>
    <definedName name="BFO" localSheetId="9">#REF!</definedName>
    <definedName name="BFO" localSheetId="12">#REF!</definedName>
    <definedName name="BFO" localSheetId="14">#REF!</definedName>
    <definedName name="BFO" localSheetId="15">#REF!</definedName>
    <definedName name="BFO" localSheetId="16">#REF!</definedName>
    <definedName name="BFO" localSheetId="17">#REF!</definedName>
    <definedName name="BFO" localSheetId="1">#REF!</definedName>
    <definedName name="BFO" localSheetId="20">#REF!</definedName>
    <definedName name="BFO" localSheetId="21">#REF!</definedName>
    <definedName name="BFO" localSheetId="24">#REF!</definedName>
    <definedName name="BFO" localSheetId="25">#REF!</definedName>
    <definedName name="BFO" localSheetId="26">#REF!</definedName>
    <definedName name="BFO" localSheetId="27">#REF!</definedName>
    <definedName name="BFO" localSheetId="3">#REF!</definedName>
    <definedName name="BFO" localSheetId="4">#REF!</definedName>
    <definedName name="BFO" localSheetId="6">#REF!</definedName>
    <definedName name="BFO" localSheetId="7">#REF!</definedName>
    <definedName name="BFO" localSheetId="29">#REF!</definedName>
    <definedName name="BFO" localSheetId="37">#REF!</definedName>
    <definedName name="BFO" localSheetId="38">#REF!</definedName>
    <definedName name="BFO" localSheetId="30">#REF!</definedName>
    <definedName name="BFO" localSheetId="52">#REF!</definedName>
    <definedName name="BFO" localSheetId="56">#REF!</definedName>
    <definedName name="BFO" localSheetId="32">#REF!</definedName>
    <definedName name="BFO" localSheetId="33">#REF!</definedName>
    <definedName name="BFO" localSheetId="34">#REF!</definedName>
    <definedName name="BFO" localSheetId="35">#REF!</definedName>
    <definedName name="BFO" localSheetId="36">#REF!</definedName>
    <definedName name="BFO" localSheetId="28">#REF!</definedName>
    <definedName name="BFO">#REF!</definedName>
    <definedName name="BFOA" localSheetId="9">#REF!</definedName>
    <definedName name="BFOA" localSheetId="12">#REF!</definedName>
    <definedName name="BFOA" localSheetId="14">#REF!</definedName>
    <definedName name="BFOA" localSheetId="15">#REF!</definedName>
    <definedName name="BFOA" localSheetId="16">#REF!</definedName>
    <definedName name="BFOA" localSheetId="17">#REF!</definedName>
    <definedName name="BFOA" localSheetId="1">#REF!</definedName>
    <definedName name="BFOA" localSheetId="20">#REF!</definedName>
    <definedName name="BFOA" localSheetId="21">#REF!</definedName>
    <definedName name="BFOA" localSheetId="24">#REF!</definedName>
    <definedName name="BFOA" localSheetId="3">#REF!</definedName>
    <definedName name="BFOA" localSheetId="4">#REF!</definedName>
    <definedName name="BFOA" localSheetId="6">#REF!</definedName>
    <definedName name="BFOA" localSheetId="7">#REF!</definedName>
    <definedName name="BFOA" localSheetId="38">#REF!</definedName>
    <definedName name="BFOA" localSheetId="52">#REF!</definedName>
    <definedName name="BFOA" localSheetId="32">#REF!</definedName>
    <definedName name="BFOA">#REF!</definedName>
    <definedName name="BFOAG" localSheetId="9">#REF!</definedName>
    <definedName name="BFOAG" localSheetId="12">#REF!</definedName>
    <definedName name="BFOAG" localSheetId="14">#REF!</definedName>
    <definedName name="BFOAG" localSheetId="15">#REF!</definedName>
    <definedName name="BFOAG" localSheetId="16">#REF!</definedName>
    <definedName name="BFOAG" localSheetId="17">#REF!</definedName>
    <definedName name="BFOAG" localSheetId="1">#REF!</definedName>
    <definedName name="BFOAG" localSheetId="20">#REF!</definedName>
    <definedName name="BFOAG" localSheetId="21">#REF!</definedName>
    <definedName name="BFOAG" localSheetId="24">#REF!</definedName>
    <definedName name="BFOAG" localSheetId="3">#REF!</definedName>
    <definedName name="BFOAG" localSheetId="4">#REF!</definedName>
    <definedName name="BFOAG" localSheetId="6">#REF!</definedName>
    <definedName name="BFOAG" localSheetId="7">#REF!</definedName>
    <definedName name="BFOAG" localSheetId="38">#REF!</definedName>
    <definedName name="BFOAG" localSheetId="52">#REF!</definedName>
    <definedName name="BFOAG" localSheetId="32">#REF!</definedName>
    <definedName name="BFOAG">#REF!</definedName>
    <definedName name="BFOL" localSheetId="9">#REF!</definedName>
    <definedName name="BFOL" localSheetId="12">#REF!</definedName>
    <definedName name="BFOL" localSheetId="14">#REF!</definedName>
    <definedName name="BFOL" localSheetId="15">#REF!</definedName>
    <definedName name="BFOL" localSheetId="16">#REF!</definedName>
    <definedName name="BFOL" localSheetId="17">#REF!</definedName>
    <definedName name="BFOL" localSheetId="1">#REF!</definedName>
    <definedName name="BFOL" localSheetId="20">#REF!</definedName>
    <definedName name="BFOL" localSheetId="21">#REF!</definedName>
    <definedName name="BFOL" localSheetId="24">#REF!</definedName>
    <definedName name="BFOL" localSheetId="3">#REF!</definedName>
    <definedName name="BFOL" localSheetId="4">#REF!</definedName>
    <definedName name="BFOL" localSheetId="6">#REF!</definedName>
    <definedName name="BFOL" localSheetId="7">#REF!</definedName>
    <definedName name="BFOL" localSheetId="52">#REF!</definedName>
    <definedName name="BFOL" localSheetId="32">#REF!</definedName>
    <definedName name="BFOL">#REF!</definedName>
    <definedName name="BFOL_B" localSheetId="9">#REF!</definedName>
    <definedName name="BFOL_B" localSheetId="12">#REF!</definedName>
    <definedName name="BFOL_B" localSheetId="14">#REF!</definedName>
    <definedName name="BFOL_B" localSheetId="15">#REF!</definedName>
    <definedName name="BFOL_B" localSheetId="16">#REF!</definedName>
    <definedName name="BFOL_B" localSheetId="17">#REF!</definedName>
    <definedName name="BFOL_B" localSheetId="1">#REF!</definedName>
    <definedName name="BFOL_B" localSheetId="20">#REF!</definedName>
    <definedName name="BFOL_B" localSheetId="21">#REF!</definedName>
    <definedName name="BFOL_B" localSheetId="24">#REF!</definedName>
    <definedName name="BFOL_B" localSheetId="3">#REF!</definedName>
    <definedName name="BFOL_B" localSheetId="4">#REF!</definedName>
    <definedName name="BFOL_B" localSheetId="6">#REF!</definedName>
    <definedName name="BFOL_B" localSheetId="7">#REF!</definedName>
    <definedName name="BFOL_B" localSheetId="52">#REF!</definedName>
    <definedName name="BFOL_B" localSheetId="32">#REF!</definedName>
    <definedName name="BFOL_B">#REF!</definedName>
    <definedName name="BFOL_G" localSheetId="9">#REF!</definedName>
    <definedName name="BFOL_G" localSheetId="12">#REF!</definedName>
    <definedName name="BFOL_G" localSheetId="14">#REF!</definedName>
    <definedName name="BFOL_G" localSheetId="15">#REF!</definedName>
    <definedName name="BFOL_G" localSheetId="16">#REF!</definedName>
    <definedName name="BFOL_G" localSheetId="17">#REF!</definedName>
    <definedName name="BFOL_G" localSheetId="1">#REF!</definedName>
    <definedName name="BFOL_G" localSheetId="20">#REF!</definedName>
    <definedName name="BFOL_G" localSheetId="21">#REF!</definedName>
    <definedName name="BFOL_G" localSheetId="24">#REF!</definedName>
    <definedName name="BFOL_G" localSheetId="3">#REF!</definedName>
    <definedName name="BFOL_G" localSheetId="4">#REF!</definedName>
    <definedName name="BFOL_G" localSheetId="6">#REF!</definedName>
    <definedName name="BFOL_G" localSheetId="7">#REF!</definedName>
    <definedName name="BFOL_G" localSheetId="52">#REF!</definedName>
    <definedName name="BFOL_G" localSheetId="32">#REF!</definedName>
    <definedName name="BFOL_G">#REF!</definedName>
    <definedName name="BFOL_L" localSheetId="9">#REF!</definedName>
    <definedName name="BFOL_L" localSheetId="12">#REF!</definedName>
    <definedName name="BFOL_L" localSheetId="14">#REF!</definedName>
    <definedName name="BFOL_L" localSheetId="15">#REF!</definedName>
    <definedName name="BFOL_L" localSheetId="16">#REF!</definedName>
    <definedName name="BFOL_L" localSheetId="17">#REF!</definedName>
    <definedName name="BFOL_L" localSheetId="1">#REF!</definedName>
    <definedName name="BFOL_L" localSheetId="20">#REF!</definedName>
    <definedName name="BFOL_L" localSheetId="21">#REF!</definedName>
    <definedName name="BFOL_L" localSheetId="24">#REF!</definedName>
    <definedName name="BFOL_L" localSheetId="3">#REF!</definedName>
    <definedName name="BFOL_L" localSheetId="4">#REF!</definedName>
    <definedName name="BFOL_L" localSheetId="6">#REF!</definedName>
    <definedName name="BFOL_L" localSheetId="7">#REF!</definedName>
    <definedName name="BFOL_L" localSheetId="52">#REF!</definedName>
    <definedName name="BFOL_L" localSheetId="32">#REF!</definedName>
    <definedName name="BFOL_L">#REF!</definedName>
    <definedName name="BFOL_O" localSheetId="9">#REF!</definedName>
    <definedName name="BFOL_O" localSheetId="12">#REF!</definedName>
    <definedName name="BFOL_O" localSheetId="14">#REF!</definedName>
    <definedName name="BFOL_O" localSheetId="15">#REF!</definedName>
    <definedName name="BFOL_O" localSheetId="16">#REF!</definedName>
    <definedName name="BFOL_O" localSheetId="17">#REF!</definedName>
    <definedName name="BFOL_O" localSheetId="1">#REF!</definedName>
    <definedName name="BFOL_O" localSheetId="20">#REF!</definedName>
    <definedName name="BFOL_O" localSheetId="21">#REF!</definedName>
    <definedName name="BFOL_O" localSheetId="24">#REF!</definedName>
    <definedName name="BFOL_O" localSheetId="3">#REF!</definedName>
    <definedName name="BFOL_O" localSheetId="4">#REF!</definedName>
    <definedName name="BFOL_O" localSheetId="6">#REF!</definedName>
    <definedName name="BFOL_O" localSheetId="7">#REF!</definedName>
    <definedName name="BFOL_O" localSheetId="52">#REF!</definedName>
    <definedName name="BFOL_O" localSheetId="32">#REF!</definedName>
    <definedName name="BFOL_O">#REF!</definedName>
    <definedName name="BFOL_S" localSheetId="9">#REF!</definedName>
    <definedName name="BFOL_S" localSheetId="12">#REF!</definedName>
    <definedName name="BFOL_S" localSheetId="14">#REF!</definedName>
    <definedName name="BFOL_S" localSheetId="15">#REF!</definedName>
    <definedName name="BFOL_S" localSheetId="16">#REF!</definedName>
    <definedName name="BFOL_S" localSheetId="17">#REF!</definedName>
    <definedName name="BFOL_S" localSheetId="1">#REF!</definedName>
    <definedName name="BFOL_S" localSheetId="20">#REF!</definedName>
    <definedName name="BFOL_S" localSheetId="21">#REF!</definedName>
    <definedName name="BFOL_S" localSheetId="24">#REF!</definedName>
    <definedName name="BFOL_S" localSheetId="3">#REF!</definedName>
    <definedName name="BFOL_S" localSheetId="4">#REF!</definedName>
    <definedName name="BFOL_S" localSheetId="6">#REF!</definedName>
    <definedName name="BFOL_S" localSheetId="7">#REF!</definedName>
    <definedName name="BFOL_S" localSheetId="52">#REF!</definedName>
    <definedName name="BFOL_S" localSheetId="32">#REF!</definedName>
    <definedName name="BFOL_S">#REF!</definedName>
    <definedName name="BFOLB" localSheetId="9">#REF!</definedName>
    <definedName name="BFOLB" localSheetId="12">#REF!</definedName>
    <definedName name="BFOLB" localSheetId="14">#REF!</definedName>
    <definedName name="BFOLB" localSheetId="15">#REF!</definedName>
    <definedName name="BFOLB" localSheetId="16">#REF!</definedName>
    <definedName name="BFOLB" localSheetId="17">#REF!</definedName>
    <definedName name="BFOLB" localSheetId="1">#REF!</definedName>
    <definedName name="BFOLB" localSheetId="20">#REF!</definedName>
    <definedName name="BFOLB" localSheetId="21">#REF!</definedName>
    <definedName name="BFOLB" localSheetId="24">#REF!</definedName>
    <definedName name="BFOLB" localSheetId="3">#REF!</definedName>
    <definedName name="BFOLB" localSheetId="4">#REF!</definedName>
    <definedName name="BFOLB" localSheetId="6">#REF!</definedName>
    <definedName name="BFOLB" localSheetId="7">#REF!</definedName>
    <definedName name="BFOLB" localSheetId="52">#REF!</definedName>
    <definedName name="BFOLB" localSheetId="32">#REF!</definedName>
    <definedName name="BFOLB">#REF!</definedName>
    <definedName name="BFOLG_L" localSheetId="9">#REF!</definedName>
    <definedName name="BFOLG_L" localSheetId="12">#REF!</definedName>
    <definedName name="BFOLG_L" localSheetId="14">#REF!</definedName>
    <definedName name="BFOLG_L" localSheetId="15">#REF!</definedName>
    <definedName name="BFOLG_L" localSheetId="16">#REF!</definedName>
    <definedName name="BFOLG_L" localSheetId="17">#REF!</definedName>
    <definedName name="BFOLG_L" localSheetId="1">#REF!</definedName>
    <definedName name="BFOLG_L" localSheetId="20">#REF!</definedName>
    <definedName name="BFOLG_L" localSheetId="21">#REF!</definedName>
    <definedName name="BFOLG_L" localSheetId="24">#REF!</definedName>
    <definedName name="BFOLG_L" localSheetId="3">#REF!</definedName>
    <definedName name="BFOLG_L" localSheetId="4">#REF!</definedName>
    <definedName name="BFOLG_L" localSheetId="6">#REF!</definedName>
    <definedName name="BFOLG_L" localSheetId="7">#REF!</definedName>
    <definedName name="BFOLG_L" localSheetId="52">#REF!</definedName>
    <definedName name="BFOLG_L" localSheetId="32">#REF!</definedName>
    <definedName name="BFOLG_L">#REF!</definedName>
    <definedName name="BFP" localSheetId="9">#REF!</definedName>
    <definedName name="BFP" localSheetId="12">#REF!</definedName>
    <definedName name="BFP" localSheetId="14">#REF!</definedName>
    <definedName name="BFP" localSheetId="15">#REF!</definedName>
    <definedName name="BFP" localSheetId="16">#REF!</definedName>
    <definedName name="BFP" localSheetId="17">#REF!</definedName>
    <definedName name="BFP" localSheetId="1">#REF!</definedName>
    <definedName name="BFP" localSheetId="20">#REF!</definedName>
    <definedName name="BFP" localSheetId="21">#REF!</definedName>
    <definedName name="BFP" localSheetId="24">#REF!</definedName>
    <definedName name="BFP" localSheetId="3">#REF!</definedName>
    <definedName name="BFP" localSheetId="4">#REF!</definedName>
    <definedName name="BFP" localSheetId="6">#REF!</definedName>
    <definedName name="BFP" localSheetId="7">#REF!</definedName>
    <definedName name="BFP" localSheetId="52">#REF!</definedName>
    <definedName name="BFP" localSheetId="32">#REF!</definedName>
    <definedName name="BFP">#REF!</definedName>
    <definedName name="BFPA" localSheetId="9">#REF!</definedName>
    <definedName name="BFPA" localSheetId="12">#REF!</definedName>
    <definedName name="BFPA" localSheetId="14">#REF!</definedName>
    <definedName name="BFPA" localSheetId="15">#REF!</definedName>
    <definedName name="BFPA" localSheetId="16">#REF!</definedName>
    <definedName name="BFPA" localSheetId="17">#REF!</definedName>
    <definedName name="BFPA" localSheetId="1">#REF!</definedName>
    <definedName name="BFPA" localSheetId="20">#REF!</definedName>
    <definedName name="BFPA" localSheetId="21">#REF!</definedName>
    <definedName name="BFPA" localSheetId="24">#REF!</definedName>
    <definedName name="BFPA" localSheetId="3">#REF!</definedName>
    <definedName name="BFPA" localSheetId="4">#REF!</definedName>
    <definedName name="BFPA" localSheetId="6">#REF!</definedName>
    <definedName name="BFPA" localSheetId="7">#REF!</definedName>
    <definedName name="BFPA" localSheetId="52">#REF!</definedName>
    <definedName name="BFPA" localSheetId="32">#REF!</definedName>
    <definedName name="BFPA">#REF!</definedName>
    <definedName name="BFPAG" localSheetId="9">#REF!</definedName>
    <definedName name="BFPAG" localSheetId="12">#REF!</definedName>
    <definedName name="BFPAG" localSheetId="14">#REF!</definedName>
    <definedName name="BFPAG" localSheetId="15">#REF!</definedName>
    <definedName name="BFPAG" localSheetId="16">#REF!</definedName>
    <definedName name="BFPAG" localSheetId="17">#REF!</definedName>
    <definedName name="BFPAG" localSheetId="1">#REF!</definedName>
    <definedName name="BFPAG" localSheetId="20">#REF!</definedName>
    <definedName name="BFPAG" localSheetId="21">#REF!</definedName>
    <definedName name="BFPAG" localSheetId="24">#REF!</definedName>
    <definedName name="BFPAG" localSheetId="3">#REF!</definedName>
    <definedName name="BFPAG" localSheetId="4">#REF!</definedName>
    <definedName name="BFPAG" localSheetId="6">#REF!</definedName>
    <definedName name="BFPAG" localSheetId="7">#REF!</definedName>
    <definedName name="BFPAG" localSheetId="52">#REF!</definedName>
    <definedName name="BFPAG" localSheetId="32">#REF!</definedName>
    <definedName name="BFPAG">#REF!</definedName>
    <definedName name="BFPL" localSheetId="9">#REF!</definedName>
    <definedName name="BFPL" localSheetId="12">#REF!</definedName>
    <definedName name="BFPL" localSheetId="14">#REF!</definedName>
    <definedName name="BFPL" localSheetId="15">#REF!</definedName>
    <definedName name="BFPL" localSheetId="16">#REF!</definedName>
    <definedName name="BFPL" localSheetId="17">#REF!</definedName>
    <definedName name="BFPL" localSheetId="1">#REF!</definedName>
    <definedName name="BFPL" localSheetId="20">#REF!</definedName>
    <definedName name="BFPL" localSheetId="21">#REF!</definedName>
    <definedName name="BFPL" localSheetId="24">#REF!</definedName>
    <definedName name="BFPL" localSheetId="3">#REF!</definedName>
    <definedName name="BFPL" localSheetId="4">#REF!</definedName>
    <definedName name="BFPL" localSheetId="6">#REF!</definedName>
    <definedName name="BFPL" localSheetId="7">#REF!</definedName>
    <definedName name="BFPL" localSheetId="52">#REF!</definedName>
    <definedName name="BFPL" localSheetId="32">#REF!</definedName>
    <definedName name="BFPL">#REF!</definedName>
    <definedName name="BFPLBN" localSheetId="9">#REF!</definedName>
    <definedName name="BFPLBN" localSheetId="12">#REF!</definedName>
    <definedName name="BFPLBN" localSheetId="14">#REF!</definedName>
    <definedName name="BFPLBN" localSheetId="15">#REF!</definedName>
    <definedName name="BFPLBN" localSheetId="16">#REF!</definedName>
    <definedName name="BFPLBN" localSheetId="17">#REF!</definedName>
    <definedName name="BFPLBN" localSheetId="1">#REF!</definedName>
    <definedName name="BFPLBN" localSheetId="20">#REF!</definedName>
    <definedName name="BFPLBN" localSheetId="21">#REF!</definedName>
    <definedName name="BFPLBN" localSheetId="24">#REF!</definedName>
    <definedName name="BFPLBN" localSheetId="3">#REF!</definedName>
    <definedName name="BFPLBN" localSheetId="4">#REF!</definedName>
    <definedName name="BFPLBN" localSheetId="6">#REF!</definedName>
    <definedName name="BFPLBN" localSheetId="7">#REF!</definedName>
    <definedName name="BFPLBN" localSheetId="52">#REF!</definedName>
    <definedName name="BFPLBN" localSheetId="32">#REF!</definedName>
    <definedName name="BFPLBN">#REF!</definedName>
    <definedName name="BFPLD" localSheetId="9">#REF!</definedName>
    <definedName name="BFPLD" localSheetId="12">#REF!</definedName>
    <definedName name="BFPLD" localSheetId="14">#REF!</definedName>
    <definedName name="BFPLD" localSheetId="15">#REF!</definedName>
    <definedName name="BFPLD" localSheetId="16">#REF!</definedName>
    <definedName name="BFPLD" localSheetId="17">#REF!</definedName>
    <definedName name="BFPLD" localSheetId="1">#REF!</definedName>
    <definedName name="BFPLD" localSheetId="20">#REF!</definedName>
    <definedName name="BFPLD" localSheetId="21">#REF!</definedName>
    <definedName name="BFPLD" localSheetId="24">#REF!</definedName>
    <definedName name="BFPLD" localSheetId="3">#REF!</definedName>
    <definedName name="BFPLD" localSheetId="4">#REF!</definedName>
    <definedName name="BFPLD" localSheetId="6">#REF!</definedName>
    <definedName name="BFPLD" localSheetId="7">#REF!</definedName>
    <definedName name="BFPLD" localSheetId="52">#REF!</definedName>
    <definedName name="BFPLD" localSheetId="32">#REF!</definedName>
    <definedName name="BFPLD">#REF!</definedName>
    <definedName name="BFPLD_G" localSheetId="9">#REF!</definedName>
    <definedName name="BFPLD_G" localSheetId="12">#REF!</definedName>
    <definedName name="BFPLD_G" localSheetId="14">#REF!</definedName>
    <definedName name="BFPLD_G" localSheetId="15">#REF!</definedName>
    <definedName name="BFPLD_G" localSheetId="16">#REF!</definedName>
    <definedName name="BFPLD_G" localSheetId="17">#REF!</definedName>
    <definedName name="BFPLD_G" localSheetId="1">#REF!</definedName>
    <definedName name="BFPLD_G" localSheetId="20">#REF!</definedName>
    <definedName name="BFPLD_G" localSheetId="21">#REF!</definedName>
    <definedName name="BFPLD_G" localSheetId="24">#REF!</definedName>
    <definedName name="BFPLD_G" localSheetId="3">#REF!</definedName>
    <definedName name="BFPLD_G" localSheetId="4">#REF!</definedName>
    <definedName name="BFPLD_G" localSheetId="6">#REF!</definedName>
    <definedName name="BFPLD_G" localSheetId="7">#REF!</definedName>
    <definedName name="BFPLD_G" localSheetId="52">#REF!</definedName>
    <definedName name="BFPLD_G" localSheetId="32">#REF!</definedName>
    <definedName name="BFPLD_G">#REF!</definedName>
    <definedName name="BFPLE" localSheetId="9">#REF!</definedName>
    <definedName name="BFPLE" localSheetId="12">#REF!</definedName>
    <definedName name="BFPLE" localSheetId="14">#REF!</definedName>
    <definedName name="BFPLE" localSheetId="15">#REF!</definedName>
    <definedName name="BFPLE" localSheetId="16">#REF!</definedName>
    <definedName name="BFPLE" localSheetId="17">#REF!</definedName>
    <definedName name="BFPLE" localSheetId="1">#REF!</definedName>
    <definedName name="BFPLE" localSheetId="20">#REF!</definedName>
    <definedName name="BFPLE" localSheetId="21">#REF!</definedName>
    <definedName name="BFPLE" localSheetId="24">#REF!</definedName>
    <definedName name="BFPLE" localSheetId="3">#REF!</definedName>
    <definedName name="BFPLE" localSheetId="4">#REF!</definedName>
    <definedName name="BFPLE" localSheetId="6">#REF!</definedName>
    <definedName name="BFPLE" localSheetId="7">#REF!</definedName>
    <definedName name="BFPLE" localSheetId="52">#REF!</definedName>
    <definedName name="BFPLE" localSheetId="32">#REF!</definedName>
    <definedName name="BFPLE">#REF!</definedName>
    <definedName name="BFPLE_G" localSheetId="9">#REF!</definedName>
    <definedName name="BFPLE_G" localSheetId="12">#REF!</definedName>
    <definedName name="BFPLE_G" localSheetId="14">#REF!</definedName>
    <definedName name="BFPLE_G" localSheetId="15">#REF!</definedName>
    <definedName name="BFPLE_G" localSheetId="16">#REF!</definedName>
    <definedName name="BFPLE_G" localSheetId="17">#REF!</definedName>
    <definedName name="BFPLE_G" localSheetId="1">#REF!</definedName>
    <definedName name="BFPLE_G" localSheetId="20">#REF!</definedName>
    <definedName name="BFPLE_G" localSheetId="21">#REF!</definedName>
    <definedName name="BFPLE_G" localSheetId="24">#REF!</definedName>
    <definedName name="BFPLE_G" localSheetId="3">#REF!</definedName>
    <definedName name="BFPLE_G" localSheetId="4">#REF!</definedName>
    <definedName name="BFPLE_G" localSheetId="6">#REF!</definedName>
    <definedName name="BFPLE_G" localSheetId="7">#REF!</definedName>
    <definedName name="BFPLE_G" localSheetId="52">#REF!</definedName>
    <definedName name="BFPLE_G" localSheetId="32">#REF!</definedName>
    <definedName name="BFPLE_G">#REF!</definedName>
    <definedName name="BFPLMM" localSheetId="9">#REF!</definedName>
    <definedName name="BFPLMM" localSheetId="12">#REF!</definedName>
    <definedName name="BFPLMM" localSheetId="14">#REF!</definedName>
    <definedName name="BFPLMM" localSheetId="15">#REF!</definedName>
    <definedName name="BFPLMM" localSheetId="16">#REF!</definedName>
    <definedName name="BFPLMM" localSheetId="17">#REF!</definedName>
    <definedName name="BFPLMM" localSheetId="1">#REF!</definedName>
    <definedName name="BFPLMM" localSheetId="20">#REF!</definedName>
    <definedName name="BFPLMM" localSheetId="21">#REF!</definedName>
    <definedName name="BFPLMM" localSheetId="24">#REF!</definedName>
    <definedName name="BFPLMM" localSheetId="3">#REF!</definedName>
    <definedName name="BFPLMM" localSheetId="4">#REF!</definedName>
    <definedName name="BFPLMM" localSheetId="6">#REF!</definedName>
    <definedName name="BFPLMM" localSheetId="7">#REF!</definedName>
    <definedName name="BFPLMM" localSheetId="52">#REF!</definedName>
    <definedName name="BFPLMM" localSheetId="32">#REF!</definedName>
    <definedName name="BFPLMM">#REF!</definedName>
    <definedName name="BFRA">#N/A</definedName>
    <definedName name="BFUND" localSheetId="9">#REF!</definedName>
    <definedName name="BFUND" localSheetId="12">#REF!</definedName>
    <definedName name="BFUND" localSheetId="14">#REF!</definedName>
    <definedName name="BFUND" localSheetId="15">#REF!</definedName>
    <definedName name="BFUND" localSheetId="16">#REF!</definedName>
    <definedName name="BFUND" localSheetId="17">#REF!</definedName>
    <definedName name="BFUND" localSheetId="1">#REF!</definedName>
    <definedName name="BFUND" localSheetId="20">#REF!</definedName>
    <definedName name="BFUND" localSheetId="21">#REF!</definedName>
    <definedName name="BFUND" localSheetId="24">#REF!</definedName>
    <definedName name="BFUND" localSheetId="25">#REF!</definedName>
    <definedName name="BFUND" localSheetId="26">#REF!</definedName>
    <definedName name="BFUND" localSheetId="27">#REF!</definedName>
    <definedName name="BFUND" localSheetId="3">#REF!</definedName>
    <definedName name="BFUND" localSheetId="4">#REF!</definedName>
    <definedName name="BFUND" localSheetId="6">#REF!</definedName>
    <definedName name="BFUND" localSheetId="7">#REF!</definedName>
    <definedName name="BFUND" localSheetId="29">#REF!</definedName>
    <definedName name="BFUND" localSheetId="37">#REF!</definedName>
    <definedName name="BFUND" localSheetId="38">#REF!</definedName>
    <definedName name="BFUND" localSheetId="30">#REF!</definedName>
    <definedName name="BFUND" localSheetId="52">#REF!</definedName>
    <definedName name="BFUND" localSheetId="56">#REF!</definedName>
    <definedName name="BFUND" localSheetId="32">#REF!</definedName>
    <definedName name="BFUND" localSheetId="33">#REF!</definedName>
    <definedName name="BFUND" localSheetId="34">#REF!</definedName>
    <definedName name="BFUND" localSheetId="35">#REF!</definedName>
    <definedName name="BFUND" localSheetId="36">#REF!</definedName>
    <definedName name="BFUND" localSheetId="28">#REF!</definedName>
    <definedName name="BFUND">#REF!</definedName>
    <definedName name="BGS" localSheetId="9">#REF!</definedName>
    <definedName name="BGS" localSheetId="12">#REF!</definedName>
    <definedName name="BGS" localSheetId="14">#REF!</definedName>
    <definedName name="BGS" localSheetId="15">#REF!</definedName>
    <definedName name="BGS" localSheetId="16">#REF!</definedName>
    <definedName name="BGS" localSheetId="17">#REF!</definedName>
    <definedName name="BGS" localSheetId="1">#REF!</definedName>
    <definedName name="BGS" localSheetId="20">#REF!</definedName>
    <definedName name="BGS" localSheetId="21">#REF!</definedName>
    <definedName name="BGS" localSheetId="24">#REF!</definedName>
    <definedName name="BGS" localSheetId="3">#REF!</definedName>
    <definedName name="BGS" localSheetId="4">#REF!</definedName>
    <definedName name="BGS" localSheetId="6">#REF!</definedName>
    <definedName name="BGS" localSheetId="7">#REF!</definedName>
    <definedName name="BGS" localSheetId="38">#REF!</definedName>
    <definedName name="BGS" localSheetId="52">#REF!</definedName>
    <definedName name="BGS" localSheetId="32">#REF!</definedName>
    <definedName name="BGS">#REF!</definedName>
    <definedName name="BH" localSheetId="52">#REF!</definedName>
    <definedName name="BH" localSheetId="32">#REF!</definedName>
    <definedName name="BH">#REF!</definedName>
    <definedName name="BI">#N/A</definedName>
    <definedName name="BIP" localSheetId="9">#REF!</definedName>
    <definedName name="BIP" localSheetId="12">#REF!</definedName>
    <definedName name="BIP" localSheetId="14">#REF!</definedName>
    <definedName name="BIP" localSheetId="15">#REF!</definedName>
    <definedName name="BIP" localSheetId="16">#REF!</definedName>
    <definedName name="BIP" localSheetId="17">#REF!</definedName>
    <definedName name="BIP" localSheetId="1">#REF!</definedName>
    <definedName name="BIP" localSheetId="20">#REF!</definedName>
    <definedName name="BIP" localSheetId="21">#REF!</definedName>
    <definedName name="BIP" localSheetId="24">#REF!</definedName>
    <definedName name="BIP" localSheetId="25">#REF!</definedName>
    <definedName name="BIP" localSheetId="26">#REF!</definedName>
    <definedName name="BIP" localSheetId="27">#REF!</definedName>
    <definedName name="BIP" localSheetId="3">#REF!</definedName>
    <definedName name="BIP" localSheetId="4">#REF!</definedName>
    <definedName name="BIP" localSheetId="6">#REF!</definedName>
    <definedName name="BIP" localSheetId="7">#REF!</definedName>
    <definedName name="BIP" localSheetId="29">#REF!</definedName>
    <definedName name="BIP" localSheetId="37">#REF!</definedName>
    <definedName name="BIP" localSheetId="38">#REF!</definedName>
    <definedName name="BIP" localSheetId="30">#REF!</definedName>
    <definedName name="BIP" localSheetId="52">#REF!</definedName>
    <definedName name="BIP" localSheetId="56">#REF!</definedName>
    <definedName name="BIP" localSheetId="32">#REF!</definedName>
    <definedName name="BIP" localSheetId="33">#REF!</definedName>
    <definedName name="BIP" localSheetId="34">#REF!</definedName>
    <definedName name="BIP" localSheetId="35">#REF!</definedName>
    <definedName name="BIP" localSheetId="36">#REF!</definedName>
    <definedName name="BIP" localSheetId="28">#REF!</definedName>
    <definedName name="BIP">#REF!</definedName>
    <definedName name="BK">#N/A</definedName>
    <definedName name="BKF">#N/A</definedName>
    <definedName name="BKFA" localSheetId="9">#REF!</definedName>
    <definedName name="BKFA" localSheetId="12">#REF!</definedName>
    <definedName name="BKFA" localSheetId="14">#REF!</definedName>
    <definedName name="BKFA" localSheetId="15">#REF!</definedName>
    <definedName name="BKFA" localSheetId="16">#REF!</definedName>
    <definedName name="BKFA" localSheetId="17">#REF!</definedName>
    <definedName name="BKFA" localSheetId="1">#REF!</definedName>
    <definedName name="BKFA" localSheetId="20">#REF!</definedName>
    <definedName name="BKFA" localSheetId="21">#REF!</definedName>
    <definedName name="BKFA" localSheetId="24">#REF!</definedName>
    <definedName name="BKFA" localSheetId="25">#REF!</definedName>
    <definedName name="BKFA" localSheetId="26">#REF!</definedName>
    <definedName name="BKFA" localSheetId="27">#REF!</definedName>
    <definedName name="BKFA" localSheetId="3">#REF!</definedName>
    <definedName name="BKFA" localSheetId="4">#REF!</definedName>
    <definedName name="BKFA" localSheetId="6">#REF!</definedName>
    <definedName name="BKFA" localSheetId="7">#REF!</definedName>
    <definedName name="BKFA" localSheetId="29">#REF!</definedName>
    <definedName name="BKFA" localSheetId="37">#REF!</definedName>
    <definedName name="BKFA" localSheetId="38">#REF!</definedName>
    <definedName name="BKFA" localSheetId="30">#REF!</definedName>
    <definedName name="BKFA" localSheetId="52">#REF!</definedName>
    <definedName name="BKFA" localSheetId="56">#REF!</definedName>
    <definedName name="BKFA" localSheetId="32">#REF!</definedName>
    <definedName name="BKFA" localSheetId="33">#REF!</definedName>
    <definedName name="BKFA" localSheetId="34">#REF!</definedName>
    <definedName name="BKFA" localSheetId="35">#REF!</definedName>
    <definedName name="BKFA" localSheetId="36">#REF!</definedName>
    <definedName name="BKFA" localSheetId="28">#REF!</definedName>
    <definedName name="BKFA">#REF!</definedName>
    <definedName name="BKO" localSheetId="9">#REF!</definedName>
    <definedName name="BKO" localSheetId="12">#REF!</definedName>
    <definedName name="BKO" localSheetId="14">#REF!</definedName>
    <definedName name="BKO" localSheetId="15">#REF!</definedName>
    <definedName name="BKO" localSheetId="16">#REF!</definedName>
    <definedName name="BKO" localSheetId="17">#REF!</definedName>
    <definedName name="BKO" localSheetId="1">#REF!</definedName>
    <definedName name="BKO" localSheetId="20">#REF!</definedName>
    <definedName name="BKO" localSheetId="21">#REF!</definedName>
    <definedName name="BKO" localSheetId="24">#REF!</definedName>
    <definedName name="BKO" localSheetId="3">#REF!</definedName>
    <definedName name="BKO" localSheetId="4">#REF!</definedName>
    <definedName name="BKO" localSheetId="6">#REF!</definedName>
    <definedName name="BKO" localSheetId="7">#REF!</definedName>
    <definedName name="BKO" localSheetId="38">#REF!</definedName>
    <definedName name="BKO" localSheetId="52">#REF!</definedName>
    <definedName name="BKO" localSheetId="32">#REF!</definedName>
    <definedName name="BKO">#REF!</definedName>
    <definedName name="bla" localSheetId="9">#REF!</definedName>
    <definedName name="bla" localSheetId="12">#REF!</definedName>
    <definedName name="bla" localSheetId="14">#REF!</definedName>
    <definedName name="bla" localSheetId="15">#REF!</definedName>
    <definedName name="bla" localSheetId="16">#REF!</definedName>
    <definedName name="bla" localSheetId="17">#REF!</definedName>
    <definedName name="bla" localSheetId="1">#REF!</definedName>
    <definedName name="bla" localSheetId="20">#REF!</definedName>
    <definedName name="bla" localSheetId="21">#REF!</definedName>
    <definedName name="bla" localSheetId="24">#REF!</definedName>
    <definedName name="bla" localSheetId="3">#REF!</definedName>
    <definedName name="bla" localSheetId="4">#REF!</definedName>
    <definedName name="bla" localSheetId="6">#REF!</definedName>
    <definedName name="bla" localSheetId="7">#REF!</definedName>
    <definedName name="bla" localSheetId="52">#REF!</definedName>
    <definedName name="bla" localSheetId="32">#REF!</definedName>
    <definedName name="bla">#REF!</definedName>
    <definedName name="blok" localSheetId="25">OFFSET(#REF!,0,0,COUNT(#REF!),1)</definedName>
    <definedName name="blok" localSheetId="26">OFFSET(#REF!,0,0,COUNT(#REF!),1)</definedName>
    <definedName name="blok" localSheetId="27">OFFSET(#REF!,0,0,COUNT(#REF!),1)</definedName>
    <definedName name="blok" localSheetId="52">OFFSET(#REF!,0,0,COUNT(#REF!),1)</definedName>
    <definedName name="blok" localSheetId="32">OFFSET(#REF!,0,0,COUNT(#REF!),1)</definedName>
    <definedName name="blok" localSheetId="28">OFFSET(#REF!,0,0,COUNT(#REF!),1)</definedName>
    <definedName name="blok">OFFSET(#REF!,0,0,COUNT(#REF!),1)</definedName>
    <definedName name="BLPH1" localSheetId="0" hidden="1">#REF!</definedName>
    <definedName name="BLPH1" localSheetId="9" hidden="1">#REF!</definedName>
    <definedName name="BLPH1" localSheetId="10" hidden="1">#REF!</definedName>
    <definedName name="BLPH1" localSheetId="11" hidden="1">#REF!</definedName>
    <definedName name="BLPH1" localSheetId="12"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1" hidden="1">#REF!</definedName>
    <definedName name="BLPH1" localSheetId="20" hidden="1">#REF!</definedName>
    <definedName name="BLPH1" localSheetId="21"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29" hidden="1">#REF!</definedName>
    <definedName name="BLPH1" localSheetId="37" hidden="1">#REF!</definedName>
    <definedName name="BLPH1" localSheetId="38" hidden="1">#REF!</definedName>
    <definedName name="BLPH1" localSheetId="30" hidden="1">#REF!</definedName>
    <definedName name="BLPH1" localSheetId="52" hidden="1">#REF!</definedName>
    <definedName name="BLPH1" localSheetId="56" hidden="1">#REF!</definedName>
    <definedName name="BLPH1" localSheetId="32" hidden="1">#REF!</definedName>
    <definedName name="BLPH1" localSheetId="33" hidden="1">#REF!</definedName>
    <definedName name="BLPH1" localSheetId="34" hidden="1">#REF!</definedName>
    <definedName name="BLPH1" localSheetId="35" hidden="1">#REF!</definedName>
    <definedName name="BLPH1" localSheetId="36" hidden="1">#REF!</definedName>
    <definedName name="BLPH1" localSheetId="98" hidden="1">#REF!</definedName>
    <definedName name="BLPH1" localSheetId="88" hidden="1">#REF!</definedName>
    <definedName name="BLPH1" localSheetId="28" hidden="1">#REF!</definedName>
    <definedName name="BLPH1" hidden="1">#REF!</definedName>
    <definedName name="BLPH10" localSheetId="0" hidden="1">#REF!</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localSheetId="1" hidden="1">#REF!</definedName>
    <definedName name="BLPH10" localSheetId="20" hidden="1">#REF!</definedName>
    <definedName name="BLPH10" localSheetId="21"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27"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37" hidden="1">#REF!</definedName>
    <definedName name="BLPH10" localSheetId="52" hidden="1">#REF!</definedName>
    <definedName name="BLPH10" localSheetId="56" hidden="1">#REF!</definedName>
    <definedName name="BLPH10" localSheetId="32" hidden="1">#REF!</definedName>
    <definedName name="BLPH10" localSheetId="98" hidden="1">#REF!</definedName>
    <definedName name="BLPH10" localSheetId="88" hidden="1">#REF!</definedName>
    <definedName name="BLPH10" localSheetId="28" hidden="1">#REF!</definedName>
    <definedName name="BLPH10" hidden="1">#REF!</definedName>
    <definedName name="BLPH11" localSheetId="52" hidden="1">[28]Spreads!#REF!</definedName>
    <definedName name="BLPH11" localSheetId="32" hidden="1">[28]Spreads!#REF!</definedName>
    <definedName name="BLPH11" hidden="1">[28]Spreads!#REF!</definedName>
    <definedName name="BLPH12" localSheetId="52" hidden="1">[28]Spreads!#REF!</definedName>
    <definedName name="BLPH12" localSheetId="32" hidden="1">[28]Spreads!#REF!</definedName>
    <definedName name="BLPH12" hidden="1">[28]Spreads!#REF!</definedName>
    <definedName name="BLPH13" localSheetId="29" hidden="1">[28]Spreads!#REF!</definedName>
    <definedName name="BLPH13" localSheetId="37" hidden="1">[28]Spreads!#REF!</definedName>
    <definedName name="BLPH13" localSheetId="38" hidden="1">[28]Spreads!#REF!</definedName>
    <definedName name="BLPH13" localSheetId="30" hidden="1">[28]Spreads!#REF!</definedName>
    <definedName name="BLPH13" localSheetId="56" hidden="1">[28]Spreads!#REF!</definedName>
    <definedName name="BLPH13" localSheetId="32" hidden="1">[28]Spreads!#REF!</definedName>
    <definedName name="BLPH13" localSheetId="33" hidden="1">[28]Spreads!#REF!</definedName>
    <definedName name="BLPH13" localSheetId="34" hidden="1">[28]Spreads!#REF!</definedName>
    <definedName name="BLPH13" localSheetId="35" hidden="1">[28]Spreads!#REF!</definedName>
    <definedName name="BLPH13" localSheetId="36" hidden="1">[28]Spreads!#REF!</definedName>
    <definedName name="BLPH13" hidden="1">[28]Spreads!#REF!</definedName>
    <definedName name="BLPH16" localSheetId="32" hidden="1">[28]Spreads!#REF!</definedName>
    <definedName name="BLPH16" hidden="1">[28]Spreads!#REF!</definedName>
    <definedName name="BLPH2" localSheetId="0" hidden="1">#REF!</definedName>
    <definedName name="BLPH2" localSheetId="9" hidden="1">#REF!</definedName>
    <definedName name="BLPH2" localSheetId="10" hidden="1">#REF!</definedName>
    <definedName name="BLPH2" localSheetId="11" hidden="1">#REF!</definedName>
    <definedName name="BLPH2" localSheetId="12"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1" hidden="1">#REF!</definedName>
    <definedName name="BLPH2" localSheetId="20" hidden="1">#REF!</definedName>
    <definedName name="BLPH2" localSheetId="21" hidden="1">#REF!</definedName>
    <definedName name="BLPH2" localSheetId="23" hidden="1">#REF!</definedName>
    <definedName name="BLPH2" localSheetId="24"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29" hidden="1">#REF!</definedName>
    <definedName name="BLPH2" localSheetId="37" hidden="1">#REF!</definedName>
    <definedName name="BLPH2" localSheetId="38" hidden="1">#REF!</definedName>
    <definedName name="BLPH2" localSheetId="30" hidden="1">#REF!</definedName>
    <definedName name="BLPH2" localSheetId="52" hidden="1">#REF!</definedName>
    <definedName name="BLPH2" localSheetId="56" hidden="1">#REF!</definedName>
    <definedName name="BLPH2" localSheetId="32" hidden="1">#REF!</definedName>
    <definedName name="BLPH2" localSheetId="33" hidden="1">#REF!</definedName>
    <definedName name="BLPH2" localSheetId="34" hidden="1">#REF!</definedName>
    <definedName name="BLPH2" localSheetId="35" hidden="1">#REF!</definedName>
    <definedName name="BLPH2" localSheetId="36" hidden="1">#REF!</definedName>
    <definedName name="BLPH2" localSheetId="98" hidden="1">#REF!</definedName>
    <definedName name="BLPH2" localSheetId="88" hidden="1">#REF!</definedName>
    <definedName name="BLPH2" hidden="1">#REF!</definedName>
    <definedName name="BLPH21" localSheetId="29" hidden="1">[28]Spreads!#REF!</definedName>
    <definedName name="BLPH21" localSheetId="37" hidden="1">[28]Spreads!#REF!</definedName>
    <definedName name="BLPH21" localSheetId="38" hidden="1">[28]Spreads!#REF!</definedName>
    <definedName name="BLPH21" localSheetId="30" hidden="1">[28]Spreads!#REF!</definedName>
    <definedName name="BLPH21" localSheetId="52" hidden="1">[28]Spreads!#REF!</definedName>
    <definedName name="BLPH21" localSheetId="56" hidden="1">[28]Spreads!#REF!</definedName>
    <definedName name="BLPH21" localSheetId="32" hidden="1">[28]Spreads!#REF!</definedName>
    <definedName name="BLPH21" localSheetId="33" hidden="1">[28]Spreads!#REF!</definedName>
    <definedName name="BLPH21" localSheetId="34" hidden="1">[28]Spreads!#REF!</definedName>
    <definedName name="BLPH21" localSheetId="35" hidden="1">[28]Spreads!#REF!</definedName>
    <definedName name="BLPH21" localSheetId="36" hidden="1">[28]Spreads!#REF!</definedName>
    <definedName name="BLPH21" hidden="1">[28]Spreads!#REF!</definedName>
    <definedName name="BLPH22" localSheetId="29" hidden="1">[28]Spreads!#REF!</definedName>
    <definedName name="BLPH22" localSheetId="37" hidden="1">[28]Spreads!#REF!</definedName>
    <definedName name="BLPH22" localSheetId="38" hidden="1">[28]Spreads!#REF!</definedName>
    <definedName name="BLPH22" localSheetId="30" hidden="1">[28]Spreads!#REF!</definedName>
    <definedName name="BLPH22" localSheetId="52" hidden="1">[28]Spreads!#REF!</definedName>
    <definedName name="BLPH22" localSheetId="56" hidden="1">[28]Spreads!#REF!</definedName>
    <definedName name="BLPH22" localSheetId="32" hidden="1">[28]Spreads!#REF!</definedName>
    <definedName name="BLPH22" localSheetId="33" hidden="1">[28]Spreads!#REF!</definedName>
    <definedName name="BLPH22" localSheetId="34" hidden="1">[28]Spreads!#REF!</definedName>
    <definedName name="BLPH22" localSheetId="35" hidden="1">[28]Spreads!#REF!</definedName>
    <definedName name="BLPH22" localSheetId="36" hidden="1">[28]Spreads!#REF!</definedName>
    <definedName name="BLPH22" hidden="1">[28]Spreads!#REF!</definedName>
    <definedName name="BLPH23" localSheetId="32" hidden="1">[28]Spreads!#REF!</definedName>
    <definedName name="BLPH23" hidden="1">[28]Spreads!#REF!</definedName>
    <definedName name="BLPH24" localSheetId="32" hidden="1">[28]Spreads!#REF!</definedName>
    <definedName name="BLPH24" hidden="1">[28]Spreads!#REF!</definedName>
    <definedName name="BLPH25" localSheetId="32" hidden="1">[28]Spreads!#REF!</definedName>
    <definedName name="BLPH25" hidden="1">[28]Spreads!#REF!</definedName>
    <definedName name="BLPH26" localSheetId="32" hidden="1">[28]Spreads!#REF!</definedName>
    <definedName name="BLPH26" hidden="1">[28]Spreads!#REF!</definedName>
    <definedName name="BLPH27" localSheetId="29" hidden="1">#REF!</definedName>
    <definedName name="BLPH27" localSheetId="37" hidden="1">#REF!</definedName>
    <definedName name="BLPH27" localSheetId="38" hidden="1">#REF!</definedName>
    <definedName name="BLPH27" localSheetId="30" hidden="1">#REF!</definedName>
    <definedName name="BLPH27" localSheetId="52" hidden="1">#REF!</definedName>
    <definedName name="BLPH27" localSheetId="56" hidden="1">#REF!</definedName>
    <definedName name="BLPH27" localSheetId="32" hidden="1">#REF!</definedName>
    <definedName name="BLPH27" localSheetId="33" hidden="1">#REF!</definedName>
    <definedName name="BLPH27" localSheetId="34" hidden="1">#REF!</definedName>
    <definedName name="BLPH27" localSheetId="35" hidden="1">#REF!</definedName>
    <definedName name="BLPH27" localSheetId="36" hidden="1">#REF!</definedName>
    <definedName name="BLPH27" hidden="1">#REF!</definedName>
    <definedName name="BLPH28" localSheetId="52" hidden="1">#REF!</definedName>
    <definedName name="BLPH28" localSheetId="32" hidden="1">#REF!</definedName>
    <definedName name="BLPH28" hidden="1">#REF!</definedName>
    <definedName name="BLPH29" localSheetId="52" hidden="1">#REF!</definedName>
    <definedName name="BLPH29" localSheetId="32" hidden="1">#REF!</definedName>
    <definedName name="BLPH29" hidden="1">#REF!</definedName>
    <definedName name="BLPH3" localSheetId="0" hidden="1">#REF!</definedName>
    <definedName name="BLPH3" localSheetId="9" hidden="1">#REF!</definedName>
    <definedName name="BLPH3" localSheetId="10" hidden="1">#REF!</definedName>
    <definedName name="BLPH3" localSheetId="11" hidden="1">#REF!</definedName>
    <definedName name="BLPH3" localSheetId="12"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1" hidden="1">#REF!</definedName>
    <definedName name="BLPH3" localSheetId="20" hidden="1">#REF!</definedName>
    <definedName name="BLPH3" localSheetId="21" hidden="1">#REF!</definedName>
    <definedName name="BLPH3" localSheetId="23" hidden="1">#REF!</definedName>
    <definedName name="BLPH3" localSheetId="24"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37" hidden="1">#REF!</definedName>
    <definedName name="BLPH3" localSheetId="52" hidden="1">#REF!</definedName>
    <definedName name="BLPH3" localSheetId="56" hidden="1">#REF!</definedName>
    <definedName name="BLPH3" localSheetId="32" hidden="1">#REF!</definedName>
    <definedName name="BLPH3" localSheetId="88" hidden="1">#REF!</definedName>
    <definedName name="BLPH3" hidden="1">#REF!</definedName>
    <definedName name="BLPH30" localSheetId="52" hidden="1">#REF!</definedName>
    <definedName name="BLPH30" localSheetId="32" hidden="1">#REF!</definedName>
    <definedName name="BLPH30" hidden="1">#REF!</definedName>
    <definedName name="BLPH31" localSheetId="52" hidden="1">#REF!</definedName>
    <definedName name="BLPH31" localSheetId="32" hidden="1">#REF!</definedName>
    <definedName name="BLPH31" hidden="1">#REF!</definedName>
    <definedName name="BLPH32" localSheetId="52" hidden="1">#REF!</definedName>
    <definedName name="BLPH32" localSheetId="32" hidden="1">#REF!</definedName>
    <definedName name="BLPH32" hidden="1">#REF!</definedName>
    <definedName name="BLPH33" localSheetId="52" hidden="1">#REF!</definedName>
    <definedName name="BLPH33" localSheetId="32" hidden="1">#REF!</definedName>
    <definedName name="BLPH33" hidden="1">#REF!</definedName>
    <definedName name="BLPH34" localSheetId="52" hidden="1">#REF!</definedName>
    <definedName name="BLPH34" localSheetId="32" hidden="1">#REF!</definedName>
    <definedName name="BLPH34" hidden="1">#REF!</definedName>
    <definedName name="BLPH35" localSheetId="52" hidden="1">#REF!</definedName>
    <definedName name="BLPH35" localSheetId="32" hidden="1">#REF!</definedName>
    <definedName name="BLPH35" hidden="1">#REF!</definedName>
    <definedName name="BLPH36" localSheetId="52" hidden="1">#REF!</definedName>
    <definedName name="BLPH36" localSheetId="32" hidden="1">#REF!</definedName>
    <definedName name="BLPH36" hidden="1">#REF!</definedName>
    <definedName name="BLPH37" localSheetId="52" hidden="1">#REF!</definedName>
    <definedName name="BLPH37" localSheetId="32" hidden="1">#REF!</definedName>
    <definedName name="BLPH37" hidden="1">#REF!</definedName>
    <definedName name="BLPH38" localSheetId="52" hidden="1">#REF!</definedName>
    <definedName name="BLPH38" localSheetId="32" hidden="1">#REF!</definedName>
    <definedName name="BLPH38" hidden="1">#REF!</definedName>
    <definedName name="BLPH39" localSheetId="52" hidden="1">#REF!</definedName>
    <definedName name="BLPH39" localSheetId="32" hidden="1">#REF!</definedName>
    <definedName name="BLPH39" hidden="1">#REF!</definedName>
    <definedName name="BLPH4" localSheetId="0" hidden="1">#REF!</definedName>
    <definedName name="BLPH4" localSheetId="9" hidden="1">#REF!</definedName>
    <definedName name="BLPH4" localSheetId="10" hidden="1">#REF!</definedName>
    <definedName name="BLPH4" localSheetId="11" hidden="1">#REF!</definedName>
    <definedName name="BLPH4" localSheetId="12" hidden="1">#REF!</definedName>
    <definedName name="BLPH4" localSheetId="14" hidden="1">#REF!</definedName>
    <definedName name="BLPH4" localSheetId="15" hidden="1">#REF!</definedName>
    <definedName name="BLPH4" localSheetId="16" hidden="1">#REF!</definedName>
    <definedName name="BLPH4" localSheetId="17" hidden="1">#REF!</definedName>
    <definedName name="BLPH4" localSheetId="1" hidden="1">#REF!</definedName>
    <definedName name="BLPH4" localSheetId="20" hidden="1">#REF!</definedName>
    <definedName name="BLPH4" localSheetId="21" hidden="1">#REF!</definedName>
    <definedName name="BLPH4" localSheetId="23" hidden="1">#REF!</definedName>
    <definedName name="BLPH4" localSheetId="24"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37" hidden="1">#REF!</definedName>
    <definedName name="BLPH4" localSheetId="52" hidden="1">#REF!</definedName>
    <definedName name="BLPH4" localSheetId="56" hidden="1">#REF!</definedName>
    <definedName name="BLPH4" localSheetId="32" hidden="1">#REF!</definedName>
    <definedName name="BLPH4" localSheetId="88" hidden="1">#REF!</definedName>
    <definedName name="BLPH4" hidden="1">#REF!</definedName>
    <definedName name="BLPH40" localSheetId="52" hidden="1">#REF!</definedName>
    <definedName name="BLPH40" localSheetId="32" hidden="1">#REF!</definedName>
    <definedName name="BLPH40" hidden="1">#REF!</definedName>
    <definedName name="BLPH41" localSheetId="52" hidden="1">#REF!</definedName>
    <definedName name="BLPH41" localSheetId="32" hidden="1">#REF!</definedName>
    <definedName name="BLPH41" hidden="1">#REF!</definedName>
    <definedName name="BLPH42" localSheetId="52" hidden="1">#REF!</definedName>
    <definedName name="BLPH42" localSheetId="32" hidden="1">#REF!</definedName>
    <definedName name="BLPH42" hidden="1">#REF!</definedName>
    <definedName name="BLPH43" localSheetId="52" hidden="1">#REF!</definedName>
    <definedName name="BLPH43" localSheetId="32" hidden="1">#REF!</definedName>
    <definedName name="BLPH43" hidden="1">#REF!</definedName>
    <definedName name="BLPH44" localSheetId="52" hidden="1">#REF!</definedName>
    <definedName name="BLPH44" localSheetId="32" hidden="1">#REF!</definedName>
    <definedName name="BLPH44" hidden="1">#REF!</definedName>
    <definedName name="BLPH45" localSheetId="52" hidden="1">#REF!</definedName>
    <definedName name="BLPH45" localSheetId="32" hidden="1">#REF!</definedName>
    <definedName name="BLPH45" hidden="1">#REF!</definedName>
    <definedName name="BLPH46" localSheetId="52" hidden="1">#REF!</definedName>
    <definedName name="BLPH46" localSheetId="32" hidden="1">#REF!</definedName>
    <definedName name="BLPH46" hidden="1">#REF!</definedName>
    <definedName name="BLPH47" localSheetId="52" hidden="1">#REF!</definedName>
    <definedName name="BLPH47" localSheetId="32" hidden="1">#REF!</definedName>
    <definedName name="BLPH47" hidden="1">#REF!</definedName>
    <definedName name="BLPH48" localSheetId="52" hidden="1">#REF!</definedName>
    <definedName name="BLPH48" localSheetId="32" hidden="1">#REF!</definedName>
    <definedName name="BLPH48" hidden="1">#REF!</definedName>
    <definedName name="BLPH49" localSheetId="52" hidden="1">#REF!</definedName>
    <definedName name="BLPH49" localSheetId="32" hidden="1">#REF!</definedName>
    <definedName name="BLPH49" hidden="1">#REF!</definedName>
    <definedName name="BLPH5" localSheetId="0"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4" hidden="1">#REF!</definedName>
    <definedName name="BLPH5" localSheetId="15" hidden="1">#REF!</definedName>
    <definedName name="BLPH5" localSheetId="16" hidden="1">#REF!</definedName>
    <definedName name="BLPH5" localSheetId="17" hidden="1">#REF!</definedName>
    <definedName name="BLPH5" localSheetId="1" hidden="1">#REF!</definedName>
    <definedName name="BLPH5" localSheetId="20" hidden="1">#REF!</definedName>
    <definedName name="BLPH5" localSheetId="21" hidden="1">#REF!</definedName>
    <definedName name="BLPH5" localSheetId="23" hidden="1">#REF!</definedName>
    <definedName name="BLPH5" localSheetId="24"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37" hidden="1">#REF!</definedName>
    <definedName name="BLPH5" localSheetId="52" hidden="1">#REF!</definedName>
    <definedName name="BLPH5" localSheetId="56" hidden="1">#REF!</definedName>
    <definedName name="BLPH5" localSheetId="32" hidden="1">#REF!</definedName>
    <definedName name="BLPH5" localSheetId="88" hidden="1">#REF!</definedName>
    <definedName name="BLPH5" hidden="1">#REF!</definedName>
    <definedName name="BLPH50" localSheetId="52" hidden="1">#REF!</definedName>
    <definedName name="BLPH50" localSheetId="32" hidden="1">#REF!</definedName>
    <definedName name="BLPH50" hidden="1">#REF!</definedName>
    <definedName name="BLPH51" localSheetId="52" hidden="1">#REF!</definedName>
    <definedName name="BLPH51" localSheetId="32" hidden="1">#REF!</definedName>
    <definedName name="BLPH51" hidden="1">#REF!</definedName>
    <definedName name="BLPH52" localSheetId="52" hidden="1">#REF!</definedName>
    <definedName name="BLPH52" localSheetId="32" hidden="1">#REF!</definedName>
    <definedName name="BLPH52" hidden="1">#REF!</definedName>
    <definedName name="BLPH53" localSheetId="52" hidden="1">#REF!</definedName>
    <definedName name="BLPH53" localSheetId="32" hidden="1">#REF!</definedName>
    <definedName name="BLPH53" hidden="1">#REF!</definedName>
    <definedName name="BLPH54" localSheetId="52" hidden="1">#REF!</definedName>
    <definedName name="BLPH54" localSheetId="32" hidden="1">#REF!</definedName>
    <definedName name="BLPH54" hidden="1">#REF!</definedName>
    <definedName name="BLPH55" localSheetId="52" hidden="1">#REF!</definedName>
    <definedName name="BLPH55" localSheetId="32" hidden="1">#REF!</definedName>
    <definedName name="BLPH55" hidden="1">#REF!</definedName>
    <definedName name="BLPH56" localSheetId="52" hidden="1">#REF!</definedName>
    <definedName name="BLPH56" localSheetId="32" hidden="1">#REF!</definedName>
    <definedName name="BLPH56" hidden="1">#REF!</definedName>
    <definedName name="BLPH57" localSheetId="52" hidden="1">#REF!</definedName>
    <definedName name="BLPH57" localSheetId="32" hidden="1">#REF!</definedName>
    <definedName name="BLPH57" hidden="1">#REF!</definedName>
    <definedName name="BLPH58" localSheetId="52" hidden="1">#REF!</definedName>
    <definedName name="BLPH58" localSheetId="32" hidden="1">#REF!</definedName>
    <definedName name="BLPH58" hidden="1">#REF!</definedName>
    <definedName name="BLPH59" localSheetId="52" hidden="1">#REF!</definedName>
    <definedName name="BLPH59" localSheetId="32" hidden="1">#REF!</definedName>
    <definedName name="BLPH59" hidden="1">#REF!</definedName>
    <definedName name="BLPH6" localSheetId="0"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4" hidden="1">#REF!</definedName>
    <definedName name="BLPH6" localSheetId="15" hidden="1">#REF!</definedName>
    <definedName name="BLPH6" localSheetId="16" hidden="1">#REF!</definedName>
    <definedName name="BLPH6" localSheetId="17" hidden="1">#REF!</definedName>
    <definedName name="BLPH6" localSheetId="1" hidden="1">#REF!</definedName>
    <definedName name="BLPH6" localSheetId="20" hidden="1">#REF!</definedName>
    <definedName name="BLPH6" localSheetId="21" hidden="1">#REF!</definedName>
    <definedName name="BLPH6" localSheetId="23" hidden="1">#REF!</definedName>
    <definedName name="BLPH6" localSheetId="24"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37" hidden="1">#REF!</definedName>
    <definedName name="BLPH6" localSheetId="52" hidden="1">#REF!</definedName>
    <definedName name="BLPH6" localSheetId="56" hidden="1">#REF!</definedName>
    <definedName name="BLPH6" localSheetId="32" hidden="1">#REF!</definedName>
    <definedName name="BLPH6" localSheetId="88" hidden="1">#REF!</definedName>
    <definedName name="BLPH6" hidden="1">#REF!</definedName>
    <definedName name="BLPH60" localSheetId="52" hidden="1">#REF!</definedName>
    <definedName name="BLPH60" localSheetId="32" hidden="1">#REF!</definedName>
    <definedName name="BLPH60" hidden="1">#REF!</definedName>
    <definedName name="BLPH61" localSheetId="52" hidden="1">#REF!</definedName>
    <definedName name="BLPH61" localSheetId="32" hidden="1">#REF!</definedName>
    <definedName name="BLPH61" hidden="1">#REF!</definedName>
    <definedName name="BLPH62" localSheetId="52" hidden="1">#REF!</definedName>
    <definedName name="BLPH62" localSheetId="32" hidden="1">#REF!</definedName>
    <definedName name="BLPH62" hidden="1">#REF!</definedName>
    <definedName name="BLPH63" localSheetId="52" hidden="1">#REF!</definedName>
    <definedName name="BLPH63" localSheetId="32" hidden="1">#REF!</definedName>
    <definedName name="BLPH63" hidden="1">#REF!</definedName>
    <definedName name="BLPH65" localSheetId="52" hidden="1">#REF!</definedName>
    <definedName name="BLPH65" localSheetId="32" hidden="1">#REF!</definedName>
    <definedName name="BLPH65" hidden="1">#REF!</definedName>
    <definedName name="BLPH66" localSheetId="52" hidden="1">#REF!</definedName>
    <definedName name="BLPH66" localSheetId="32" hidden="1">#REF!</definedName>
    <definedName name="BLPH66" hidden="1">#REF!</definedName>
    <definedName name="BLPH67" localSheetId="52" hidden="1">#REF!</definedName>
    <definedName name="BLPH67" localSheetId="32" hidden="1">#REF!</definedName>
    <definedName name="BLPH67" hidden="1">#REF!</definedName>
    <definedName name="BLPH68" localSheetId="52" hidden="1">#REF!</definedName>
    <definedName name="BLPH68" localSheetId="32" hidden="1">#REF!</definedName>
    <definedName name="BLPH68" hidden="1">#REF!</definedName>
    <definedName name="BLPH69" localSheetId="52" hidden="1">#REF!</definedName>
    <definedName name="BLPH69" localSheetId="32" hidden="1">#REF!</definedName>
    <definedName name="BLPH69" hidden="1">#REF!</definedName>
    <definedName name="BLPH7" localSheetId="0"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4" hidden="1">#REF!</definedName>
    <definedName name="BLPH7" localSheetId="15" hidden="1">#REF!</definedName>
    <definedName name="BLPH7" localSheetId="16" hidden="1">#REF!</definedName>
    <definedName name="BLPH7" localSheetId="17" hidden="1">#REF!</definedName>
    <definedName name="BLPH7" localSheetId="1" hidden="1">#REF!</definedName>
    <definedName name="BLPH7" localSheetId="20" hidden="1">#REF!</definedName>
    <definedName name="BLPH7" localSheetId="21" hidden="1">#REF!</definedName>
    <definedName name="BLPH7" localSheetId="23" hidden="1">#REF!</definedName>
    <definedName name="BLPH7" localSheetId="24"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37" hidden="1">#REF!</definedName>
    <definedName name="BLPH7" localSheetId="52" hidden="1">#REF!</definedName>
    <definedName name="BLPH7" localSheetId="56" hidden="1">#REF!</definedName>
    <definedName name="BLPH7" localSheetId="32" hidden="1">#REF!</definedName>
    <definedName name="BLPH7" localSheetId="88" hidden="1">#REF!</definedName>
    <definedName name="BLPH7" hidden="1">#REF!</definedName>
    <definedName name="BLPH70" localSheetId="52" hidden="1">#REF!</definedName>
    <definedName name="BLPH70" localSheetId="32" hidden="1">#REF!</definedName>
    <definedName name="BLPH70" hidden="1">#REF!</definedName>
    <definedName name="BLPH71" localSheetId="52" hidden="1">#REF!</definedName>
    <definedName name="BLPH71" localSheetId="32" hidden="1">#REF!</definedName>
    <definedName name="BLPH71" hidden="1">#REF!</definedName>
    <definedName name="BLPH72" localSheetId="52" hidden="1">#REF!</definedName>
    <definedName name="BLPH72" localSheetId="32" hidden="1">#REF!</definedName>
    <definedName name="BLPH72" hidden="1">#REF!</definedName>
    <definedName name="BLPH75" localSheetId="52" hidden="1">#REF!</definedName>
    <definedName name="BLPH75" localSheetId="32" hidden="1">#REF!</definedName>
    <definedName name="BLPH75" hidden="1">#REF!</definedName>
    <definedName name="BLPH76" localSheetId="52" hidden="1">#REF!</definedName>
    <definedName name="BLPH76" localSheetId="32" hidden="1">#REF!</definedName>
    <definedName name="BLPH76" hidden="1">#REF!</definedName>
    <definedName name="BLPH77" localSheetId="52" hidden="1">#REF!</definedName>
    <definedName name="BLPH77" localSheetId="32" hidden="1">#REF!</definedName>
    <definedName name="BLPH77" hidden="1">#REF!</definedName>
    <definedName name="BLPH78" localSheetId="52" hidden="1">#REF!</definedName>
    <definedName name="BLPH78" localSheetId="32" hidden="1">#REF!</definedName>
    <definedName name="BLPH78" hidden="1">#REF!</definedName>
    <definedName name="BLPH79" localSheetId="52" hidden="1">#REF!</definedName>
    <definedName name="BLPH79" localSheetId="32" hidden="1">#REF!</definedName>
    <definedName name="BLPH79" hidden="1">#REF!</definedName>
    <definedName name="BLPH8" localSheetId="0"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4" hidden="1">#REF!</definedName>
    <definedName name="BLPH8" localSheetId="15" hidden="1">#REF!</definedName>
    <definedName name="BLPH8" localSheetId="16" hidden="1">#REF!</definedName>
    <definedName name="BLPH8" localSheetId="17" hidden="1">#REF!</definedName>
    <definedName name="BLPH8" localSheetId="1" hidden="1">#REF!</definedName>
    <definedName name="BLPH8" localSheetId="20" hidden="1">#REF!</definedName>
    <definedName name="BLPH8" localSheetId="21" hidden="1">#REF!</definedName>
    <definedName name="BLPH8" localSheetId="23" hidden="1">#REF!</definedName>
    <definedName name="BLPH8" localSheetId="24"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37" hidden="1">#REF!</definedName>
    <definedName name="BLPH8" localSheetId="52" hidden="1">#REF!</definedName>
    <definedName name="BLPH8" localSheetId="56" hidden="1">#REF!</definedName>
    <definedName name="BLPH8" localSheetId="32" hidden="1">#REF!</definedName>
    <definedName name="BLPH8" localSheetId="88" hidden="1">#REF!</definedName>
    <definedName name="BLPH8" hidden="1">#REF!</definedName>
    <definedName name="BLPH80" localSheetId="52" hidden="1">#REF!</definedName>
    <definedName name="BLPH80" localSheetId="32" hidden="1">#REF!</definedName>
    <definedName name="BLPH80" hidden="1">#REF!</definedName>
    <definedName name="BLPH81" localSheetId="52" hidden="1">#REF!</definedName>
    <definedName name="BLPH81" localSheetId="32" hidden="1">#REF!</definedName>
    <definedName name="BLPH81" hidden="1">#REF!</definedName>
    <definedName name="BLPH82" localSheetId="52" hidden="1">#REF!</definedName>
    <definedName name="BLPH82" localSheetId="32" hidden="1">#REF!</definedName>
    <definedName name="BLPH82" hidden="1">#REF!</definedName>
    <definedName name="BLPH83" localSheetId="52" hidden="1">#REF!</definedName>
    <definedName name="BLPH83" localSheetId="32" hidden="1">#REF!</definedName>
    <definedName name="BLPH83" hidden="1">#REF!</definedName>
    <definedName name="BLPH84" localSheetId="52" hidden="1">#REF!</definedName>
    <definedName name="BLPH84" localSheetId="32" hidden="1">#REF!</definedName>
    <definedName name="BLPH84" hidden="1">#REF!</definedName>
    <definedName name="BLPH85" localSheetId="52" hidden="1">#REF!</definedName>
    <definedName name="BLPH85" localSheetId="32" hidden="1">#REF!</definedName>
    <definedName name="BLPH85" hidden="1">#REF!</definedName>
    <definedName name="BLPH86" localSheetId="52" hidden="1">#REF!</definedName>
    <definedName name="BLPH86" localSheetId="32" hidden="1">#REF!</definedName>
    <definedName name="BLPH86" hidden="1">#REF!</definedName>
    <definedName name="BLPH87" localSheetId="52" hidden="1">#REF!</definedName>
    <definedName name="BLPH87" localSheetId="32" hidden="1">#REF!</definedName>
    <definedName name="BLPH87" hidden="1">#REF!</definedName>
    <definedName name="BLPH88" localSheetId="52" hidden="1">#REF!</definedName>
    <definedName name="BLPH88" localSheetId="32" hidden="1">#REF!</definedName>
    <definedName name="BLPH88" hidden="1">#REF!</definedName>
    <definedName name="BLPH9" localSheetId="0" hidden="1">#REF!</definedName>
    <definedName name="BLPH9" localSheetId="9" hidden="1">#REF!</definedName>
    <definedName name="BLPH9" localSheetId="10" hidden="1">#REF!</definedName>
    <definedName name="BLPH9" localSheetId="11" hidden="1">#REF!</definedName>
    <definedName name="BLPH9" localSheetId="12" hidden="1">#REF!</definedName>
    <definedName name="BLPH9" localSheetId="14" hidden="1">#REF!</definedName>
    <definedName name="BLPH9" localSheetId="15" hidden="1">#REF!</definedName>
    <definedName name="BLPH9" localSheetId="16" hidden="1">#REF!</definedName>
    <definedName name="BLPH9" localSheetId="17" hidden="1">#REF!</definedName>
    <definedName name="BLPH9" localSheetId="1" hidden="1">#REF!</definedName>
    <definedName name="BLPH9" localSheetId="20" hidden="1">#REF!</definedName>
    <definedName name="BLPH9" localSheetId="21" hidden="1">#REF!</definedName>
    <definedName name="BLPH9" localSheetId="23" hidden="1">#REF!</definedName>
    <definedName name="BLPH9" localSheetId="24"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37" hidden="1">#REF!</definedName>
    <definedName name="BLPH9" localSheetId="52" hidden="1">#REF!</definedName>
    <definedName name="BLPH9" localSheetId="56" hidden="1">#REF!</definedName>
    <definedName name="BLPH9" localSheetId="32" hidden="1">#REF!</definedName>
    <definedName name="BLPH9" localSheetId="88" hidden="1">#REF!</definedName>
    <definedName name="BLPH9" hidden="1">#REF!</definedName>
    <definedName name="BLPH90" localSheetId="52" hidden="1">#REF!</definedName>
    <definedName name="BLPH90" localSheetId="32" hidden="1">#REF!</definedName>
    <definedName name="BLPH90" hidden="1">#REF!</definedName>
    <definedName name="BLPH91" localSheetId="52" hidden="1">#REF!</definedName>
    <definedName name="BLPH91" localSheetId="32" hidden="1">#REF!</definedName>
    <definedName name="BLPH91" hidden="1">#REF!</definedName>
    <definedName name="BLPH92" localSheetId="52" hidden="1">#REF!</definedName>
    <definedName name="BLPH92" localSheetId="32" hidden="1">#REF!</definedName>
    <definedName name="BLPH92" hidden="1">#REF!</definedName>
    <definedName name="BLPH93" localSheetId="52" hidden="1">#REF!</definedName>
    <definedName name="BLPH93" localSheetId="32" hidden="1">#REF!</definedName>
    <definedName name="BLPH93" hidden="1">#REF!</definedName>
    <definedName name="BLPH94" localSheetId="52" hidden="1">#REF!</definedName>
    <definedName name="BLPH94" localSheetId="32" hidden="1">#REF!</definedName>
    <definedName name="BLPH94" hidden="1">#REF!</definedName>
    <definedName name="BLPH95" localSheetId="52" hidden="1">#REF!</definedName>
    <definedName name="BLPH95" localSheetId="32" hidden="1">#REF!</definedName>
    <definedName name="BLPH95" hidden="1">#REF!</definedName>
    <definedName name="BLPH96" localSheetId="52" hidden="1">#REF!</definedName>
    <definedName name="BLPH96" localSheetId="32" hidden="1">#REF!</definedName>
    <definedName name="BLPH96" hidden="1">#REF!</definedName>
    <definedName name="BLPH97" localSheetId="52" hidden="1">#REF!</definedName>
    <definedName name="BLPH97" localSheetId="32" hidden="1">#REF!</definedName>
    <definedName name="BLPH97" hidden="1">#REF!</definedName>
    <definedName name="BM" localSheetId="9">#REF!</definedName>
    <definedName name="BM" localSheetId="12">#REF!</definedName>
    <definedName name="BM" localSheetId="14">#REF!</definedName>
    <definedName name="BM" localSheetId="15">#REF!</definedName>
    <definedName name="BM" localSheetId="16">#REF!</definedName>
    <definedName name="BM" localSheetId="17">#REF!</definedName>
    <definedName name="BM" localSheetId="1">#REF!</definedName>
    <definedName name="BM" localSheetId="20">#REF!</definedName>
    <definedName name="BM" localSheetId="21">#REF!</definedName>
    <definedName name="BM" localSheetId="24">#REF!</definedName>
    <definedName name="BM" localSheetId="3">#REF!</definedName>
    <definedName name="BM" localSheetId="4">#REF!</definedName>
    <definedName name="BM" localSheetId="6">#REF!</definedName>
    <definedName name="BM" localSheetId="7">#REF!</definedName>
    <definedName name="BM" localSheetId="52">#REF!</definedName>
    <definedName name="BM" localSheetId="32">#REF!</definedName>
    <definedName name="BM">#REF!</definedName>
    <definedName name="BMG">[29]Q6!$E$28:$AH$28</definedName>
    <definedName name="BMII">#N/A</definedName>
    <definedName name="BMII_7" localSheetId="9">#REF!</definedName>
    <definedName name="BMII_7" localSheetId="12">#REF!</definedName>
    <definedName name="BMII_7" localSheetId="14">#REF!</definedName>
    <definedName name="BMII_7" localSheetId="15">#REF!</definedName>
    <definedName name="BMII_7" localSheetId="16">#REF!</definedName>
    <definedName name="BMII_7" localSheetId="17">#REF!</definedName>
    <definedName name="BMII_7" localSheetId="1">#REF!</definedName>
    <definedName name="BMII_7" localSheetId="20">#REF!</definedName>
    <definedName name="BMII_7" localSheetId="21">#REF!</definedName>
    <definedName name="BMII_7" localSheetId="24">#REF!</definedName>
    <definedName name="BMII_7" localSheetId="25">#REF!</definedName>
    <definedName name="BMII_7" localSheetId="26">#REF!</definedName>
    <definedName name="BMII_7" localSheetId="27">#REF!</definedName>
    <definedName name="BMII_7" localSheetId="3">#REF!</definedName>
    <definedName name="BMII_7" localSheetId="4">#REF!</definedName>
    <definedName name="BMII_7" localSheetId="6">#REF!</definedName>
    <definedName name="BMII_7" localSheetId="7">#REF!</definedName>
    <definedName name="BMII_7" localSheetId="29">#REF!</definedName>
    <definedName name="BMII_7" localSheetId="37">#REF!</definedName>
    <definedName name="BMII_7" localSheetId="38">#REF!</definedName>
    <definedName name="BMII_7" localSheetId="30">#REF!</definedName>
    <definedName name="BMII_7" localSheetId="52">#REF!</definedName>
    <definedName name="BMII_7" localSheetId="56">#REF!</definedName>
    <definedName name="BMII_7" localSheetId="32">#REF!</definedName>
    <definedName name="BMII_7" localSheetId="33">#REF!</definedName>
    <definedName name="BMII_7" localSheetId="34">#REF!</definedName>
    <definedName name="BMII_7" localSheetId="35">#REF!</definedName>
    <definedName name="BMII_7" localSheetId="36">#REF!</definedName>
    <definedName name="BMII_7" localSheetId="28">#REF!</definedName>
    <definedName name="BMII_7">#REF!</definedName>
    <definedName name="BMIIB">#N/A</definedName>
    <definedName name="BMIIG">#N/A</definedName>
    <definedName name="BMS" localSheetId="9">#REF!</definedName>
    <definedName name="BMS" localSheetId="12">#REF!</definedName>
    <definedName name="BMS" localSheetId="14">#REF!</definedName>
    <definedName name="BMS" localSheetId="15">#REF!</definedName>
    <definedName name="BMS" localSheetId="16">#REF!</definedName>
    <definedName name="BMS" localSheetId="17">#REF!</definedName>
    <definedName name="BMS" localSheetId="1">#REF!</definedName>
    <definedName name="BMS" localSheetId="20">#REF!</definedName>
    <definedName name="BMS" localSheetId="21">#REF!</definedName>
    <definedName name="BMS" localSheetId="24">#REF!</definedName>
    <definedName name="BMS" localSheetId="25">#REF!</definedName>
    <definedName name="BMS" localSheetId="26">#REF!</definedName>
    <definedName name="BMS" localSheetId="27">#REF!</definedName>
    <definedName name="BMS" localSheetId="3">#REF!</definedName>
    <definedName name="BMS" localSheetId="4">#REF!</definedName>
    <definedName name="BMS" localSheetId="6">#REF!</definedName>
    <definedName name="BMS" localSheetId="7">#REF!</definedName>
    <definedName name="BMS" localSheetId="29">#REF!</definedName>
    <definedName name="BMS" localSheetId="37">#REF!</definedName>
    <definedName name="BMS" localSheetId="38">#REF!</definedName>
    <definedName name="BMS" localSheetId="30">#REF!</definedName>
    <definedName name="BMS" localSheetId="52">#REF!</definedName>
    <definedName name="BMS" localSheetId="56">#REF!</definedName>
    <definedName name="BMS" localSheetId="32">#REF!</definedName>
    <definedName name="BMS" localSheetId="33">#REF!</definedName>
    <definedName name="BMS" localSheetId="34">#REF!</definedName>
    <definedName name="BMS" localSheetId="35">#REF!</definedName>
    <definedName name="BMS" localSheetId="36">#REF!</definedName>
    <definedName name="BMS" localSheetId="28">#REF!</definedName>
    <definedName name="BMS">#REF!</definedName>
    <definedName name="Bolivia" localSheetId="25">#REF!</definedName>
    <definedName name="Bolivia" localSheetId="26">#REF!</definedName>
    <definedName name="Bolivia" localSheetId="27">#REF!</definedName>
    <definedName name="Bolivia" localSheetId="52">#REF!</definedName>
    <definedName name="Bolivia" localSheetId="32">#REF!</definedName>
    <definedName name="Bolivia" localSheetId="28">#REF!</definedName>
    <definedName name="Bolivia">#REF!</definedName>
    <definedName name="booleansC">[22]CSVexport!$X$9:$X$10</definedName>
    <definedName name="booleansW">[22]WordCopy!$Z$15:$Z$16</definedName>
    <definedName name="BOP">#N/A</definedName>
    <definedName name="BOPUSD" localSheetId="9">#REF!</definedName>
    <definedName name="BOPUSD" localSheetId="12">#REF!</definedName>
    <definedName name="BOPUSD" localSheetId="14">#REF!</definedName>
    <definedName name="BOPUSD" localSheetId="15">#REF!</definedName>
    <definedName name="BOPUSD" localSheetId="16">#REF!</definedName>
    <definedName name="BOPUSD" localSheetId="17">#REF!</definedName>
    <definedName name="BOPUSD" localSheetId="1">#REF!</definedName>
    <definedName name="BOPUSD" localSheetId="20">#REF!</definedName>
    <definedName name="BOPUSD" localSheetId="21">#REF!</definedName>
    <definedName name="BOPUSD" localSheetId="24">#REF!</definedName>
    <definedName name="BOPUSD" localSheetId="25">#REF!</definedName>
    <definedName name="BOPUSD" localSheetId="26">#REF!</definedName>
    <definedName name="BOPUSD" localSheetId="27">#REF!</definedName>
    <definedName name="BOPUSD" localSheetId="3">#REF!</definedName>
    <definedName name="BOPUSD" localSheetId="4">#REF!</definedName>
    <definedName name="BOPUSD" localSheetId="6">#REF!</definedName>
    <definedName name="BOPUSD" localSheetId="7">#REF!</definedName>
    <definedName name="BOPUSD" localSheetId="29">#REF!</definedName>
    <definedName name="BOPUSD" localSheetId="37">#REF!</definedName>
    <definedName name="BOPUSD" localSheetId="38">#REF!</definedName>
    <definedName name="BOPUSD" localSheetId="30">#REF!</definedName>
    <definedName name="BOPUSD" localSheetId="52">#REF!</definedName>
    <definedName name="BOPUSD" localSheetId="56">#REF!</definedName>
    <definedName name="BOPUSD" localSheetId="32">#REF!</definedName>
    <definedName name="BOPUSD" localSheetId="33">#REF!</definedName>
    <definedName name="BOPUSD" localSheetId="34">#REF!</definedName>
    <definedName name="BOPUSD" localSheetId="35">#REF!</definedName>
    <definedName name="BOPUSD" localSheetId="36">#REF!</definedName>
    <definedName name="BOPUSD" localSheetId="28">#REF!</definedName>
    <definedName name="BOPUSD">#REF!</definedName>
    <definedName name="BRASS" localSheetId="9">#REF!</definedName>
    <definedName name="BRASS" localSheetId="12">#REF!</definedName>
    <definedName name="BRASS" localSheetId="14">#REF!</definedName>
    <definedName name="BRASS" localSheetId="15">#REF!</definedName>
    <definedName name="BRASS" localSheetId="16">#REF!</definedName>
    <definedName name="BRASS" localSheetId="17">#REF!</definedName>
    <definedName name="BRASS" localSheetId="1">#REF!</definedName>
    <definedName name="BRASS" localSheetId="20">#REF!</definedName>
    <definedName name="BRASS" localSheetId="21">#REF!</definedName>
    <definedName name="BRASS" localSheetId="24">#REF!</definedName>
    <definedName name="BRASS" localSheetId="3">#REF!</definedName>
    <definedName name="BRASS" localSheetId="4">#REF!</definedName>
    <definedName name="BRASS" localSheetId="6">#REF!</definedName>
    <definedName name="BRASS" localSheetId="7">#REF!</definedName>
    <definedName name="BRASS" localSheetId="38">#REF!</definedName>
    <definedName name="BRASS" localSheetId="52">#REF!</definedName>
    <definedName name="BRASS" localSheetId="32">#REF!</definedName>
    <definedName name="BRASS">#REF!</definedName>
    <definedName name="BRASS_1" localSheetId="9">#REF!</definedName>
    <definedName name="BRASS_1" localSheetId="12">#REF!</definedName>
    <definedName name="BRASS_1" localSheetId="14">#REF!</definedName>
    <definedName name="BRASS_1" localSheetId="15">#REF!</definedName>
    <definedName name="BRASS_1" localSheetId="16">#REF!</definedName>
    <definedName name="BRASS_1" localSheetId="17">#REF!</definedName>
    <definedName name="BRASS_1" localSheetId="1">#REF!</definedName>
    <definedName name="BRASS_1" localSheetId="20">#REF!</definedName>
    <definedName name="BRASS_1" localSheetId="21">#REF!</definedName>
    <definedName name="BRASS_1" localSheetId="24">#REF!</definedName>
    <definedName name="BRASS_1" localSheetId="3">#REF!</definedName>
    <definedName name="BRASS_1" localSheetId="4">#REF!</definedName>
    <definedName name="BRASS_1" localSheetId="6">#REF!</definedName>
    <definedName name="BRASS_1" localSheetId="7">#REF!</definedName>
    <definedName name="BRASS_1" localSheetId="38">#REF!</definedName>
    <definedName name="BRASS_1" localSheetId="52">#REF!</definedName>
    <definedName name="BRASS_1" localSheetId="32">#REF!</definedName>
    <definedName name="BRASS_1">#REF!</definedName>
    <definedName name="BRASS_6" localSheetId="9">#REF!</definedName>
    <definedName name="BRASS_6" localSheetId="12">#REF!</definedName>
    <definedName name="BRASS_6" localSheetId="14">#REF!</definedName>
    <definedName name="BRASS_6" localSheetId="15">#REF!</definedName>
    <definedName name="BRASS_6" localSheetId="16">#REF!</definedName>
    <definedName name="BRASS_6" localSheetId="17">#REF!</definedName>
    <definedName name="BRASS_6" localSheetId="1">#REF!</definedName>
    <definedName name="BRASS_6" localSheetId="20">#REF!</definedName>
    <definedName name="BRASS_6" localSheetId="21">#REF!</definedName>
    <definedName name="BRASS_6" localSheetId="24">#REF!</definedName>
    <definedName name="BRASS_6" localSheetId="3">#REF!</definedName>
    <definedName name="BRASS_6" localSheetId="4">#REF!</definedName>
    <definedName name="BRASS_6" localSheetId="6">#REF!</definedName>
    <definedName name="BRASS_6" localSheetId="7">#REF!</definedName>
    <definedName name="BRASS_6" localSheetId="52">#REF!</definedName>
    <definedName name="BRASS_6" localSheetId="32">#REF!</definedName>
    <definedName name="BRASS_6">#REF!</definedName>
    <definedName name="Brazil" localSheetId="52">#REF!</definedName>
    <definedName name="Brazil" localSheetId="32">#REF!</definedName>
    <definedName name="Brazil">#REF!</definedName>
    <definedName name="BTR" localSheetId="9">#REF!</definedName>
    <definedName name="BTR" localSheetId="12">#REF!</definedName>
    <definedName name="BTR" localSheetId="14">#REF!</definedName>
    <definedName name="BTR" localSheetId="15">#REF!</definedName>
    <definedName name="BTR" localSheetId="16">#REF!</definedName>
    <definedName name="BTR" localSheetId="17">#REF!</definedName>
    <definedName name="BTR" localSheetId="1">#REF!</definedName>
    <definedName name="BTR" localSheetId="20">#REF!</definedName>
    <definedName name="BTR" localSheetId="21">#REF!</definedName>
    <definedName name="BTR" localSheetId="24">#REF!</definedName>
    <definedName name="BTR" localSheetId="3">#REF!</definedName>
    <definedName name="BTR" localSheetId="4">#REF!</definedName>
    <definedName name="BTR" localSheetId="6">#REF!</definedName>
    <definedName name="BTR" localSheetId="7">#REF!</definedName>
    <definedName name="BTR" localSheetId="52">#REF!</definedName>
    <definedName name="BTR" localSheetId="32">#REF!</definedName>
    <definedName name="BTR">#REF!</definedName>
    <definedName name="BTRG" localSheetId="9">#REF!</definedName>
    <definedName name="BTRG" localSheetId="12">#REF!</definedName>
    <definedName name="BTRG" localSheetId="14">#REF!</definedName>
    <definedName name="BTRG" localSheetId="15">#REF!</definedName>
    <definedName name="BTRG" localSheetId="16">#REF!</definedName>
    <definedName name="BTRG" localSheetId="17">#REF!</definedName>
    <definedName name="BTRG" localSheetId="1">#REF!</definedName>
    <definedName name="BTRG" localSheetId="20">#REF!</definedName>
    <definedName name="BTRG" localSheetId="21">#REF!</definedName>
    <definedName name="BTRG" localSheetId="24">#REF!</definedName>
    <definedName name="BTRG" localSheetId="3">#REF!</definedName>
    <definedName name="BTRG" localSheetId="4">#REF!</definedName>
    <definedName name="BTRG" localSheetId="6">#REF!</definedName>
    <definedName name="BTRG" localSheetId="7">#REF!</definedName>
    <definedName name="BTRG" localSheetId="52">#REF!</definedName>
    <definedName name="BTRG" localSheetId="32">#REF!</definedName>
    <definedName name="BTRG">#REF!</definedName>
    <definedName name="Budget_expenditure" localSheetId="52">#REF!</definedName>
    <definedName name="Budget_expenditure" localSheetId="32">#REF!</definedName>
    <definedName name="Budget_expenditure">#REF!</definedName>
    <definedName name="Budget_revenue" localSheetId="52">#REF!</definedName>
    <definedName name="Budget_revenue" localSheetId="32">#REF!</definedName>
    <definedName name="Budget_revenue">#REF!</definedName>
    <definedName name="BUND_OBL_S95" localSheetId="9">#REF!</definedName>
    <definedName name="BUND_OBL_S95" localSheetId="12">#REF!</definedName>
    <definedName name="BUND_OBL_S95" localSheetId="14">#REF!</definedName>
    <definedName name="BUND_OBL_S95" localSheetId="15">#REF!</definedName>
    <definedName name="BUND_OBL_S95" localSheetId="16">#REF!</definedName>
    <definedName name="BUND_OBL_S95" localSheetId="17">#REF!</definedName>
    <definedName name="BUND_OBL_S95" localSheetId="1">#REF!</definedName>
    <definedName name="BUND_OBL_S95" localSheetId="20">#REF!</definedName>
    <definedName name="BUND_OBL_S95" localSheetId="21">#REF!</definedName>
    <definedName name="BUND_OBL_S95" localSheetId="24">#REF!</definedName>
    <definedName name="BUND_OBL_S95" localSheetId="3">#REF!</definedName>
    <definedName name="BUND_OBL_S95" localSheetId="4">#REF!</definedName>
    <definedName name="BUND_OBL_S95" localSheetId="6">#REF!</definedName>
    <definedName name="BUND_OBL_S95" localSheetId="7">#REF!</definedName>
    <definedName name="BUND_OBL_S95" localSheetId="52">#REF!</definedName>
    <definedName name="BUND_OBL_S95" localSheetId="32">#REF!</definedName>
    <definedName name="BUND_OBL_S95">#REF!</definedName>
    <definedName name="BX" localSheetId="9">#REF!</definedName>
    <definedName name="BX" localSheetId="12">#REF!</definedName>
    <definedName name="BX" localSheetId="14">#REF!</definedName>
    <definedName name="BX" localSheetId="15">#REF!</definedName>
    <definedName name="BX" localSheetId="16">#REF!</definedName>
    <definedName name="BX" localSheetId="17">#REF!</definedName>
    <definedName name="BX" localSheetId="1">#REF!</definedName>
    <definedName name="BX" localSheetId="20">#REF!</definedName>
    <definedName name="BX" localSheetId="21">#REF!</definedName>
    <definedName name="BX" localSheetId="24">#REF!</definedName>
    <definedName name="BX" localSheetId="3">#REF!</definedName>
    <definedName name="BX" localSheetId="4">#REF!</definedName>
    <definedName name="BX" localSheetId="6">#REF!</definedName>
    <definedName name="BX" localSheetId="7">#REF!</definedName>
    <definedName name="BX" localSheetId="52">#REF!</definedName>
    <definedName name="BX" localSheetId="32">#REF!</definedName>
    <definedName name="BX">#REF!</definedName>
    <definedName name="BXG">[29]Q6!$E$26:$AH$26</definedName>
    <definedName name="BXS" localSheetId="9">#REF!</definedName>
    <definedName name="BXS" localSheetId="12">#REF!</definedName>
    <definedName name="BXS" localSheetId="14">#REF!</definedName>
    <definedName name="BXS" localSheetId="15">#REF!</definedName>
    <definedName name="BXS" localSheetId="16">#REF!</definedName>
    <definedName name="BXS" localSheetId="17">#REF!</definedName>
    <definedName name="BXS" localSheetId="1">#REF!</definedName>
    <definedName name="BXS" localSheetId="20">#REF!</definedName>
    <definedName name="BXS" localSheetId="21">#REF!</definedName>
    <definedName name="BXS" localSheetId="24">#REF!</definedName>
    <definedName name="BXS" localSheetId="25">#REF!</definedName>
    <definedName name="BXS" localSheetId="26">#REF!</definedName>
    <definedName name="BXS" localSheetId="27">#REF!</definedName>
    <definedName name="BXS" localSheetId="3">#REF!</definedName>
    <definedName name="BXS" localSheetId="4">#REF!</definedName>
    <definedName name="BXS" localSheetId="6">#REF!</definedName>
    <definedName name="BXS" localSheetId="7">#REF!</definedName>
    <definedName name="BXS" localSheetId="29">#REF!</definedName>
    <definedName name="BXS" localSheetId="37">#REF!</definedName>
    <definedName name="BXS" localSheetId="38">#REF!</definedName>
    <definedName name="BXS" localSheetId="30">#REF!</definedName>
    <definedName name="BXS" localSheetId="52">#REF!</definedName>
    <definedName name="BXS" localSheetId="56">#REF!</definedName>
    <definedName name="BXS" localSheetId="32">#REF!</definedName>
    <definedName name="BXS" localSheetId="33">#REF!</definedName>
    <definedName name="BXS" localSheetId="34">#REF!</definedName>
    <definedName name="BXS" localSheetId="35">#REF!</definedName>
    <definedName name="BXS" localSheetId="36">#REF!</definedName>
    <definedName name="BXS" localSheetId="28">#REF!</definedName>
    <definedName name="BXS">#REF!</definedName>
    <definedName name="calcNGS_NGDP">#N/A</definedName>
    <definedName name="CAPnovo" localSheetId="25">#REF!</definedName>
    <definedName name="CAPnovo" localSheetId="26">#REF!</definedName>
    <definedName name="CAPnovo" localSheetId="27">#REF!</definedName>
    <definedName name="CAPnovo" localSheetId="52">#REF!</definedName>
    <definedName name="CAPnovo" localSheetId="32">#REF!</definedName>
    <definedName name="CAPnovo" localSheetId="28">#REF!</definedName>
    <definedName name="CAPnovo">#REF!</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9" hidden="1">{"Riqfin97",#N/A,FALSE,"Tran";"Riqfinpro",#N/A,FALSE,"Tran"}</definedName>
    <definedName name="cc" localSheetId="37" hidden="1">{"Riqfin97",#N/A,FALSE,"Tran";"Riqfinpro",#N/A,FALSE,"Tran"}</definedName>
    <definedName name="cc" localSheetId="38" hidden="1">{"Riqfin97",#N/A,FALSE,"Tran";"Riqfinpro",#N/A,FALSE,"Tran"}</definedName>
    <definedName name="cc" localSheetId="30" hidden="1">{"Riqfin97",#N/A,FALSE,"Tran";"Riqfinpro",#N/A,FALSE,"Tran"}</definedName>
    <definedName name="cc" localSheetId="52" hidden="1">{"Riqfin97",#N/A,FALSE,"Tran";"Riqfinpro",#N/A,FALSE,"Tran"}</definedName>
    <definedName name="cc" localSheetId="56"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28" hidden="1">{"Riqfin97",#N/A,FALSE,"Tran";"Riqfinpro",#N/A,FALSE,"Tran"}</definedName>
    <definedName name="cc" hidden="1">{"Riqfin97",#N/A,FALSE,"Tran";"Riqfinpro",#N/A,FALSE,"Tran"}</definedName>
    <definedName name="CCC" localSheetId="9">#REF!</definedName>
    <definedName name="CCC" localSheetId="12">#REF!</definedName>
    <definedName name="CCC" localSheetId="14">#REF!</definedName>
    <definedName name="CCC" localSheetId="15">#REF!</definedName>
    <definedName name="CCC" localSheetId="16">#REF!</definedName>
    <definedName name="CCC" localSheetId="17">#REF!</definedName>
    <definedName name="CCC" localSheetId="1">#REF!</definedName>
    <definedName name="CCC" localSheetId="20">#REF!</definedName>
    <definedName name="CCC" localSheetId="21">#REF!</definedName>
    <definedName name="CCC" localSheetId="24">#REF!</definedName>
    <definedName name="CCC" localSheetId="25">#REF!</definedName>
    <definedName name="CCC" localSheetId="26">#REF!</definedName>
    <definedName name="CCC" localSheetId="27">#REF!</definedName>
    <definedName name="CCC" localSheetId="3">#REF!</definedName>
    <definedName name="CCC" localSheetId="4">#REF!</definedName>
    <definedName name="CCC" localSheetId="6">#REF!</definedName>
    <definedName name="CCC" localSheetId="7">#REF!</definedName>
    <definedName name="CCC" localSheetId="29">#REF!</definedName>
    <definedName name="CCC" localSheetId="37">#REF!</definedName>
    <definedName name="CCC" localSheetId="38">#REF!</definedName>
    <definedName name="CCC" localSheetId="30">#REF!</definedName>
    <definedName name="CCC" localSheetId="52">#REF!</definedName>
    <definedName name="CCC" localSheetId="56">#REF!</definedName>
    <definedName name="CCC" localSheetId="32">#REF!</definedName>
    <definedName name="CCC" localSheetId="33">#REF!</definedName>
    <definedName name="CCC" localSheetId="34">#REF!</definedName>
    <definedName name="CCC" localSheetId="35">#REF!</definedName>
    <definedName name="CCC" localSheetId="36">#REF!</definedName>
    <definedName name="CCC" localSheetId="28">#REF!</definedName>
    <definedName name="CCC">#REF!</definedName>
    <definedName name="cccode">[30]CountryMeta!$C$5</definedName>
    <definedName name="cccodes">[30]CountryMeta!$C$9:$C$45</definedName>
    <definedName name="ccf" localSheetId="32">[17]parameters!$Z$65</definedName>
    <definedName name="ccf">[18]parameters!$Z$65</definedName>
    <definedName name="CEE_BRO" localSheetId="25">#REF!</definedName>
    <definedName name="CEE_BRO" localSheetId="26">#REF!</definedName>
    <definedName name="CEE_BRO" localSheetId="27">#REF!</definedName>
    <definedName name="CEE_BRO" localSheetId="29">#REF!</definedName>
    <definedName name="CEE_BRO" localSheetId="37">#REF!</definedName>
    <definedName name="CEE_BRO" localSheetId="38">#REF!</definedName>
    <definedName name="CEE_BRO" localSheetId="30">#REF!</definedName>
    <definedName name="CEE_BRO" localSheetId="52">#REF!</definedName>
    <definedName name="CEE_BRO" localSheetId="56">#REF!</definedName>
    <definedName name="CEE_BRO" localSheetId="32">#REF!</definedName>
    <definedName name="CEE_BRO" localSheetId="33">#REF!</definedName>
    <definedName name="CEE_BRO" localSheetId="34">#REF!</definedName>
    <definedName name="CEE_BRO" localSheetId="35">#REF!</definedName>
    <definedName name="CEE_BRO" localSheetId="36">#REF!</definedName>
    <definedName name="CEE_BRO" localSheetId="28">#REF!</definedName>
    <definedName name="CEE_BRO">#REF!</definedName>
    <definedName name="chf" localSheetId="25">OFFSET(#REF!,0,0,COUNT(#REF!),1)</definedName>
    <definedName name="chf" localSheetId="26">OFFSET(#REF!,0,0,COUNT(#REF!),1)</definedName>
    <definedName name="chf" localSheetId="27">OFFSET(#REF!,0,0,COUNT(#REF!),1)</definedName>
    <definedName name="chf" localSheetId="52">OFFSET(#REF!,0,0,COUNT(#REF!),1)</definedName>
    <definedName name="chf" localSheetId="32">OFFSET(#REF!,0,0,COUNT(#REF!),1)</definedName>
    <definedName name="chf" localSheetId="28">OFFSET(#REF!,0,0,COUNT(#REF!),1)</definedName>
    <definedName name="chf">OFFSET(#REF!,0,0,COUNT(#REF!),1)</definedName>
    <definedName name="CHILE" localSheetId="25">#REF!</definedName>
    <definedName name="CHILE" localSheetId="26">#REF!</definedName>
    <definedName name="CHILE" localSheetId="27">#REF!</definedName>
    <definedName name="CHILE" localSheetId="52">#REF!</definedName>
    <definedName name="CHILE" localSheetId="32">#REF!</definedName>
    <definedName name="CHILE" localSheetId="28">#REF!</definedName>
    <definedName name="CHILE">#REF!</definedName>
    <definedName name="CHK" localSheetId="25">#REF!</definedName>
    <definedName name="CHK" localSheetId="26">#REF!</definedName>
    <definedName name="CHK" localSheetId="27">#REF!</definedName>
    <definedName name="CHK" localSheetId="52">#REF!</definedName>
    <definedName name="CHK" localSheetId="32">#REF!</definedName>
    <definedName name="CHK" localSheetId="28">#REF!</definedName>
    <definedName name="CHK">#REF!</definedName>
    <definedName name="CHK5.1" localSheetId="9">#REF!</definedName>
    <definedName name="CHK5.1" localSheetId="12">#REF!</definedName>
    <definedName name="CHK5.1" localSheetId="14">#REF!</definedName>
    <definedName name="CHK5.1" localSheetId="15">#REF!</definedName>
    <definedName name="CHK5.1" localSheetId="16">#REF!</definedName>
    <definedName name="CHK5.1" localSheetId="17">#REF!</definedName>
    <definedName name="CHK5.1" localSheetId="1">#REF!</definedName>
    <definedName name="CHK5.1" localSheetId="20">#REF!</definedName>
    <definedName name="CHK5.1" localSheetId="21">#REF!</definedName>
    <definedName name="CHK5.1" localSheetId="24">#REF!</definedName>
    <definedName name="CHK5.1" localSheetId="3">#REF!</definedName>
    <definedName name="CHK5.1" localSheetId="4">#REF!</definedName>
    <definedName name="CHK5.1" localSheetId="6">#REF!</definedName>
    <definedName name="CHK5.1" localSheetId="7">#REF!</definedName>
    <definedName name="CHK5.1" localSheetId="38">#REF!</definedName>
    <definedName name="CHK5.1" localSheetId="52">#REF!</definedName>
    <definedName name="CHK5.1" localSheetId="32">#REF!</definedName>
    <definedName name="CHK5.1">#REF!</definedName>
    <definedName name="CIQWBGuid" hidden="1">"95251f7e-d4e5-4b02-8bff-63abcb2d676b"</definedName>
    <definedName name="cirr" localSheetId="9">#REF!</definedName>
    <definedName name="cirr" localSheetId="12">#REF!</definedName>
    <definedName name="cirr" localSheetId="14">#REF!</definedName>
    <definedName name="cirr" localSheetId="15">#REF!</definedName>
    <definedName name="cirr" localSheetId="16">#REF!</definedName>
    <definedName name="cirr" localSheetId="17">#REF!</definedName>
    <definedName name="cirr" localSheetId="1">#REF!</definedName>
    <definedName name="cirr" localSheetId="20">#REF!</definedName>
    <definedName name="cirr" localSheetId="21">#REF!</definedName>
    <definedName name="cirr" localSheetId="24">#REF!</definedName>
    <definedName name="cirr" localSheetId="25">#REF!</definedName>
    <definedName name="cirr" localSheetId="26">#REF!</definedName>
    <definedName name="cirr" localSheetId="27">#REF!</definedName>
    <definedName name="cirr" localSheetId="3">#REF!</definedName>
    <definedName name="cirr" localSheetId="4">#REF!</definedName>
    <definedName name="cirr" localSheetId="6">#REF!</definedName>
    <definedName name="cirr" localSheetId="7">#REF!</definedName>
    <definedName name="cirr" localSheetId="29">#REF!</definedName>
    <definedName name="cirr" localSheetId="37">#REF!</definedName>
    <definedName name="cirr" localSheetId="38">#REF!</definedName>
    <definedName name="cirr" localSheetId="30">#REF!</definedName>
    <definedName name="cirr" localSheetId="52">#REF!</definedName>
    <definedName name="cirr" localSheetId="56">#REF!</definedName>
    <definedName name="cirr" localSheetId="32">#REF!</definedName>
    <definedName name="cirr" localSheetId="33">#REF!</definedName>
    <definedName name="cirr" localSheetId="34">#REF!</definedName>
    <definedName name="cirr" localSheetId="35">#REF!</definedName>
    <definedName name="cirr" localSheetId="36">#REF!</definedName>
    <definedName name="cirr" localSheetId="28">#REF!</definedName>
    <definedName name="cirr">#REF!</definedName>
    <definedName name="Clean_price" localSheetId="32">OFFSET([15]SECURITIES!$L$4,3,0,COUNT([15]SECURITIES!$L$6:INDIRECT("SECURITIES!L200")),1)</definedName>
    <definedName name="Clean_price">OFFSET([16]SECURITIES!$L$4,3,0,COUNT([16]SECURITIES!$L$6:INDIRECT("SECURITIES!L200")),1)</definedName>
    <definedName name="cnicename">[30]CountryMeta!$F$5</definedName>
    <definedName name="cntryname">'[31]country name lookup'!$A$1:$B$50</definedName>
    <definedName name="CONCK" localSheetId="25">#REF!</definedName>
    <definedName name="CONCK" localSheetId="26">#REF!</definedName>
    <definedName name="CONCK" localSheetId="27">#REF!</definedName>
    <definedName name="CONCK" localSheetId="29">#REF!</definedName>
    <definedName name="CONCK" localSheetId="37">#REF!</definedName>
    <definedName name="CONCK" localSheetId="38">#REF!</definedName>
    <definedName name="CONCK" localSheetId="30">#REF!</definedName>
    <definedName name="CONCK" localSheetId="52">#REF!</definedName>
    <definedName name="CONCK" localSheetId="56">#REF!</definedName>
    <definedName name="CONCK" localSheetId="32">#REF!</definedName>
    <definedName name="CONCK" localSheetId="33">#REF!</definedName>
    <definedName name="CONCK" localSheetId="34">#REF!</definedName>
    <definedName name="CONCK" localSheetId="35">#REF!</definedName>
    <definedName name="CONCK" localSheetId="36">#REF!</definedName>
    <definedName name="CONCK" localSheetId="28">#REF!</definedName>
    <definedName name="CONCK">#REF!</definedName>
    <definedName name="conf" localSheetId="32">[17]parameters!$Z$67</definedName>
    <definedName name="conf">[18]parameters!$Z$67</definedName>
    <definedName name="Cons" localSheetId="25">#REF!</definedName>
    <definedName name="Cons" localSheetId="26">#REF!</definedName>
    <definedName name="Cons" localSheetId="27">#REF!</definedName>
    <definedName name="Cons" localSheetId="29">#REF!</definedName>
    <definedName name="Cons" localSheetId="37">#REF!</definedName>
    <definedName name="Cons" localSheetId="38">#REF!</definedName>
    <definedName name="Cons" localSheetId="30">#REF!</definedName>
    <definedName name="Cons" localSheetId="52">#REF!</definedName>
    <definedName name="Cons" localSheetId="56">#REF!</definedName>
    <definedName name="Cons" localSheetId="32">#REF!</definedName>
    <definedName name="Cons" localSheetId="33">#REF!</definedName>
    <definedName name="Cons" localSheetId="34">#REF!</definedName>
    <definedName name="Cons" localSheetId="35">#REF!</definedName>
    <definedName name="Cons" localSheetId="36">#REF!</definedName>
    <definedName name="Cons" localSheetId="28">#REF!</definedName>
    <definedName name="Cons">#REF!</definedName>
    <definedName name="Consumption_HP" localSheetId="25">#REF!</definedName>
    <definedName name="Consumption_HP" localSheetId="26">#REF!</definedName>
    <definedName name="Consumption_HP" localSheetId="27">#REF!</definedName>
    <definedName name="Consumption_HP" localSheetId="52">#REF!</definedName>
    <definedName name="Consumption_HP" localSheetId="32">#REF!</definedName>
    <definedName name="Consumption_HP" localSheetId="28">#REF!</definedName>
    <definedName name="Consumption_HP">#REF!</definedName>
    <definedName name="copystart" localSheetId="9">#REF!</definedName>
    <definedName name="copystart" localSheetId="12">#REF!</definedName>
    <definedName name="copystart" localSheetId="14">#REF!</definedName>
    <definedName name="copystart" localSheetId="15">#REF!</definedName>
    <definedName name="copystart" localSheetId="16">#REF!</definedName>
    <definedName name="copystart" localSheetId="17">#REF!</definedName>
    <definedName name="copystart" localSheetId="1">#REF!</definedName>
    <definedName name="copystart" localSheetId="20">#REF!</definedName>
    <definedName name="copystart" localSheetId="21">#REF!</definedName>
    <definedName name="copystart" localSheetId="24">#REF!</definedName>
    <definedName name="copystart" localSheetId="3">#REF!</definedName>
    <definedName name="copystart" localSheetId="4">#REF!</definedName>
    <definedName name="copystart" localSheetId="6">#REF!</definedName>
    <definedName name="copystart" localSheetId="7">#REF!</definedName>
    <definedName name="copystart" localSheetId="52">#REF!</definedName>
    <definedName name="copystart" localSheetId="32">#REF!</definedName>
    <definedName name="copystart">#REF!</definedName>
    <definedName name="Copytodebt" localSheetId="9">'[1]in-out'!#REF!</definedName>
    <definedName name="Copytodebt" localSheetId="12">'[1]in-out'!#REF!</definedName>
    <definedName name="Copytodebt" localSheetId="14">'[1]in-out'!#REF!</definedName>
    <definedName name="Copytodebt" localSheetId="15">'[1]in-out'!#REF!</definedName>
    <definedName name="Copytodebt" localSheetId="16">'[1]in-out'!#REF!</definedName>
    <definedName name="Copytodebt" localSheetId="17">'[1]in-out'!#REF!</definedName>
    <definedName name="Copytodebt" localSheetId="1">'[1]in-out'!#REF!</definedName>
    <definedName name="Copytodebt" localSheetId="20">'[1]in-out'!#REF!</definedName>
    <definedName name="Copytodebt" localSheetId="21">'[1]in-out'!#REF!</definedName>
    <definedName name="Copytodebt" localSheetId="24">'[1]in-out'!#REF!</definedName>
    <definedName name="Copytodebt" localSheetId="2">'[1]in-out'!#REF!</definedName>
    <definedName name="Copytodebt" localSheetId="3">'[1]in-out'!#REF!</definedName>
    <definedName name="Copytodebt" localSheetId="4">'[1]in-out'!#REF!</definedName>
    <definedName name="Copytodebt" localSheetId="6">'[1]in-out'!#REF!</definedName>
    <definedName name="Copytodebt" localSheetId="7">'[1]in-out'!#REF!</definedName>
    <definedName name="Copytodebt" localSheetId="38">'[1]in-out'!#REF!</definedName>
    <definedName name="Copytodebt" localSheetId="52">'[1]in-out'!#REF!</definedName>
    <definedName name="Copytodebt" localSheetId="32">'[1]in-out'!#REF!</definedName>
    <definedName name="Copytodebt">'[1]in-out'!#REF!</definedName>
    <definedName name="COUNT" localSheetId="9">#REF!</definedName>
    <definedName name="COUNT" localSheetId="12">#REF!</definedName>
    <definedName name="COUNT" localSheetId="14">#REF!</definedName>
    <definedName name="COUNT" localSheetId="15">#REF!</definedName>
    <definedName name="COUNT" localSheetId="16">#REF!</definedName>
    <definedName name="COUNT" localSheetId="17">#REF!</definedName>
    <definedName name="COUNT" localSheetId="1">#REF!</definedName>
    <definedName name="COUNT" localSheetId="20">#REF!</definedName>
    <definedName name="COUNT" localSheetId="21">#REF!</definedName>
    <definedName name="COUNT" localSheetId="24">#REF!</definedName>
    <definedName name="COUNT" localSheetId="25">#REF!</definedName>
    <definedName name="COUNT" localSheetId="26">#REF!</definedName>
    <definedName name="COUNT" localSheetId="27">#REF!</definedName>
    <definedName name="COUNT" localSheetId="3">#REF!</definedName>
    <definedName name="COUNT" localSheetId="4">#REF!</definedName>
    <definedName name="COUNT" localSheetId="6">#REF!</definedName>
    <definedName name="COUNT" localSheetId="7">#REF!</definedName>
    <definedName name="COUNT" localSheetId="29">#REF!</definedName>
    <definedName name="COUNT" localSheetId="37">#REF!</definedName>
    <definedName name="COUNT" localSheetId="38">#REF!</definedName>
    <definedName name="COUNT" localSheetId="30">#REF!</definedName>
    <definedName name="COUNT" localSheetId="52">#REF!</definedName>
    <definedName name="COUNT" localSheetId="56">#REF!</definedName>
    <definedName name="COUNT" localSheetId="32">#REF!</definedName>
    <definedName name="COUNT" localSheetId="33">#REF!</definedName>
    <definedName name="COUNT" localSheetId="34">#REF!</definedName>
    <definedName name="COUNT" localSheetId="35">#REF!</definedName>
    <definedName name="COUNT" localSheetId="36">#REF!</definedName>
    <definedName name="COUNT" localSheetId="28">#REF!</definedName>
    <definedName name="COUNT">#REF!</definedName>
    <definedName name="COUNTER" localSheetId="9">#REF!</definedName>
    <definedName name="COUNTER" localSheetId="12">#REF!</definedName>
    <definedName name="COUNTER" localSheetId="14">#REF!</definedName>
    <definedName name="COUNTER" localSheetId="15">#REF!</definedName>
    <definedName name="COUNTER" localSheetId="16">#REF!</definedName>
    <definedName name="COUNTER" localSheetId="17">#REF!</definedName>
    <definedName name="COUNTER" localSheetId="1">#REF!</definedName>
    <definedName name="COUNTER" localSheetId="20">#REF!</definedName>
    <definedName name="COUNTER" localSheetId="21">#REF!</definedName>
    <definedName name="COUNTER" localSheetId="24">#REF!</definedName>
    <definedName name="COUNTER" localSheetId="3">#REF!</definedName>
    <definedName name="COUNTER" localSheetId="4">#REF!</definedName>
    <definedName name="COUNTER" localSheetId="6">#REF!</definedName>
    <definedName name="COUNTER" localSheetId="7">#REF!</definedName>
    <definedName name="COUNTER" localSheetId="38">#REF!</definedName>
    <definedName name="COUNTER" localSheetId="52">#REF!</definedName>
    <definedName name="COUNTER" localSheetId="32">#REF!</definedName>
    <definedName name="COUNTER">#REF!</definedName>
    <definedName name="Counter1" localSheetId="29">COUNTA(INDEX(ValData1,,MATCH(#REF!,#REF!,0)))</definedName>
    <definedName name="Counter1" localSheetId="37">COUNTA(INDEX(ValData1,,MATCH(#REF!,#REF!,0)))</definedName>
    <definedName name="Counter1" localSheetId="38">COUNTA(INDEX(ValData1,,MATCH(#REF!,#REF!,0)))</definedName>
    <definedName name="Counter1" localSheetId="30">COUNTA(INDEX(ValData1,,MATCH(#REF!,#REF!,0)))</definedName>
    <definedName name="Counter1" localSheetId="52">COUNTA(INDEX('Slika B.25.'!ValData1,,MATCH(#REF!,#REF!,0)))</definedName>
    <definedName name="Counter1" localSheetId="56">COUNTA(INDEX(ValData1,,MATCH(#REF!,#REF!,0)))</definedName>
    <definedName name="Counter1" localSheetId="32">COUNTA(INDEX('Slika B.4.'!ValData1,,MATCH(#REF!,#REF!,0)))</definedName>
    <definedName name="Counter1" localSheetId="33">COUNTA(INDEX(ValData1,,MATCH(#REF!,#REF!,0)))</definedName>
    <definedName name="Counter1" localSheetId="34">COUNTA(INDEX(ValData1,,MATCH(#REF!,#REF!,0)))</definedName>
    <definedName name="Counter1" localSheetId="35">COUNTA(INDEX(ValData1,,MATCH(#REF!,#REF!,0)))</definedName>
    <definedName name="Counter1" localSheetId="36">COUNTA(INDEX(ValData1,,MATCH(#REF!,#REF!,0)))</definedName>
    <definedName name="Counter1">COUNTA(INDEX(ValData1,,MATCH(#REF!,#REF!,0)))</definedName>
    <definedName name="Counter123" localSheetId="29">COUNTA(INDEX(ValData213,,MATCH(#REF!,#REF!,0)))</definedName>
    <definedName name="Counter123" localSheetId="37">COUNTA(INDEX(ValData213,,MATCH(#REF!,#REF!,0)))</definedName>
    <definedName name="Counter123" localSheetId="38">COUNTA(INDEX(ValData213,,MATCH(#REF!,#REF!,0)))</definedName>
    <definedName name="Counter123" localSheetId="30">COUNTA(INDEX(ValData213,,MATCH(#REF!,#REF!,0)))</definedName>
    <definedName name="Counter123" localSheetId="52">COUNTA(INDEX('Slika B.25.'!ValData213,,MATCH(#REF!,#REF!,0)))</definedName>
    <definedName name="Counter123" localSheetId="56">COUNTA(INDEX(ValData213,,MATCH(#REF!,#REF!,0)))</definedName>
    <definedName name="Counter123" localSheetId="32">COUNTA(INDEX('Slika B.4.'!ValData213,,MATCH(#REF!,#REF!,0)))</definedName>
    <definedName name="Counter123" localSheetId="33">COUNTA(INDEX(ValData213,,MATCH(#REF!,#REF!,0)))</definedName>
    <definedName name="Counter123" localSheetId="34">COUNTA(INDEX(ValData213,,MATCH(#REF!,#REF!,0)))</definedName>
    <definedName name="Counter123" localSheetId="35">COUNTA(INDEX(ValData213,,MATCH(#REF!,#REF!,0)))</definedName>
    <definedName name="Counter123" localSheetId="36">COUNTA(INDEX(ValData213,,MATCH(#REF!,#REF!,0)))</definedName>
    <definedName name="Counter123">COUNTA(INDEX(ValData213,,MATCH(#REF!,#REF!,0)))</definedName>
    <definedName name="Counter2" localSheetId="29">COUNTA(INDEX(ValData2,,MATCH(#REF!,#REF!,0)))</definedName>
    <definedName name="Counter2" localSheetId="37">COUNTA(INDEX(ValData2,,MATCH(#REF!,#REF!,0)))</definedName>
    <definedName name="Counter2" localSheetId="38">COUNTA(INDEX(ValData2,,MATCH(#REF!,#REF!,0)))</definedName>
    <definedName name="Counter2" localSheetId="30">COUNTA(INDEX(ValData2,,MATCH(#REF!,#REF!,0)))</definedName>
    <definedName name="Counter2" localSheetId="52">COUNTA(INDEX('Slika B.25.'!ValData2,,MATCH(#REF!,#REF!,0)))</definedName>
    <definedName name="Counter2" localSheetId="56">COUNTA(INDEX(ValData2,,MATCH(#REF!,#REF!,0)))</definedName>
    <definedName name="Counter2" localSheetId="32">COUNTA(INDEX('Slika B.4.'!ValData2,,MATCH(#REF!,#REF!,0)))</definedName>
    <definedName name="Counter2" localSheetId="33">COUNTA(INDEX(ValData2,,MATCH(#REF!,#REF!,0)))</definedName>
    <definedName name="Counter2" localSheetId="34">COUNTA(INDEX(ValData2,,MATCH(#REF!,#REF!,0)))</definedName>
    <definedName name="Counter2" localSheetId="35">COUNTA(INDEX(ValData2,,MATCH(#REF!,#REF!,0)))</definedName>
    <definedName name="Counter2" localSheetId="36">COUNTA(INDEX(ValData2,,MATCH(#REF!,#REF!,0)))</definedName>
    <definedName name="Counter2">COUNTA(INDEX(ValData2,,MATCH(#REF!,#REF!,0)))</definedName>
    <definedName name="Counter234" localSheetId="29">COUNTA(INDEX(ValdData123,,MATCH(#REF!,#REF!,0)))</definedName>
    <definedName name="Counter234" localSheetId="37">COUNTA(INDEX(ValdData123,,MATCH(#REF!,#REF!,0)))</definedName>
    <definedName name="Counter234" localSheetId="38">COUNTA(INDEX(ValdData123,,MATCH(#REF!,#REF!,0)))</definedName>
    <definedName name="Counter234" localSheetId="30">COUNTA(INDEX(ValdData123,,MATCH(#REF!,#REF!,0)))</definedName>
    <definedName name="Counter234" localSheetId="52">COUNTA(INDEX('Slika B.25.'!ValdData123,,MATCH(#REF!,#REF!,0)))</definedName>
    <definedName name="Counter234" localSheetId="56">COUNTA(INDEX(ValdData123,,MATCH(#REF!,#REF!,0)))</definedName>
    <definedName name="Counter234" localSheetId="32">COUNTA(INDEX('Slika B.4.'!ValdData123,,MATCH(#REF!,#REF!,0)))</definedName>
    <definedName name="Counter234" localSheetId="33">COUNTA(INDEX(ValdData123,,MATCH(#REF!,#REF!,0)))</definedName>
    <definedName name="Counter234" localSheetId="34">COUNTA(INDEX(ValdData123,,MATCH(#REF!,#REF!,0)))</definedName>
    <definedName name="Counter234" localSheetId="35">COUNTA(INDEX(ValdData123,,MATCH(#REF!,#REF!,0)))</definedName>
    <definedName name="Counter234" localSheetId="36">COUNTA(INDEX(ValdData123,,MATCH(#REF!,#REF!,0)))</definedName>
    <definedName name="Counter234">COUNTA(INDEX(ValdData123,,MATCH(#REF!,#REF!,0)))</definedName>
    <definedName name="Countries" localSheetId="29">OFFSET(#REF!,0,0,COUNTA(#REF!),1)</definedName>
    <definedName name="Countries" localSheetId="37">OFFSET(#REF!,0,0,COUNTA(#REF!),1)</definedName>
    <definedName name="Countries" localSheetId="38">OFFSET(#REF!,0,0,COUNTA(#REF!),1)</definedName>
    <definedName name="Countries" localSheetId="30">OFFSET(#REF!,0,0,COUNTA(#REF!),1)</definedName>
    <definedName name="Countries" localSheetId="52">OFFSET(#REF!,0,0,COUNTA(#REF!),1)</definedName>
    <definedName name="Countries" localSheetId="56">OFFSET(#REF!,0,0,COUNTA(#REF!),1)</definedName>
    <definedName name="Countries" localSheetId="32">OFFSET(#REF!,0,0,COUNTA(#REF!),1)</definedName>
    <definedName name="Countries" localSheetId="33">OFFSET(#REF!,0,0,COUNTA(#REF!),1)</definedName>
    <definedName name="Countries" localSheetId="34">OFFSET(#REF!,0,0,COUNTA(#REF!),1)</definedName>
    <definedName name="Countries" localSheetId="35">OFFSET(#REF!,0,0,COUNTA(#REF!),1)</definedName>
    <definedName name="Countries" localSheetId="36">OFFSET(#REF!,0,0,COUNTA(#REF!),1)</definedName>
    <definedName name="Countries">OFFSET(#REF!,0,0,COUNTA(#REF!),1)</definedName>
    <definedName name="Countries12" localSheetId="52">OFFSET(#REF!,0,0,COUNTA(#REF!),1)</definedName>
    <definedName name="Countries12" localSheetId="32">OFFSET(#REF!,0,0,COUNTA(#REF!),1)</definedName>
    <definedName name="Countries12">OFFSET(#REF!,0,0,COUNTA(#REF!),1)</definedName>
    <definedName name="Country" localSheetId="32">OFFSET([15]SECURITIES!$X$4,3,0,COUNT([15]SECURITIES!$Q$6:INDIRECT("SECURITIES!Q200")),1)</definedName>
    <definedName name="Country">OFFSET([16]SECURITIES!$X$4,3,0,COUNT([16]SECURITIES!$Q$6:INDIRECT("SECURITIES!Q200")),1)</definedName>
    <definedName name="CPF" localSheetId="9">#REF!</definedName>
    <definedName name="CPF" localSheetId="12">#REF!</definedName>
    <definedName name="CPF" localSheetId="14">#REF!</definedName>
    <definedName name="CPF" localSheetId="15">#REF!</definedName>
    <definedName name="CPF" localSheetId="16">#REF!</definedName>
    <definedName name="CPF" localSheetId="17">#REF!</definedName>
    <definedName name="CPF" localSheetId="1">#REF!</definedName>
    <definedName name="CPF" localSheetId="20">#REF!</definedName>
    <definedName name="CPF" localSheetId="21">#REF!</definedName>
    <definedName name="CPF" localSheetId="24">#REF!</definedName>
    <definedName name="CPF" localSheetId="3">#REF!</definedName>
    <definedName name="CPF" localSheetId="4">#REF!</definedName>
    <definedName name="CPF" localSheetId="6">#REF!</definedName>
    <definedName name="CPF" localSheetId="7">#REF!</definedName>
    <definedName name="CPF" localSheetId="29">#REF!</definedName>
    <definedName name="CPF" localSheetId="37">#REF!</definedName>
    <definedName name="CPF" localSheetId="38">#REF!</definedName>
    <definedName name="CPF" localSheetId="30">#REF!</definedName>
    <definedName name="CPF" localSheetId="52">#REF!</definedName>
    <definedName name="CPF" localSheetId="56">#REF!</definedName>
    <definedName name="CPF" localSheetId="32">#REF!</definedName>
    <definedName name="CPF" localSheetId="33">#REF!</definedName>
    <definedName name="CPF" localSheetId="34">#REF!</definedName>
    <definedName name="CPF" localSheetId="35">#REF!</definedName>
    <definedName name="CPF" localSheetId="36">#REF!</definedName>
    <definedName name="CPF">#REF!</definedName>
    <definedName name="CPI_Core" localSheetId="9">#REF!</definedName>
    <definedName name="CPI_Core" localSheetId="12">#REF!</definedName>
    <definedName name="CPI_Core" localSheetId="14">#REF!</definedName>
    <definedName name="CPI_Core" localSheetId="15">#REF!</definedName>
    <definedName name="CPI_Core" localSheetId="16">#REF!</definedName>
    <definedName name="CPI_Core" localSheetId="17">#REF!</definedName>
    <definedName name="CPI_Core" localSheetId="1">#REF!</definedName>
    <definedName name="CPI_Core" localSheetId="20">#REF!</definedName>
    <definedName name="CPI_Core" localSheetId="21">#REF!</definedName>
    <definedName name="CPI_Core" localSheetId="24">#REF!</definedName>
    <definedName name="CPI_Core" localSheetId="3">#REF!</definedName>
    <definedName name="CPI_Core" localSheetId="4">#REF!</definedName>
    <definedName name="CPI_Core" localSheetId="6">#REF!</definedName>
    <definedName name="CPI_Core" localSheetId="7">#REF!</definedName>
    <definedName name="CPI_Core" localSheetId="52">#REF!</definedName>
    <definedName name="CPI_Core" localSheetId="32">#REF!</definedName>
    <definedName name="CPI_Core">#REF!</definedName>
    <definedName name="CPI_NAT_monthly" localSheetId="9">#REF!</definedName>
    <definedName name="CPI_NAT_monthly" localSheetId="12">#REF!</definedName>
    <definedName name="CPI_NAT_monthly" localSheetId="14">#REF!</definedName>
    <definedName name="CPI_NAT_monthly" localSheetId="15">#REF!</definedName>
    <definedName name="CPI_NAT_monthly" localSheetId="16">#REF!</definedName>
    <definedName name="CPI_NAT_monthly" localSheetId="17">#REF!</definedName>
    <definedName name="CPI_NAT_monthly" localSheetId="1">#REF!</definedName>
    <definedName name="CPI_NAT_monthly" localSheetId="20">#REF!</definedName>
    <definedName name="CPI_NAT_monthly" localSheetId="21">#REF!</definedName>
    <definedName name="CPI_NAT_monthly" localSheetId="24">#REF!</definedName>
    <definedName name="CPI_NAT_monthly" localSheetId="3">#REF!</definedName>
    <definedName name="CPI_NAT_monthly" localSheetId="4">#REF!</definedName>
    <definedName name="CPI_NAT_monthly" localSheetId="6">#REF!</definedName>
    <definedName name="CPI_NAT_monthly" localSheetId="7">#REF!</definedName>
    <definedName name="CPI_NAT_monthly" localSheetId="52">#REF!</definedName>
    <definedName name="CPI_NAT_monthly" localSheetId="32">#REF!</definedName>
    <definedName name="CPI_NAT_monthly">#REF!</definedName>
    <definedName name="CurrVintage">[32]Current!$D$66</definedName>
    <definedName name="ć" localSheetId="25">[33]NEFTRANS!#REF!</definedName>
    <definedName name="ć" localSheetId="26">[33]NEFTRANS!#REF!</definedName>
    <definedName name="ć" localSheetId="27">[33]NEFTRANS!#REF!</definedName>
    <definedName name="ć" localSheetId="29">[33]NEFTRANS!#REF!</definedName>
    <definedName name="ć" localSheetId="37">[33]NEFTRANS!#REF!</definedName>
    <definedName name="ć" localSheetId="38">[33]NEFTRANS!#REF!</definedName>
    <definedName name="ć" localSheetId="30">[33]NEFTRANS!#REF!</definedName>
    <definedName name="ć" localSheetId="56">[33]NEFTRANS!#REF!</definedName>
    <definedName name="ć" localSheetId="32">[33]NEFTRANS!#REF!</definedName>
    <definedName name="ć" localSheetId="33">[33]NEFTRANS!#REF!</definedName>
    <definedName name="ć" localSheetId="34">[33]NEFTRANS!#REF!</definedName>
    <definedName name="ć" localSheetId="35">[33]NEFTRANS!#REF!</definedName>
    <definedName name="ć" localSheetId="36">[33]NEFTRANS!#REF!</definedName>
    <definedName name="ć" localSheetId="28">[33]NEFTRANS!#REF!</definedName>
    <definedName name="ć">[33]NEFTRANS!#REF!</definedName>
    <definedName name="d" localSheetId="9">#REF!</definedName>
    <definedName name="d" localSheetId="12">#REF!</definedName>
    <definedName name="d" localSheetId="14">#REF!</definedName>
    <definedName name="d" localSheetId="15">#REF!</definedName>
    <definedName name="d" localSheetId="16">#REF!</definedName>
    <definedName name="d" localSheetId="17">#REF!</definedName>
    <definedName name="d" localSheetId="1">#REF!</definedName>
    <definedName name="d" localSheetId="20">#REF!</definedName>
    <definedName name="d" localSheetId="21">#REF!</definedName>
    <definedName name="d" localSheetId="24">#REF!</definedName>
    <definedName name="d" localSheetId="25">#REF!</definedName>
    <definedName name="d" localSheetId="26">#REF!</definedName>
    <definedName name="d" localSheetId="27">#REF!</definedName>
    <definedName name="d" localSheetId="3">#REF!</definedName>
    <definedName name="d" localSheetId="4">#REF!</definedName>
    <definedName name="d" localSheetId="6">#REF!</definedName>
    <definedName name="d" localSheetId="7">#REF!</definedName>
    <definedName name="d" localSheetId="29">#REF!</definedName>
    <definedName name="d" localSheetId="37">#REF!</definedName>
    <definedName name="d" localSheetId="38">#REF!</definedName>
    <definedName name="d" localSheetId="30">#REF!</definedName>
    <definedName name="d" localSheetId="52">#REF!</definedName>
    <definedName name="d" localSheetId="56">#REF!</definedName>
    <definedName name="d" localSheetId="32">#REF!</definedName>
    <definedName name="d" localSheetId="33">#REF!</definedName>
    <definedName name="d" localSheetId="34">#REF!</definedName>
    <definedName name="d" localSheetId="35">#REF!</definedName>
    <definedName name="d" localSheetId="36">#REF!</definedName>
    <definedName name="d" localSheetId="28">#REF!</definedName>
    <definedName name="d">#REF!</definedName>
    <definedName name="D_B" localSheetId="9">#REF!</definedName>
    <definedName name="D_B" localSheetId="12">#REF!</definedName>
    <definedName name="D_B" localSheetId="14">#REF!</definedName>
    <definedName name="D_B" localSheetId="15">#REF!</definedName>
    <definedName name="D_B" localSheetId="16">#REF!</definedName>
    <definedName name="D_B" localSheetId="17">#REF!</definedName>
    <definedName name="D_B" localSheetId="1">#REF!</definedName>
    <definedName name="D_B" localSheetId="20">#REF!</definedName>
    <definedName name="D_B" localSheetId="21">#REF!</definedName>
    <definedName name="D_B" localSheetId="24">#REF!</definedName>
    <definedName name="D_B" localSheetId="3">#REF!</definedName>
    <definedName name="D_B" localSheetId="4">#REF!</definedName>
    <definedName name="D_B" localSheetId="6">#REF!</definedName>
    <definedName name="D_B" localSheetId="7">#REF!</definedName>
    <definedName name="D_B" localSheetId="52">#REF!</definedName>
    <definedName name="D_B" localSheetId="32">#REF!</definedName>
    <definedName name="D_B">#REF!</definedName>
    <definedName name="D_G" localSheetId="9">#REF!</definedName>
    <definedName name="D_G" localSheetId="12">#REF!</definedName>
    <definedName name="D_G" localSheetId="14">#REF!</definedName>
    <definedName name="D_G" localSheetId="15">#REF!</definedName>
    <definedName name="D_G" localSheetId="16">#REF!</definedName>
    <definedName name="D_G" localSheetId="17">#REF!</definedName>
    <definedName name="D_G" localSheetId="1">#REF!</definedName>
    <definedName name="D_G" localSheetId="20">#REF!</definedName>
    <definedName name="D_G" localSheetId="21">#REF!</definedName>
    <definedName name="D_G" localSheetId="24">#REF!</definedName>
    <definedName name="D_G" localSheetId="3">#REF!</definedName>
    <definedName name="D_G" localSheetId="4">#REF!</definedName>
    <definedName name="D_G" localSheetId="6">#REF!</definedName>
    <definedName name="D_G" localSheetId="7">#REF!</definedName>
    <definedName name="D_G" localSheetId="52">#REF!</definedName>
    <definedName name="D_G" localSheetId="32">#REF!</definedName>
    <definedName name="D_G">#REF!</definedName>
    <definedName name="D_Ind" localSheetId="9">#REF!</definedName>
    <definedName name="D_Ind" localSheetId="12">#REF!</definedName>
    <definedName name="D_Ind" localSheetId="14">#REF!</definedName>
    <definedName name="D_Ind" localSheetId="15">#REF!</definedName>
    <definedName name="D_Ind" localSheetId="16">#REF!</definedName>
    <definedName name="D_Ind" localSheetId="17">#REF!</definedName>
    <definedName name="D_Ind" localSheetId="1">#REF!</definedName>
    <definedName name="D_Ind" localSheetId="20">#REF!</definedName>
    <definedName name="D_Ind" localSheetId="21">#REF!</definedName>
    <definedName name="D_Ind" localSheetId="24">#REF!</definedName>
    <definedName name="D_Ind" localSheetId="3">#REF!</definedName>
    <definedName name="D_Ind" localSheetId="4">#REF!</definedName>
    <definedName name="D_Ind" localSheetId="6">#REF!</definedName>
    <definedName name="D_Ind" localSheetId="7">#REF!</definedName>
    <definedName name="D_Ind" localSheetId="52">#REF!</definedName>
    <definedName name="D_Ind" localSheetId="32">#REF!</definedName>
    <definedName name="D_Ind">#REF!</definedName>
    <definedName name="D_L" localSheetId="9">#REF!</definedName>
    <definedName name="D_L" localSheetId="12">#REF!</definedName>
    <definedName name="D_L" localSheetId="14">#REF!</definedName>
    <definedName name="D_L" localSheetId="15">#REF!</definedName>
    <definedName name="D_L" localSheetId="16">#REF!</definedName>
    <definedName name="D_L" localSheetId="17">#REF!</definedName>
    <definedName name="D_L" localSheetId="1">#REF!</definedName>
    <definedName name="D_L" localSheetId="20">#REF!</definedName>
    <definedName name="D_L" localSheetId="21">#REF!</definedName>
    <definedName name="D_L" localSheetId="24">#REF!</definedName>
    <definedName name="D_L" localSheetId="3">#REF!</definedName>
    <definedName name="D_L" localSheetId="4">#REF!</definedName>
    <definedName name="D_L" localSheetId="6">#REF!</definedName>
    <definedName name="D_L" localSheetId="7">#REF!</definedName>
    <definedName name="D_L" localSheetId="52">#REF!</definedName>
    <definedName name="D_L" localSheetId="32">#REF!</definedName>
    <definedName name="D_L">#REF!</definedName>
    <definedName name="D_O" localSheetId="9">#REF!</definedName>
    <definedName name="D_O" localSheetId="12">#REF!</definedName>
    <definedName name="D_O" localSheetId="14">#REF!</definedName>
    <definedName name="D_O" localSheetId="15">#REF!</definedName>
    <definedName name="D_O" localSheetId="16">#REF!</definedName>
    <definedName name="D_O" localSheetId="17">#REF!</definedName>
    <definedName name="D_O" localSheetId="1">#REF!</definedName>
    <definedName name="D_O" localSheetId="20">#REF!</definedName>
    <definedName name="D_O" localSheetId="21">#REF!</definedName>
    <definedName name="D_O" localSheetId="24">#REF!</definedName>
    <definedName name="D_O" localSheetId="3">#REF!</definedName>
    <definedName name="D_O" localSheetId="4">#REF!</definedName>
    <definedName name="D_O" localSheetId="6">#REF!</definedName>
    <definedName name="D_O" localSheetId="7">#REF!</definedName>
    <definedName name="D_O" localSheetId="52">#REF!</definedName>
    <definedName name="D_O" localSheetId="32">#REF!</definedName>
    <definedName name="D_O">#REF!</definedName>
    <definedName name="D_S" localSheetId="9">#REF!</definedName>
    <definedName name="D_S" localSheetId="12">#REF!</definedName>
    <definedName name="D_S" localSheetId="14">#REF!</definedName>
    <definedName name="D_S" localSheetId="15">#REF!</definedName>
    <definedName name="D_S" localSheetId="16">#REF!</definedName>
    <definedName name="D_S" localSheetId="17">#REF!</definedName>
    <definedName name="D_S" localSheetId="1">#REF!</definedName>
    <definedName name="D_S" localSheetId="20">#REF!</definedName>
    <definedName name="D_S" localSheetId="21">#REF!</definedName>
    <definedName name="D_S" localSheetId="24">#REF!</definedName>
    <definedName name="D_S" localSheetId="3">#REF!</definedName>
    <definedName name="D_S" localSheetId="4">#REF!</definedName>
    <definedName name="D_S" localSheetId="6">#REF!</definedName>
    <definedName name="D_S" localSheetId="7">#REF!</definedName>
    <definedName name="D_S" localSheetId="52">#REF!</definedName>
    <definedName name="D_S" localSheetId="32">#REF!</definedName>
    <definedName name="D_S">#REF!</definedName>
    <definedName name="D_SRM" localSheetId="9">#REF!</definedName>
    <definedName name="D_SRM" localSheetId="12">#REF!</definedName>
    <definedName name="D_SRM" localSheetId="14">#REF!</definedName>
    <definedName name="D_SRM" localSheetId="15">#REF!</definedName>
    <definedName name="D_SRM" localSheetId="16">#REF!</definedName>
    <definedName name="D_SRM" localSheetId="17">#REF!</definedName>
    <definedName name="D_SRM" localSheetId="1">#REF!</definedName>
    <definedName name="D_SRM" localSheetId="20">#REF!</definedName>
    <definedName name="D_SRM" localSheetId="21">#REF!</definedName>
    <definedName name="D_SRM" localSheetId="24">#REF!</definedName>
    <definedName name="D_SRM" localSheetId="3">#REF!</definedName>
    <definedName name="D_SRM" localSheetId="4">#REF!</definedName>
    <definedName name="D_SRM" localSheetId="6">#REF!</definedName>
    <definedName name="D_SRM" localSheetId="7">#REF!</definedName>
    <definedName name="D_SRM" localSheetId="52">#REF!</definedName>
    <definedName name="D_SRM" localSheetId="32">#REF!</definedName>
    <definedName name="D_SRM">#REF!</definedName>
    <definedName name="D_SY" localSheetId="9">#REF!</definedName>
    <definedName name="D_SY" localSheetId="12">#REF!</definedName>
    <definedName name="D_SY" localSheetId="14">#REF!</definedName>
    <definedName name="D_SY" localSheetId="15">#REF!</definedName>
    <definedName name="D_SY" localSheetId="16">#REF!</definedName>
    <definedName name="D_SY" localSheetId="17">#REF!</definedName>
    <definedName name="D_SY" localSheetId="1">#REF!</definedName>
    <definedName name="D_SY" localSheetId="20">#REF!</definedName>
    <definedName name="D_SY" localSheetId="21">#REF!</definedName>
    <definedName name="D_SY" localSheetId="24">#REF!</definedName>
    <definedName name="D_SY" localSheetId="3">#REF!</definedName>
    <definedName name="D_SY" localSheetId="4">#REF!</definedName>
    <definedName name="D_SY" localSheetId="6">#REF!</definedName>
    <definedName name="D_SY" localSheetId="7">#REF!</definedName>
    <definedName name="D_SY" localSheetId="52">#REF!</definedName>
    <definedName name="D_SY" localSheetId="32">#REF!</definedName>
    <definedName name="D_SY">#REF!</definedName>
    <definedName name="da" localSheetId="9">#REF!</definedName>
    <definedName name="da" localSheetId="12">#REF!</definedName>
    <definedName name="da" localSheetId="14">#REF!</definedName>
    <definedName name="da" localSheetId="15">#REF!</definedName>
    <definedName name="da" localSheetId="16">#REF!</definedName>
    <definedName name="da" localSheetId="17">#REF!</definedName>
    <definedName name="da" localSheetId="1">#REF!</definedName>
    <definedName name="da" localSheetId="20">#REF!</definedName>
    <definedName name="da" localSheetId="21">#REF!</definedName>
    <definedName name="da" localSheetId="24">#REF!</definedName>
    <definedName name="da" localSheetId="3">#REF!</definedName>
    <definedName name="da" localSheetId="4">#REF!</definedName>
    <definedName name="da" localSheetId="6">#REF!</definedName>
    <definedName name="da" localSheetId="7">#REF!</definedName>
    <definedName name="da" localSheetId="52">#REF!</definedName>
    <definedName name="da" localSheetId="32">#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sffdas" localSheetId="25">#REF!</definedName>
    <definedName name="dasffdas" localSheetId="26">#REF!</definedName>
    <definedName name="dasffdas" localSheetId="27">#REF!</definedName>
    <definedName name="dasffdas" localSheetId="29">#REF!</definedName>
    <definedName name="dasffdas" localSheetId="37">#REF!</definedName>
    <definedName name="dasffdas" localSheetId="38">#REF!</definedName>
    <definedName name="dasffdas" localSheetId="30">#REF!</definedName>
    <definedName name="dasffdas" localSheetId="52">#REF!</definedName>
    <definedName name="dasffdas" localSheetId="56">#REF!</definedName>
    <definedName name="dasffdas" localSheetId="32">#REF!</definedName>
    <definedName name="dasffdas" localSheetId="33">#REF!</definedName>
    <definedName name="dasffdas" localSheetId="34">#REF!</definedName>
    <definedName name="dasffdas" localSheetId="35">#REF!</definedName>
    <definedName name="dasffdas" localSheetId="36">#REF!</definedName>
    <definedName name="dasffdas" localSheetId="28">#REF!</definedName>
    <definedName name="dasffdas">#REF!</definedName>
    <definedName name="Database_MI">'[23]2000'!$H$8:$H$812</definedName>
    <definedName name="date" localSheetId="9">#REF!</definedName>
    <definedName name="date" localSheetId="12">#REF!</definedName>
    <definedName name="date" localSheetId="14">#REF!</definedName>
    <definedName name="date" localSheetId="15">#REF!</definedName>
    <definedName name="date" localSheetId="16">#REF!</definedName>
    <definedName name="date" localSheetId="17">#REF!</definedName>
    <definedName name="date" localSheetId="1">#REF!</definedName>
    <definedName name="date" localSheetId="20">#REF!</definedName>
    <definedName name="date" localSheetId="21">#REF!</definedName>
    <definedName name="date" localSheetId="24">#REF!</definedName>
    <definedName name="date" localSheetId="25">#REF!</definedName>
    <definedName name="date" localSheetId="26">#REF!</definedName>
    <definedName name="date" localSheetId="27">#REF!</definedName>
    <definedName name="date" localSheetId="3">#REF!</definedName>
    <definedName name="date" localSheetId="4">#REF!</definedName>
    <definedName name="date" localSheetId="6">#REF!</definedName>
    <definedName name="date" localSheetId="7">#REF!</definedName>
    <definedName name="date" localSheetId="29">#REF!</definedName>
    <definedName name="date" localSheetId="37">#REF!</definedName>
    <definedName name="date" localSheetId="38">#REF!</definedName>
    <definedName name="date" localSheetId="30">#REF!</definedName>
    <definedName name="date" localSheetId="52">#REF!</definedName>
    <definedName name="date" localSheetId="56">#REF!</definedName>
    <definedName name="date" localSheetId="32">#REF!</definedName>
    <definedName name="date" localSheetId="33">#REF!</definedName>
    <definedName name="date" localSheetId="34">#REF!</definedName>
    <definedName name="date" localSheetId="35">#REF!</definedName>
    <definedName name="date" localSheetId="36">#REF!</definedName>
    <definedName name="date" localSheetId="28">#REF!</definedName>
    <definedName name="date">#REF!</definedName>
    <definedName name="DATES" localSheetId="9">#REF!</definedName>
    <definedName name="DATES" localSheetId="12">#REF!</definedName>
    <definedName name="DATES" localSheetId="14">#REF!</definedName>
    <definedName name="DATES" localSheetId="15">#REF!</definedName>
    <definedName name="DATES" localSheetId="16">#REF!</definedName>
    <definedName name="DATES" localSheetId="17">#REF!</definedName>
    <definedName name="DATES" localSheetId="1">#REF!</definedName>
    <definedName name="DATES" localSheetId="20">#REF!</definedName>
    <definedName name="DATES" localSheetId="21">#REF!</definedName>
    <definedName name="DATES" localSheetId="24">#REF!</definedName>
    <definedName name="DATES" localSheetId="3">#REF!</definedName>
    <definedName name="DATES" localSheetId="4">#REF!</definedName>
    <definedName name="DATES" localSheetId="6">#REF!</definedName>
    <definedName name="DATES" localSheetId="7">#REF!</definedName>
    <definedName name="DATES" localSheetId="38">#REF!</definedName>
    <definedName name="DATES" localSheetId="52">#REF!</definedName>
    <definedName name="DATES" localSheetId="32">#REF!</definedName>
    <definedName name="DATES">#REF!</definedName>
    <definedName name="DATES_A" localSheetId="52">#REF!</definedName>
    <definedName name="DATES_A">#REF!</definedName>
    <definedName name="DATES_NOW" localSheetId="9">#REF!</definedName>
    <definedName name="DATES_NOW" localSheetId="12">#REF!</definedName>
    <definedName name="DATES_NOW" localSheetId="14">#REF!</definedName>
    <definedName name="DATES_NOW" localSheetId="15">#REF!</definedName>
    <definedName name="DATES_NOW" localSheetId="16">#REF!</definedName>
    <definedName name="DATES_NOW" localSheetId="17">#REF!</definedName>
    <definedName name="DATES_NOW" localSheetId="1">#REF!</definedName>
    <definedName name="DATES_NOW" localSheetId="20">#REF!</definedName>
    <definedName name="DATES_NOW" localSheetId="21">#REF!</definedName>
    <definedName name="DATES_NOW" localSheetId="24">#REF!</definedName>
    <definedName name="DATES_NOW" localSheetId="3">#REF!</definedName>
    <definedName name="DATES_NOW" localSheetId="4">#REF!</definedName>
    <definedName name="DATES_NOW" localSheetId="6">#REF!</definedName>
    <definedName name="DATES_NOW" localSheetId="7">#REF!</definedName>
    <definedName name="DATES_NOW" localSheetId="52">#REF!</definedName>
    <definedName name="DATES_NOW" localSheetId="32">#REF!</definedName>
    <definedName name="DATES_NOW">#REF!</definedName>
    <definedName name="DATES_Q" localSheetId="0">#REF!</definedName>
    <definedName name="DATES_Q" localSheetId="9">#REF!</definedName>
    <definedName name="DATES_Q" localSheetId="10">#REF!</definedName>
    <definedName name="DATES_Q" localSheetId="11">#REF!</definedName>
    <definedName name="DATES_Q" localSheetId="12">#REF!</definedName>
    <definedName name="DATES_Q" localSheetId="14">#REF!</definedName>
    <definedName name="DATES_Q" localSheetId="15">#REF!</definedName>
    <definedName name="DATES_Q" localSheetId="16">#REF!</definedName>
    <definedName name="DATES_Q" localSheetId="17">#REF!</definedName>
    <definedName name="DATES_Q" localSheetId="1">#REF!</definedName>
    <definedName name="DATES_Q" localSheetId="20">#REF!</definedName>
    <definedName name="DATES_Q" localSheetId="21">#REF!</definedName>
    <definedName name="DATES_Q" localSheetId="23">#REF!</definedName>
    <definedName name="DATES_Q" localSheetId="24">#REF!</definedName>
    <definedName name="DATES_Q" localSheetId="3">#REF!</definedName>
    <definedName name="DATES_Q" localSheetId="4">#REF!</definedName>
    <definedName name="DATES_Q" localSheetId="5">#REF!</definedName>
    <definedName name="DATES_Q" localSheetId="6">#REF!</definedName>
    <definedName name="DATES_Q" localSheetId="7">#REF!</definedName>
    <definedName name="DATES_Q" localSheetId="8">#REF!</definedName>
    <definedName name="DATES_Q" localSheetId="52">#REF!</definedName>
    <definedName name="DATES_Q" localSheetId="32">#REF!</definedName>
    <definedName name="DATES_Q">#REF!</definedName>
    <definedName name="DATES_THEN" localSheetId="9">#REF!</definedName>
    <definedName name="DATES_THEN" localSheetId="12">#REF!</definedName>
    <definedName name="DATES_THEN" localSheetId="14">#REF!</definedName>
    <definedName name="DATES_THEN" localSheetId="15">#REF!</definedName>
    <definedName name="DATES_THEN" localSheetId="16">#REF!</definedName>
    <definedName name="DATES_THEN" localSheetId="17">#REF!</definedName>
    <definedName name="DATES_THEN" localSheetId="1">#REF!</definedName>
    <definedName name="DATES_THEN" localSheetId="20">#REF!</definedName>
    <definedName name="DATES_THEN" localSheetId="21">#REF!</definedName>
    <definedName name="DATES_THEN" localSheetId="24">#REF!</definedName>
    <definedName name="DATES_THEN" localSheetId="3">#REF!</definedName>
    <definedName name="DATES_THEN" localSheetId="4">#REF!</definedName>
    <definedName name="DATES_THEN" localSheetId="6">#REF!</definedName>
    <definedName name="DATES_THEN" localSheetId="7">#REF!</definedName>
    <definedName name="DATES_THEN" localSheetId="52">#REF!</definedName>
    <definedName name="DATES_THEN" localSheetId="32">#REF!</definedName>
    <definedName name="DATES_THEN">#REF!</definedName>
    <definedName name="dates_w" localSheetId="52">#REF!</definedName>
    <definedName name="dates_w" localSheetId="32">#REF!</definedName>
    <definedName name="dates_w">#REF!</definedName>
    <definedName name="Dates1" localSheetId="9">#REF!</definedName>
    <definedName name="Dates1" localSheetId="12">#REF!</definedName>
    <definedName name="Dates1" localSheetId="14">#REF!</definedName>
    <definedName name="Dates1" localSheetId="15">#REF!</definedName>
    <definedName name="Dates1" localSheetId="16">#REF!</definedName>
    <definedName name="Dates1" localSheetId="17">#REF!</definedName>
    <definedName name="Dates1" localSheetId="1">#REF!</definedName>
    <definedName name="Dates1" localSheetId="20">#REF!</definedName>
    <definedName name="Dates1" localSheetId="21">#REF!</definedName>
    <definedName name="Dates1" localSheetId="24">#REF!</definedName>
    <definedName name="Dates1" localSheetId="3">#REF!</definedName>
    <definedName name="Dates1" localSheetId="4">#REF!</definedName>
    <definedName name="Dates1" localSheetId="6">#REF!</definedName>
    <definedName name="Dates1" localSheetId="7">#REF!</definedName>
    <definedName name="Dates1" localSheetId="52">#REF!</definedName>
    <definedName name="Dates1" localSheetId="32">#REF!</definedName>
    <definedName name="Dates1">#REF!</definedName>
    <definedName name="datum_bcom" localSheetId="32">OFFSET('[24]Pregled trzista'!$AM$5,0,0,COUNTA('[24]Pregled trzista'!$AM:$AM)-4)</definedName>
    <definedName name="datum_bcom">OFFSET('[25]Pregled trzista'!$AM$5,0,0,COUNTA('[25]Pregled trzista'!$AM:$AM)-4)</definedName>
    <definedName name="datum_eng" localSheetId="25">OFFSET(#REF!,0,0,COUNTA(#REF!),1)</definedName>
    <definedName name="datum_eng" localSheetId="26">OFFSET(#REF!,0,0,COUNTA(#REF!),1)</definedName>
    <definedName name="datum_eng" localSheetId="27">OFFSET(#REF!,0,0,COUNTA(#REF!),1)</definedName>
    <definedName name="datum_eng" localSheetId="52">OFFSET(#REF!,0,0,COUNTA(#REF!),1)</definedName>
    <definedName name="datum_eng" localSheetId="32">OFFSET(#REF!,0,0,COUNTA(#REF!),1)</definedName>
    <definedName name="datum_eng" localSheetId="28">OFFSET(#REF!,0,0,COUNTA(#REF!),1)</definedName>
    <definedName name="datum_eng">OFFSET(#REF!,0,0,COUNTA(#REF!),1)</definedName>
    <definedName name="datum_hr" localSheetId="52">OFFSET(#REF!,0,0,COUNTA(#REF!),1)</definedName>
    <definedName name="datum_hr" localSheetId="32">OFFSET(#REF!,0,0,COUNTA(#REF!),1)</definedName>
    <definedName name="datum_hr">OFFSET(#REF!,0,0,COUNTA(#REF!),1)</definedName>
    <definedName name="datum_nafta" localSheetId="32">OFFSET('[34]Pregled trzista'!$AS$5,0,0,COUNTA('[34]Pregled trzista'!$AS:$AS)-5)</definedName>
    <definedName name="datum_nafta">OFFSET('[35]Pregled trzista'!$AS$5,0,0,COUNTA('[35]Pregled trzista'!$AS:$AS)-5)</definedName>
    <definedName name="datum_nafta_brent" localSheetId="32">OFFSET('[24]Pregled trzista'!$AS$5,0,0,COUNTA('[24]Pregled trzista'!$AS:$AS)-4)</definedName>
    <definedName name="datum_nafta_brent">OFFSET('[25]Pregled trzista'!$AS$5,0,0,COUNTA('[25]Pregled trzista'!$AS:$AS)-4)</definedName>
    <definedName name="datum_nafta_wti" localSheetId="32">OFFSET('[24]Pregled trzista'!$AP$5,0,0,COUNTA('[24]Pregled trzista'!$AP:$AP)-4)</definedName>
    <definedName name="datum_nafta_wti">OFFSET('[25]Pregled trzista'!$AP$5,0,0,COUNTA('[25]Pregled trzista'!$AP:$AP)-4)</definedName>
    <definedName name="Datum_za_portfelje" localSheetId="32">OFFSET('[24]kamatne stope_tečajevi'!$AD$2,0,0,COUNTA('[24]kamatne stope_tečajevi'!$AH:$AH)-2)</definedName>
    <definedName name="Datum_za_portfelje">OFFSET('[25]kamatne stope_tečajevi'!$AD$2,0,0,COUNTA('[25]kamatne stope_tečajevi'!$AH:$AH)-2)</definedName>
    <definedName name="Days_to_maturity" localSheetId="32">OFFSET([15]SECURITIES!$G$4,3,0,COUNT([15]SECURITIES!$F$6:INDIRECT("SECURITIES!F200")),1)</definedName>
    <definedName name="Days_to_maturity">OFFSET([16]SECURITIES!$G$4,3,0,COUNT([16]SECURITIES!$F$6:INDIRECT("SECURITIES!F200")),1)</definedName>
    <definedName name="DB" localSheetId="9">#REF!</definedName>
    <definedName name="DB" localSheetId="12">#REF!</definedName>
    <definedName name="DB" localSheetId="14">#REF!</definedName>
    <definedName name="DB" localSheetId="15">#REF!</definedName>
    <definedName name="DB" localSheetId="16">#REF!</definedName>
    <definedName name="DB" localSheetId="17">#REF!</definedName>
    <definedName name="DB" localSheetId="1">#REF!</definedName>
    <definedName name="DB" localSheetId="20">#REF!</definedName>
    <definedName name="DB" localSheetId="21">#REF!</definedName>
    <definedName name="DB" localSheetId="24">#REF!</definedName>
    <definedName name="DB" localSheetId="25">#REF!</definedName>
    <definedName name="DB" localSheetId="26">#REF!</definedName>
    <definedName name="DB" localSheetId="27">#REF!</definedName>
    <definedName name="DB" localSheetId="3">#REF!</definedName>
    <definedName name="DB" localSheetId="4">#REF!</definedName>
    <definedName name="DB" localSheetId="6">#REF!</definedName>
    <definedName name="DB" localSheetId="7">#REF!</definedName>
    <definedName name="DB" localSheetId="29">#REF!</definedName>
    <definedName name="DB" localSheetId="37">#REF!</definedName>
    <definedName name="DB" localSheetId="38">#REF!</definedName>
    <definedName name="DB" localSheetId="30">#REF!</definedName>
    <definedName name="DB" localSheetId="52">#REF!</definedName>
    <definedName name="DB" localSheetId="56">#REF!</definedName>
    <definedName name="DB" localSheetId="32">#REF!</definedName>
    <definedName name="DB" localSheetId="33">#REF!</definedName>
    <definedName name="DB" localSheetId="34">#REF!</definedName>
    <definedName name="DB" localSheetId="35">#REF!</definedName>
    <definedName name="DB" localSheetId="36">#REF!</definedName>
    <definedName name="DB" localSheetId="28">#REF!</definedName>
    <definedName name="DB">#REF!</definedName>
    <definedName name="DBproj">#N/A</definedName>
    <definedName name="dd" localSheetId="25">OFFSET(#REF!,0,0,COUNT(#REF!),1)</definedName>
    <definedName name="dd" localSheetId="26">OFFSET(#REF!,0,0,COUNT(#REF!),1)</definedName>
    <definedName name="dd" localSheetId="27">OFFSET(#REF!,0,0,COUNT(#REF!),1)</definedName>
    <definedName name="dd" localSheetId="52">OFFSET(#REF!,0,0,COUNT(#REF!),1)</definedName>
    <definedName name="dd" localSheetId="32">OFFSET(#REF!,0,0,COUNT(#REF!),1)</definedName>
    <definedName name="dd" localSheetId="28">OFFSET(#REF!,0,0,COUNT(#REF!),1)</definedName>
    <definedName name="dd">OFFSET(#REF!,0,0,COUNT(#REF!),1)</definedName>
    <definedName name="ddd" localSheetId="25" hidden="1">{"Riqfin97",#N/A,FALSE,"Tran";"Riqfinpro",#N/A,FALSE,"Tran"}</definedName>
    <definedName name="ddd" localSheetId="26" hidden="1">{"Riqfin97",#N/A,FALSE,"Tran";"Riqfinpro",#N/A,FALSE,"Tran"}</definedName>
    <definedName name="ddd" localSheetId="27" hidden="1">{"Riqfin97",#N/A,FALSE,"Tran";"Riqfinpro",#N/A,FALSE,"Tran"}</definedName>
    <definedName name="ddd" localSheetId="29" hidden="1">{"Riqfin97",#N/A,FALSE,"Tran";"Riqfinpro",#N/A,FALSE,"Tran"}</definedName>
    <definedName name="ddd" localSheetId="37" hidden="1">{"Riqfin97",#N/A,FALSE,"Tran";"Riqfinpro",#N/A,FALSE,"Tran"}</definedName>
    <definedName name="ddd" localSheetId="38" hidden="1">{"Riqfin97",#N/A,FALSE,"Tran";"Riqfinpro",#N/A,FALSE,"Tran"}</definedName>
    <definedName name="ddd" localSheetId="30" hidden="1">{"Riqfin97",#N/A,FALSE,"Tran";"Riqfinpro",#N/A,FALSE,"Tran"}</definedName>
    <definedName name="ddd" localSheetId="52" hidden="1">{"Riqfin97",#N/A,FALSE,"Tran";"Riqfinpro",#N/A,FALSE,"Tran"}</definedName>
    <definedName name="ddd" localSheetId="56" hidden="1">{"Riqfin97",#N/A,FALSE,"Tran";"Riqfinpro",#N/A,FALSE,"Tran"}</definedName>
    <definedName name="ddd" localSheetId="32" hidden="1">{"Riqfin97",#N/A,FALSE,"Tran";"Riqfinpro",#N/A,FALSE,"Tran"}</definedName>
    <definedName name="ddd" localSheetId="33" hidden="1">{"Riqfin97",#N/A,FALSE,"Tran";"Riqfinpro",#N/A,FALSE,"Tran"}</definedName>
    <definedName name="ddd" localSheetId="34" hidden="1">{"Riqfin97",#N/A,FALSE,"Tran";"Riqfinpro",#N/A,FALSE,"Tran"}</definedName>
    <definedName name="ddd" localSheetId="35" hidden="1">{"Riqfin97",#N/A,FALSE,"Tran";"Riqfinpro",#N/A,FALSE,"Tran"}</definedName>
    <definedName name="ddd" localSheetId="36" hidden="1">{"Riqfin97",#N/A,FALSE,"Tran";"Riqfinpro",#N/A,FALSE,"Tran"}</definedName>
    <definedName name="ddd" localSheetId="28" hidden="1">{"Riqfin97",#N/A,FALSE,"Tran";"Riqfinpro",#N/A,FALSE,"Tran"}</definedName>
    <definedName name="ddd" hidden="1">{"Riqfin97",#N/A,FALSE,"Tran";"Riqfinpro",#N/A,FALSE,"Tran"}</definedName>
    <definedName name="DEBRIEF" localSheetId="9">#REF!</definedName>
    <definedName name="DEBRIEF" localSheetId="12">#REF!</definedName>
    <definedName name="DEBRIEF" localSheetId="14">#REF!</definedName>
    <definedName name="DEBRIEF" localSheetId="15">#REF!</definedName>
    <definedName name="DEBRIEF" localSheetId="16">#REF!</definedName>
    <definedName name="DEBRIEF" localSheetId="17">#REF!</definedName>
    <definedName name="DEBRIEF" localSheetId="1">#REF!</definedName>
    <definedName name="DEBRIEF" localSheetId="20">#REF!</definedName>
    <definedName name="DEBRIEF" localSheetId="21">#REF!</definedName>
    <definedName name="DEBRIEF" localSheetId="24">#REF!</definedName>
    <definedName name="DEBRIEF" localSheetId="25">#REF!</definedName>
    <definedName name="DEBRIEF" localSheetId="26">#REF!</definedName>
    <definedName name="DEBRIEF" localSheetId="27">#REF!</definedName>
    <definedName name="DEBRIEF" localSheetId="3">#REF!</definedName>
    <definedName name="DEBRIEF" localSheetId="4">#REF!</definedName>
    <definedName name="DEBRIEF" localSheetId="6">#REF!</definedName>
    <definedName name="DEBRIEF" localSheetId="7">#REF!</definedName>
    <definedName name="DEBRIEF" localSheetId="29">#REF!</definedName>
    <definedName name="DEBRIEF" localSheetId="37">#REF!</definedName>
    <definedName name="DEBRIEF" localSheetId="38">#REF!</definedName>
    <definedName name="DEBRIEF" localSheetId="30">#REF!</definedName>
    <definedName name="DEBRIEF" localSheetId="52">#REF!</definedName>
    <definedName name="DEBRIEF" localSheetId="56">#REF!</definedName>
    <definedName name="DEBRIEF" localSheetId="32">#REF!</definedName>
    <definedName name="DEBRIEF" localSheetId="33">#REF!</definedName>
    <definedName name="DEBRIEF" localSheetId="34">#REF!</definedName>
    <definedName name="DEBRIEF" localSheetId="35">#REF!</definedName>
    <definedName name="DEBRIEF" localSheetId="36">#REF!</definedName>
    <definedName name="DEBRIEF" localSheetId="28">#REF!</definedName>
    <definedName name="DEBRIEF">#REF!</definedName>
    <definedName name="DEBT" localSheetId="9">#REF!</definedName>
    <definedName name="DEBT" localSheetId="12">#REF!</definedName>
    <definedName name="DEBT" localSheetId="14">#REF!</definedName>
    <definedName name="DEBT" localSheetId="15">#REF!</definedName>
    <definedName name="DEBT" localSheetId="16">#REF!</definedName>
    <definedName name="DEBT" localSheetId="17">#REF!</definedName>
    <definedName name="DEBT" localSheetId="1">#REF!</definedName>
    <definedName name="DEBT" localSheetId="20">#REF!</definedName>
    <definedName name="DEBT" localSheetId="21">#REF!</definedName>
    <definedName name="DEBT" localSheetId="24">#REF!</definedName>
    <definedName name="DEBT" localSheetId="3">#REF!</definedName>
    <definedName name="DEBT" localSheetId="4">#REF!</definedName>
    <definedName name="DEBT" localSheetId="6">#REF!</definedName>
    <definedName name="DEBT" localSheetId="7">#REF!</definedName>
    <definedName name="DEBT" localSheetId="38">#REF!</definedName>
    <definedName name="DEBT" localSheetId="52">#REF!</definedName>
    <definedName name="DEBT" localSheetId="32">#REF!</definedName>
    <definedName name="DEBT">#REF!</definedName>
    <definedName name="DEBT1" localSheetId="52">#REF!</definedName>
    <definedName name="DEBT1" localSheetId="32">#REF!</definedName>
    <definedName name="DEBT1">#REF!</definedName>
    <definedName name="DEBT10" localSheetId="52">#REF!</definedName>
    <definedName name="DEBT10" localSheetId="32">#REF!</definedName>
    <definedName name="DEBT10">#REF!</definedName>
    <definedName name="DEBT11" localSheetId="52">#REF!</definedName>
    <definedName name="DEBT11" localSheetId="32">#REF!</definedName>
    <definedName name="DEBT11">#REF!</definedName>
    <definedName name="DEBT12" localSheetId="52">#REF!</definedName>
    <definedName name="DEBT12" localSheetId="32">#REF!</definedName>
    <definedName name="DEBT12">#REF!</definedName>
    <definedName name="DEBT13" localSheetId="52">#REF!</definedName>
    <definedName name="DEBT13" localSheetId="32">#REF!</definedName>
    <definedName name="DEBT13">#REF!</definedName>
    <definedName name="DEBT14" localSheetId="52">#REF!</definedName>
    <definedName name="DEBT14" localSheetId="32">#REF!</definedName>
    <definedName name="DEBT14">#REF!</definedName>
    <definedName name="DEBT15" localSheetId="52">#REF!</definedName>
    <definedName name="DEBT15" localSheetId="32">#REF!</definedName>
    <definedName name="DEBT15">#REF!</definedName>
    <definedName name="DEBT16" localSheetId="52">#REF!</definedName>
    <definedName name="DEBT16" localSheetId="32">#REF!</definedName>
    <definedName name="DEBT16">#REF!</definedName>
    <definedName name="DEBT2" localSheetId="52">#REF!</definedName>
    <definedName name="DEBT2" localSheetId="32">#REF!</definedName>
    <definedName name="DEBT2">#REF!</definedName>
    <definedName name="DEBT3" localSheetId="52">#REF!</definedName>
    <definedName name="DEBT3" localSheetId="32">#REF!</definedName>
    <definedName name="DEBT3">#REF!</definedName>
    <definedName name="DEBT4" localSheetId="52">#REF!</definedName>
    <definedName name="DEBT4" localSheetId="32">#REF!</definedName>
    <definedName name="DEBT4">#REF!</definedName>
    <definedName name="DEBT5" localSheetId="52">#REF!</definedName>
    <definedName name="DEBT5" localSheetId="32">#REF!</definedName>
    <definedName name="DEBT5">#REF!</definedName>
    <definedName name="DEBT6" localSheetId="52">#REF!</definedName>
    <definedName name="DEBT6" localSheetId="32">#REF!</definedName>
    <definedName name="DEBT6">#REF!</definedName>
    <definedName name="DEBT7" localSheetId="52">#REF!</definedName>
    <definedName name="DEBT7" localSheetId="32">#REF!</definedName>
    <definedName name="DEBT7">#REF!</definedName>
    <definedName name="DEBT8" localSheetId="52">#REF!</definedName>
    <definedName name="DEBT8" localSheetId="32">#REF!</definedName>
    <definedName name="DEBT8">#REF!</definedName>
    <definedName name="DEBT9" localSheetId="52">#REF!</definedName>
    <definedName name="DEBT9" localSheetId="32">#REF!</definedName>
    <definedName name="DEBT9">#REF!</definedName>
    <definedName name="deficit" localSheetId="25">'[36]Izbor posla'!$D$17</definedName>
    <definedName name="deficit" localSheetId="26">'[36]Izbor posla'!$D$17</definedName>
    <definedName name="deficit" localSheetId="27">'[36]Izbor posla'!$D$17</definedName>
    <definedName name="deficit" localSheetId="32">'[37]Izbor posla'!$D$17</definedName>
    <definedName name="deficit" localSheetId="28">'[36]Izbor posla'!$D$17</definedName>
    <definedName name="deficit">'[38]Izbor posla'!$D$17</definedName>
    <definedName name="DEFL" localSheetId="9">#REF!</definedName>
    <definedName name="DEFL" localSheetId="12">#REF!</definedName>
    <definedName name="DEFL" localSheetId="14">#REF!</definedName>
    <definedName name="DEFL" localSheetId="15">#REF!</definedName>
    <definedName name="DEFL" localSheetId="16">#REF!</definedName>
    <definedName name="DEFL" localSheetId="17">#REF!</definedName>
    <definedName name="DEFL" localSheetId="1">#REF!</definedName>
    <definedName name="DEFL" localSheetId="20">#REF!</definedName>
    <definedName name="DEFL" localSheetId="21">#REF!</definedName>
    <definedName name="DEFL" localSheetId="24">#REF!</definedName>
    <definedName name="DEFL" localSheetId="25">#REF!</definedName>
    <definedName name="DEFL" localSheetId="26">#REF!</definedName>
    <definedName name="DEFL" localSheetId="27">#REF!</definedName>
    <definedName name="DEFL" localSheetId="3">#REF!</definedName>
    <definedName name="DEFL" localSheetId="4">#REF!</definedName>
    <definedName name="DEFL" localSheetId="6">#REF!</definedName>
    <definedName name="DEFL" localSheetId="7">#REF!</definedName>
    <definedName name="DEFL" localSheetId="29">#REF!</definedName>
    <definedName name="DEFL" localSheetId="37">#REF!</definedName>
    <definedName name="DEFL" localSheetId="38">#REF!</definedName>
    <definedName name="DEFL" localSheetId="30">#REF!</definedName>
    <definedName name="DEFL" localSheetId="52">#REF!</definedName>
    <definedName name="DEFL" localSheetId="56">#REF!</definedName>
    <definedName name="DEFL" localSheetId="32">#REF!</definedName>
    <definedName name="DEFL" localSheetId="33">#REF!</definedName>
    <definedName name="DEFL" localSheetId="34">#REF!</definedName>
    <definedName name="DEFL" localSheetId="35">#REF!</definedName>
    <definedName name="DEFL" localSheetId="36">#REF!</definedName>
    <definedName name="DEFL" localSheetId="28">#REF!</definedName>
    <definedName name="DEFL">#REF!</definedName>
    <definedName name="DEM" localSheetId="0">#REF!</definedName>
    <definedName name="DEM" localSheetId="9">#REF!</definedName>
    <definedName name="DEM" localSheetId="10">#REF!</definedName>
    <definedName name="DEM" localSheetId="11">#REF!</definedName>
    <definedName name="DEM" localSheetId="12">#REF!</definedName>
    <definedName name="DEM" localSheetId="14">#REF!</definedName>
    <definedName name="DEM" localSheetId="15">#REF!</definedName>
    <definedName name="DEM" localSheetId="16">#REF!</definedName>
    <definedName name="DEM" localSheetId="17">#REF!</definedName>
    <definedName name="DEM" localSheetId="1">#REF!</definedName>
    <definedName name="DEM" localSheetId="20">#REF!</definedName>
    <definedName name="DEM" localSheetId="21">#REF!</definedName>
    <definedName name="DEM" localSheetId="23">#REF!</definedName>
    <definedName name="DEM" localSheetId="24">#REF!</definedName>
    <definedName name="DEM" localSheetId="3">#REF!</definedName>
    <definedName name="DEM" localSheetId="4">#REF!</definedName>
    <definedName name="DEM" localSheetId="5">#REF!</definedName>
    <definedName name="DEM" localSheetId="6">#REF!</definedName>
    <definedName name="DEM" localSheetId="7">#REF!</definedName>
    <definedName name="DEM" localSheetId="8">#REF!</definedName>
    <definedName name="DEM" localSheetId="52">#REF!</definedName>
    <definedName name="DEM" localSheetId="32">#REF!</definedName>
    <definedName name="DEM" localSheetId="98">#REF!</definedName>
    <definedName name="DEM">#REF!</definedName>
    <definedName name="dfghd" localSheetId="52">#REF!</definedName>
    <definedName name="dfghd">#REF!</definedName>
    <definedName name="dfs" localSheetId="52" hidden="1">#REF!</definedName>
    <definedName name="dfs" localSheetId="32" hidden="1">#REF!</definedName>
    <definedName name="dfs" hidden="1">#REF!</definedName>
    <definedName name="DG" localSheetId="9">#REF!</definedName>
    <definedName name="DG" localSheetId="12">#REF!</definedName>
    <definedName name="DG" localSheetId="14">#REF!</definedName>
    <definedName name="DG" localSheetId="15">#REF!</definedName>
    <definedName name="DG" localSheetId="16">#REF!</definedName>
    <definedName name="DG" localSheetId="17">#REF!</definedName>
    <definedName name="DG" localSheetId="1">#REF!</definedName>
    <definedName name="DG" localSheetId="20">#REF!</definedName>
    <definedName name="DG" localSheetId="21">#REF!</definedName>
    <definedName name="DG" localSheetId="24">#REF!</definedName>
    <definedName name="DG" localSheetId="3">#REF!</definedName>
    <definedName name="DG" localSheetId="4">#REF!</definedName>
    <definedName name="DG" localSheetId="6">#REF!</definedName>
    <definedName name="DG" localSheetId="7">#REF!</definedName>
    <definedName name="DG" localSheetId="52">#REF!</definedName>
    <definedName name="DG" localSheetId="32">#REF!</definedName>
    <definedName name="DG">#REF!</definedName>
    <definedName name="DG_S" localSheetId="9">#REF!</definedName>
    <definedName name="DG_S" localSheetId="12">#REF!</definedName>
    <definedName name="DG_S" localSheetId="14">#REF!</definedName>
    <definedName name="DG_S" localSheetId="15">#REF!</definedName>
    <definedName name="DG_S" localSheetId="16">#REF!</definedName>
    <definedName name="DG_S" localSheetId="17">#REF!</definedName>
    <definedName name="DG_S" localSheetId="1">#REF!</definedName>
    <definedName name="DG_S" localSheetId="20">#REF!</definedName>
    <definedName name="DG_S" localSheetId="21">#REF!</definedName>
    <definedName name="DG_S" localSheetId="24">#REF!</definedName>
    <definedName name="DG_S" localSheetId="3">#REF!</definedName>
    <definedName name="DG_S" localSheetId="4">#REF!</definedName>
    <definedName name="DG_S" localSheetId="6">#REF!</definedName>
    <definedName name="DG_S" localSheetId="7">#REF!</definedName>
    <definedName name="DG_S" localSheetId="52">#REF!</definedName>
    <definedName name="DG_S" localSheetId="32">#REF!</definedName>
    <definedName name="DG_S">#REF!</definedName>
    <definedName name="DGproj">#N/A</definedName>
    <definedName name="Discount_IDA">[39]NPV!$B$28</definedName>
    <definedName name="Discount_NC" localSheetId="9">[39]NPV!#REF!</definedName>
    <definedName name="Discount_NC" localSheetId="12">[39]NPV!#REF!</definedName>
    <definedName name="Discount_NC" localSheetId="14">[39]NPV!#REF!</definedName>
    <definedName name="Discount_NC" localSheetId="15">[39]NPV!#REF!</definedName>
    <definedName name="Discount_NC" localSheetId="16">[39]NPV!#REF!</definedName>
    <definedName name="Discount_NC" localSheetId="17">[39]NPV!#REF!</definedName>
    <definedName name="Discount_NC" localSheetId="1">[39]NPV!#REF!</definedName>
    <definedName name="Discount_NC" localSheetId="20">[39]NPV!#REF!</definedName>
    <definedName name="Discount_NC" localSheetId="21">[39]NPV!#REF!</definedName>
    <definedName name="Discount_NC" localSheetId="24">[39]NPV!#REF!</definedName>
    <definedName name="Discount_NC" localSheetId="25">[39]NPV!#REF!</definedName>
    <definedName name="Discount_NC" localSheetId="26">[39]NPV!#REF!</definedName>
    <definedName name="Discount_NC" localSheetId="27">[39]NPV!#REF!</definedName>
    <definedName name="Discount_NC" localSheetId="2">[39]NPV!#REF!</definedName>
    <definedName name="Discount_NC" localSheetId="3">[39]NPV!#REF!</definedName>
    <definedName name="Discount_NC" localSheetId="4">[39]NPV!#REF!</definedName>
    <definedName name="Discount_NC" localSheetId="6">[39]NPV!#REF!</definedName>
    <definedName name="Discount_NC" localSheetId="7">[39]NPV!#REF!</definedName>
    <definedName name="Discount_NC" localSheetId="29">[39]NPV!#REF!</definedName>
    <definedName name="Discount_NC" localSheetId="37">[39]NPV!#REF!</definedName>
    <definedName name="Discount_NC" localSheetId="38">[39]NPV!#REF!</definedName>
    <definedName name="Discount_NC" localSheetId="30">[39]NPV!#REF!</definedName>
    <definedName name="Discount_NC" localSheetId="56">[39]NPV!#REF!</definedName>
    <definedName name="Discount_NC" localSheetId="32">[39]NPV!#REF!</definedName>
    <definedName name="Discount_NC" localSheetId="33">[39]NPV!#REF!</definedName>
    <definedName name="Discount_NC" localSheetId="34">[39]NPV!#REF!</definedName>
    <definedName name="Discount_NC" localSheetId="35">[39]NPV!#REF!</definedName>
    <definedName name="Discount_NC" localSheetId="36">[39]NPV!#REF!</definedName>
    <definedName name="Discount_NC" localSheetId="28">[39]NPV!#REF!</definedName>
    <definedName name="Discount_NC">[39]NPV!#REF!</definedName>
    <definedName name="DiscountRate" localSheetId="9">#REF!</definedName>
    <definedName name="DiscountRate" localSheetId="12">#REF!</definedName>
    <definedName name="DiscountRate" localSheetId="14">#REF!</definedName>
    <definedName name="DiscountRate" localSheetId="15">#REF!</definedName>
    <definedName name="DiscountRate" localSheetId="16">#REF!</definedName>
    <definedName name="DiscountRate" localSheetId="17">#REF!</definedName>
    <definedName name="DiscountRate" localSheetId="1">#REF!</definedName>
    <definedName name="DiscountRate" localSheetId="20">#REF!</definedName>
    <definedName name="DiscountRate" localSheetId="21">#REF!</definedName>
    <definedName name="DiscountRate" localSheetId="24">#REF!</definedName>
    <definedName name="DiscountRate" localSheetId="25">#REF!</definedName>
    <definedName name="DiscountRate" localSheetId="26">#REF!</definedName>
    <definedName name="DiscountRate" localSheetId="27">#REF!</definedName>
    <definedName name="DiscountRate" localSheetId="3">#REF!</definedName>
    <definedName name="DiscountRate" localSheetId="4">#REF!</definedName>
    <definedName name="DiscountRate" localSheetId="6">#REF!</definedName>
    <definedName name="DiscountRate" localSheetId="7">#REF!</definedName>
    <definedName name="DiscountRate" localSheetId="29">#REF!</definedName>
    <definedName name="DiscountRate" localSheetId="37">#REF!</definedName>
    <definedName name="DiscountRate" localSheetId="38">#REF!</definedName>
    <definedName name="DiscountRate" localSheetId="30">#REF!</definedName>
    <definedName name="DiscountRate" localSheetId="52">#REF!</definedName>
    <definedName name="DiscountRate" localSheetId="56">#REF!</definedName>
    <definedName name="DiscountRate" localSheetId="32">#REF!</definedName>
    <definedName name="DiscountRate" localSheetId="33">#REF!</definedName>
    <definedName name="DiscountRate" localSheetId="34">#REF!</definedName>
    <definedName name="DiscountRate" localSheetId="35">#REF!</definedName>
    <definedName name="DiscountRate" localSheetId="36">#REF!</definedName>
    <definedName name="DiscountRate" localSheetId="28">#REF!</definedName>
    <definedName name="DiscountRate">#REF!</definedName>
    <definedName name="dk" localSheetId="25">OFFSET(#REF!,,,1,COUNT(#REF!))</definedName>
    <definedName name="dk" localSheetId="26">OFFSET(#REF!,,,1,COUNT(#REF!))</definedName>
    <definedName name="dk" localSheetId="27">OFFSET(#REF!,,,1,COUNT(#REF!))</definedName>
    <definedName name="dk" localSheetId="38">OFFSET(#REF!,,,1,COUNT(#REF!))</definedName>
    <definedName name="dk" localSheetId="52">OFFSET(#REF!,,,1,COUNT(#REF!))</definedName>
    <definedName name="dk" localSheetId="32">OFFSET(#REF!,,,1,COUNT(#REF!))</definedName>
    <definedName name="dk" localSheetId="28">OFFSET(#REF!,,,1,COUNT(#REF!))</definedName>
    <definedName name="dk">OFFSET(#REF!,,,1,COUNT(#REF!))</definedName>
    <definedName name="DME_Dirty" hidden="1">"False"</definedName>
    <definedName name="DME_LocalFile" hidden="1">"True"</definedName>
    <definedName name="DO" localSheetId="9">#REF!</definedName>
    <definedName name="DO" localSheetId="12">#REF!</definedName>
    <definedName name="DO" localSheetId="14">#REF!</definedName>
    <definedName name="DO" localSheetId="15">#REF!</definedName>
    <definedName name="DO" localSheetId="16">#REF!</definedName>
    <definedName name="DO" localSheetId="17">#REF!</definedName>
    <definedName name="DO" localSheetId="1">#REF!</definedName>
    <definedName name="DO" localSheetId="20">#REF!</definedName>
    <definedName name="DO" localSheetId="21">#REF!</definedName>
    <definedName name="DO" localSheetId="24">#REF!</definedName>
    <definedName name="DO" localSheetId="25">#REF!</definedName>
    <definedName name="DO" localSheetId="26">#REF!</definedName>
    <definedName name="DO" localSheetId="27">#REF!</definedName>
    <definedName name="DO" localSheetId="3">#REF!</definedName>
    <definedName name="DO" localSheetId="4">#REF!</definedName>
    <definedName name="DO" localSheetId="6">#REF!</definedName>
    <definedName name="DO" localSheetId="7">#REF!</definedName>
    <definedName name="DO" localSheetId="29">#REF!</definedName>
    <definedName name="DO" localSheetId="37">#REF!</definedName>
    <definedName name="DO" localSheetId="38">#REF!</definedName>
    <definedName name="DO" localSheetId="30">#REF!</definedName>
    <definedName name="DO" localSheetId="52">#REF!</definedName>
    <definedName name="DO" localSheetId="56">#REF!</definedName>
    <definedName name="DO" localSheetId="32">#REF!</definedName>
    <definedName name="DO" localSheetId="33">#REF!</definedName>
    <definedName name="DO" localSheetId="34">#REF!</definedName>
    <definedName name="DO" localSheetId="35">#REF!</definedName>
    <definedName name="DO" localSheetId="36">#REF!</definedName>
    <definedName name="DO" localSheetId="28">#REF!</definedName>
    <definedName name="DO">#REF!</definedName>
    <definedName name="Dproj">#N/A</definedName>
    <definedName name="Drzavne_obveznice" localSheetId="52">OFFSET(#REF!,1,0,COUNTA(#REF!:INDIRECT("Legend!$B$200"))-1,1)</definedName>
    <definedName name="Drzavne_obveznice" localSheetId="32">OFFSET(#REF!,1,0,COUNTA(#REF!:INDIRECT("Legend!$B$200"))-1,1)</definedName>
    <definedName name="Drzavne_obveznice">OFFSET(#REF!,1,0,COUNTA(#REF!:INDIRECT("Legend!$B$200"))-1,1)</definedName>
    <definedName name="DS" localSheetId="9">#REF!</definedName>
    <definedName name="DS" localSheetId="12">#REF!</definedName>
    <definedName name="DS" localSheetId="14">#REF!</definedName>
    <definedName name="DS" localSheetId="15">#REF!</definedName>
    <definedName name="DS" localSheetId="16">#REF!</definedName>
    <definedName name="DS" localSheetId="17">#REF!</definedName>
    <definedName name="DS" localSheetId="1">#REF!</definedName>
    <definedName name="DS" localSheetId="20">#REF!</definedName>
    <definedName name="DS" localSheetId="21">#REF!</definedName>
    <definedName name="DS" localSheetId="24">#REF!</definedName>
    <definedName name="DS" localSheetId="25">#REF!</definedName>
    <definedName name="DS" localSheetId="26">#REF!</definedName>
    <definedName name="DS" localSheetId="27">#REF!</definedName>
    <definedName name="DS" localSheetId="3">#REF!</definedName>
    <definedName name="DS" localSheetId="4">#REF!</definedName>
    <definedName name="DS" localSheetId="6">#REF!</definedName>
    <definedName name="DS" localSheetId="7">#REF!</definedName>
    <definedName name="DS" localSheetId="29">#REF!</definedName>
    <definedName name="DS" localSheetId="37">#REF!</definedName>
    <definedName name="DS" localSheetId="38">#REF!</definedName>
    <definedName name="DS" localSheetId="30">#REF!</definedName>
    <definedName name="DS" localSheetId="52">#REF!</definedName>
    <definedName name="DS" localSheetId="56">#REF!</definedName>
    <definedName name="DS" localSheetId="32">#REF!</definedName>
    <definedName name="DS" localSheetId="33">#REF!</definedName>
    <definedName name="DS" localSheetId="34">#REF!</definedName>
    <definedName name="DS" localSheetId="35">#REF!</definedName>
    <definedName name="DS" localSheetId="36">#REF!</definedName>
    <definedName name="DS" localSheetId="28">#REF!</definedName>
    <definedName name="DS">#REF!</definedName>
    <definedName name="dsa">#REF!</definedName>
    <definedName name="DSA_Assumptions" localSheetId="9">#REF!</definedName>
    <definedName name="DSA_Assumptions" localSheetId="12">#REF!</definedName>
    <definedName name="DSA_Assumptions" localSheetId="14">#REF!</definedName>
    <definedName name="DSA_Assumptions" localSheetId="15">#REF!</definedName>
    <definedName name="DSA_Assumptions" localSheetId="16">#REF!</definedName>
    <definedName name="DSA_Assumptions" localSheetId="17">#REF!</definedName>
    <definedName name="DSA_Assumptions" localSheetId="1">#REF!</definedName>
    <definedName name="DSA_Assumptions" localSheetId="20">#REF!</definedName>
    <definedName name="DSA_Assumptions" localSheetId="21">#REF!</definedName>
    <definedName name="DSA_Assumptions" localSheetId="24">#REF!</definedName>
    <definedName name="DSA_Assumptions" localSheetId="3">#REF!</definedName>
    <definedName name="DSA_Assumptions" localSheetId="4">#REF!</definedName>
    <definedName name="DSA_Assumptions" localSheetId="6">#REF!</definedName>
    <definedName name="DSA_Assumptions" localSheetId="7">#REF!</definedName>
    <definedName name="DSA_Assumptions" localSheetId="38">#REF!</definedName>
    <definedName name="DSA_Assumptions" localSheetId="52">#REF!</definedName>
    <definedName name="DSA_Assumptions" localSheetId="32">#REF!</definedName>
    <definedName name="DSA_Assumptions">#REF!</definedName>
    <definedName name="DSD">#N/A</definedName>
    <definedName name="DSD_S">#N/A</definedName>
    <definedName name="DSDB">#N/A</definedName>
    <definedName name="DSDG">#N/A</definedName>
    <definedName name="DSI" localSheetId="9">#REF!</definedName>
    <definedName name="DSI" localSheetId="12">#REF!</definedName>
    <definedName name="DSI" localSheetId="14">#REF!</definedName>
    <definedName name="DSI" localSheetId="15">#REF!</definedName>
    <definedName name="DSI" localSheetId="16">#REF!</definedName>
    <definedName name="DSI" localSheetId="17">#REF!</definedName>
    <definedName name="DSI" localSheetId="1">#REF!</definedName>
    <definedName name="DSI" localSheetId="20">#REF!</definedName>
    <definedName name="DSI" localSheetId="21">#REF!</definedName>
    <definedName name="DSI" localSheetId="24">#REF!</definedName>
    <definedName name="DSI" localSheetId="25">#REF!</definedName>
    <definedName name="DSI" localSheetId="26">#REF!</definedName>
    <definedName name="DSI" localSheetId="27">#REF!</definedName>
    <definedName name="DSI" localSheetId="3">#REF!</definedName>
    <definedName name="DSI" localSheetId="4">#REF!</definedName>
    <definedName name="DSI" localSheetId="6">#REF!</definedName>
    <definedName name="DSI" localSheetId="7">#REF!</definedName>
    <definedName name="DSI" localSheetId="29">#REF!</definedName>
    <definedName name="DSI" localSheetId="37">#REF!</definedName>
    <definedName name="DSI" localSheetId="38">#REF!</definedName>
    <definedName name="DSI" localSheetId="30">#REF!</definedName>
    <definedName name="DSI" localSheetId="52">#REF!</definedName>
    <definedName name="DSI" localSheetId="56">#REF!</definedName>
    <definedName name="DSI" localSheetId="32">#REF!</definedName>
    <definedName name="DSI" localSheetId="33">#REF!</definedName>
    <definedName name="DSI" localSheetId="34">#REF!</definedName>
    <definedName name="DSI" localSheetId="35">#REF!</definedName>
    <definedName name="DSI" localSheetId="36">#REF!</definedName>
    <definedName name="DSI" localSheetId="2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9">#REF!</definedName>
    <definedName name="DSP" localSheetId="12">#REF!</definedName>
    <definedName name="DSP" localSheetId="14">#REF!</definedName>
    <definedName name="DSP" localSheetId="15">#REF!</definedName>
    <definedName name="DSP" localSheetId="16">#REF!</definedName>
    <definedName name="DSP" localSheetId="17">#REF!</definedName>
    <definedName name="DSP" localSheetId="1">#REF!</definedName>
    <definedName name="DSP" localSheetId="20">#REF!</definedName>
    <definedName name="DSP" localSheetId="21">#REF!</definedName>
    <definedName name="DSP" localSheetId="24">#REF!</definedName>
    <definedName name="DSP" localSheetId="25">#REF!</definedName>
    <definedName name="DSP" localSheetId="26">#REF!</definedName>
    <definedName name="DSP" localSheetId="27">#REF!</definedName>
    <definedName name="DSP" localSheetId="3">#REF!</definedName>
    <definedName name="DSP" localSheetId="4">#REF!</definedName>
    <definedName name="DSP" localSheetId="6">#REF!</definedName>
    <definedName name="DSP" localSheetId="7">#REF!</definedName>
    <definedName name="DSP" localSheetId="29">#REF!</definedName>
    <definedName name="DSP" localSheetId="37">#REF!</definedName>
    <definedName name="DSP" localSheetId="38">#REF!</definedName>
    <definedName name="DSP" localSheetId="30">#REF!</definedName>
    <definedName name="DSP" localSheetId="52">#REF!</definedName>
    <definedName name="DSP" localSheetId="56">#REF!</definedName>
    <definedName name="DSP" localSheetId="32">#REF!</definedName>
    <definedName name="DSP" localSheetId="33">#REF!</definedName>
    <definedName name="DSP" localSheetId="34">#REF!</definedName>
    <definedName name="DSP" localSheetId="35">#REF!</definedName>
    <definedName name="DSP" localSheetId="36">#REF!</definedName>
    <definedName name="DSP" localSheetId="28">#REF!</definedName>
    <definedName name="DSP">#REF!</definedName>
    <definedName name="DSPBproj">#N/A</definedName>
    <definedName name="DSPG" localSheetId="9">#REF!</definedName>
    <definedName name="DSPG" localSheetId="12">#REF!</definedName>
    <definedName name="DSPG" localSheetId="14">#REF!</definedName>
    <definedName name="DSPG" localSheetId="15">#REF!</definedName>
    <definedName name="DSPG" localSheetId="16">#REF!</definedName>
    <definedName name="DSPG" localSheetId="17">#REF!</definedName>
    <definedName name="DSPG" localSheetId="1">#REF!</definedName>
    <definedName name="DSPG" localSheetId="20">#REF!</definedName>
    <definedName name="DSPG" localSheetId="21">#REF!</definedName>
    <definedName name="DSPG" localSheetId="24">#REF!</definedName>
    <definedName name="DSPG" localSheetId="25">#REF!</definedName>
    <definedName name="DSPG" localSheetId="26">#REF!</definedName>
    <definedName name="DSPG" localSheetId="27">#REF!</definedName>
    <definedName name="DSPG" localSheetId="3">#REF!</definedName>
    <definedName name="DSPG" localSheetId="4">#REF!</definedName>
    <definedName name="DSPG" localSheetId="6">#REF!</definedName>
    <definedName name="DSPG" localSheetId="7">#REF!</definedName>
    <definedName name="DSPG" localSheetId="29">#REF!</definedName>
    <definedName name="DSPG" localSheetId="37">#REF!</definedName>
    <definedName name="DSPG" localSheetId="38">#REF!</definedName>
    <definedName name="DSPG" localSheetId="30">#REF!</definedName>
    <definedName name="DSPG" localSheetId="52">#REF!</definedName>
    <definedName name="DSPG" localSheetId="56">#REF!</definedName>
    <definedName name="DSPG" localSheetId="32">#REF!</definedName>
    <definedName name="DSPG" localSheetId="33">#REF!</definedName>
    <definedName name="DSPG" localSheetId="34">#REF!</definedName>
    <definedName name="DSPG" localSheetId="35">#REF!</definedName>
    <definedName name="DSPG" localSheetId="36">#REF!</definedName>
    <definedName name="DSPG" localSheetId="28">#REF!</definedName>
    <definedName name="DSPG">#REF!</definedName>
    <definedName name="DSPGproj">#N/A</definedName>
    <definedName name="DSPproj">#N/A</definedName>
    <definedName name="DSPSD">#N/A</definedName>
    <definedName name="DSPSDB">#N/A</definedName>
    <definedName name="DSPSDG">#N/A</definedName>
    <definedName name="e" localSheetId="25">#REF!</definedName>
    <definedName name="e" localSheetId="26">#REF!</definedName>
    <definedName name="e" localSheetId="27">#REF!</definedName>
    <definedName name="e" localSheetId="52">#REF!</definedName>
    <definedName name="e" localSheetId="32">#REF!</definedName>
    <definedName name="e" localSheetId="28">#REF!</definedName>
    <definedName name="e">#REF!</definedName>
    <definedName name="EBRD" localSheetId="9">#REF!</definedName>
    <definedName name="EBRD" localSheetId="12">#REF!</definedName>
    <definedName name="EBRD" localSheetId="14">#REF!</definedName>
    <definedName name="EBRD" localSheetId="15">#REF!</definedName>
    <definedName name="EBRD" localSheetId="16">#REF!</definedName>
    <definedName name="EBRD" localSheetId="17">#REF!</definedName>
    <definedName name="EBRD" localSheetId="1">#REF!</definedName>
    <definedName name="EBRD" localSheetId="20">#REF!</definedName>
    <definedName name="EBRD" localSheetId="21">#REF!</definedName>
    <definedName name="EBRD" localSheetId="24">#REF!</definedName>
    <definedName name="EBRD" localSheetId="25">#REF!</definedName>
    <definedName name="EBRD" localSheetId="26">#REF!</definedName>
    <definedName name="EBRD" localSheetId="27">#REF!</definedName>
    <definedName name="EBRD" localSheetId="3">#REF!</definedName>
    <definedName name="EBRD" localSheetId="4">#REF!</definedName>
    <definedName name="EBRD" localSheetId="6">#REF!</definedName>
    <definedName name="EBRD" localSheetId="7">#REF!</definedName>
    <definedName name="EBRD" localSheetId="38">#REF!</definedName>
    <definedName name="EBRD" localSheetId="52">#REF!</definedName>
    <definedName name="EBRD" localSheetId="32">#REF!</definedName>
    <definedName name="EBRD" localSheetId="28">#REF!</definedName>
    <definedName name="EBRD">#REF!</definedName>
    <definedName name="EDNA">#N/A</definedName>
    <definedName name="ee" localSheetId="25" hidden="1">{"Tab1",#N/A,FALSE,"P";"Tab2",#N/A,FALSE,"P"}</definedName>
    <definedName name="ee" localSheetId="26" hidden="1">{"Tab1",#N/A,FALSE,"P";"Tab2",#N/A,FALSE,"P"}</definedName>
    <definedName name="ee" localSheetId="27" hidden="1">{"Tab1",#N/A,FALSE,"P";"Tab2",#N/A,FALSE,"P"}</definedName>
    <definedName name="ee" localSheetId="29" hidden="1">{"Tab1",#N/A,FALSE,"P";"Tab2",#N/A,FALSE,"P"}</definedName>
    <definedName name="ee" localSheetId="37" hidden="1">{"Tab1",#N/A,FALSE,"P";"Tab2",#N/A,FALSE,"P"}</definedName>
    <definedName name="ee" localSheetId="38" hidden="1">{"Tab1",#N/A,FALSE,"P";"Tab2",#N/A,FALSE,"P"}</definedName>
    <definedName name="ee" localSheetId="30" hidden="1">{"Tab1",#N/A,FALSE,"P";"Tab2",#N/A,FALSE,"P"}</definedName>
    <definedName name="ee" localSheetId="52" hidden="1">{"Tab1",#N/A,FALSE,"P";"Tab2",#N/A,FALSE,"P"}</definedName>
    <definedName name="ee" localSheetId="56"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28" hidden="1">{"Tab1",#N/A,FALSE,"P";"Tab2",#N/A,FALSE,"P"}</definedName>
    <definedName name="ee"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9" hidden="1">{"Tab1",#N/A,FALSE,"P";"Tab2",#N/A,FALSE,"P"}</definedName>
    <definedName name="eee" localSheetId="37" hidden="1">{"Tab1",#N/A,FALSE,"P";"Tab2",#N/A,FALSE,"P"}</definedName>
    <definedName name="eee" localSheetId="38" hidden="1">{"Tab1",#N/A,FALSE,"P";"Tab2",#N/A,FALSE,"P"}</definedName>
    <definedName name="eee" localSheetId="30" hidden="1">{"Tab1",#N/A,FALSE,"P";"Tab2",#N/A,FALSE,"P"}</definedName>
    <definedName name="eee" localSheetId="52" hidden="1">{"Tab1",#N/A,FALSE,"P";"Tab2",#N/A,FALSE,"P"}</definedName>
    <definedName name="eee" localSheetId="56"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28" hidden="1">{"Tab1",#N/A,FALSE,"P";"Tab2",#N/A,FALSE,"P"}</definedName>
    <definedName name="eee" hidden="1">{"Tab1",#N/A,FALSE,"P";"Tab2",#N/A,FALSE,"P"}</definedName>
    <definedName name="eeeeeeeeee">OFFSET(#REF!,,,1,COUNT(#REF!))</definedName>
    <definedName name="Efn_hmb__DB">[40]EFN_HMB_!$A$1:$D$250</definedName>
    <definedName name="Efn_man__DB">[41]EFN_MAN_!$A$1:$D$226</definedName>
    <definedName name="elect" localSheetId="25">#REF!</definedName>
    <definedName name="elect" localSheetId="26">#REF!</definedName>
    <definedName name="elect" localSheetId="27">#REF!</definedName>
    <definedName name="elect" localSheetId="29">#REF!</definedName>
    <definedName name="elect" localSheetId="37">#REF!</definedName>
    <definedName name="elect" localSheetId="38">#REF!</definedName>
    <definedName name="elect" localSheetId="30">#REF!</definedName>
    <definedName name="elect" localSheetId="52">#REF!</definedName>
    <definedName name="elect" localSheetId="56">#REF!</definedName>
    <definedName name="elect" localSheetId="32">#REF!</definedName>
    <definedName name="elect" localSheetId="33">#REF!</definedName>
    <definedName name="elect" localSheetId="34">#REF!</definedName>
    <definedName name="elect" localSheetId="35">#REF!</definedName>
    <definedName name="elect" localSheetId="36">#REF!</definedName>
    <definedName name="elect" localSheetId="28">#REF!</definedName>
    <definedName name="elect">#REF!</definedName>
    <definedName name="EMETEL" localSheetId="25">#REF!</definedName>
    <definedName name="EMETEL" localSheetId="26">#REF!</definedName>
    <definedName name="EMETEL" localSheetId="27">#REF!</definedName>
    <definedName name="EMETEL" localSheetId="52">#REF!</definedName>
    <definedName name="EMETEL" localSheetId="32">#REF!</definedName>
    <definedName name="EMETEL" localSheetId="28">#REF!</definedName>
    <definedName name="EMETEL">#REF!</definedName>
    <definedName name="empty" localSheetId="9">#REF!</definedName>
    <definedName name="empty" localSheetId="12">#REF!</definedName>
    <definedName name="empty" localSheetId="14">#REF!</definedName>
    <definedName name="empty" localSheetId="15">#REF!</definedName>
    <definedName name="empty" localSheetId="16">#REF!</definedName>
    <definedName name="empty" localSheetId="17">#REF!</definedName>
    <definedName name="empty" localSheetId="1">#REF!</definedName>
    <definedName name="empty" localSheetId="20">#REF!</definedName>
    <definedName name="empty" localSheetId="21">#REF!</definedName>
    <definedName name="empty" localSheetId="24">#REF!</definedName>
    <definedName name="empty" localSheetId="3">#REF!</definedName>
    <definedName name="empty" localSheetId="4">#REF!</definedName>
    <definedName name="empty" localSheetId="6">#REF!</definedName>
    <definedName name="empty" localSheetId="7">#REF!</definedName>
    <definedName name="empty" localSheetId="38">#REF!</definedName>
    <definedName name="empty" localSheetId="52">#REF!</definedName>
    <definedName name="empty" localSheetId="32">#REF!</definedName>
    <definedName name="empty">#REF!</definedName>
    <definedName name="ENDA">#N/A</definedName>
    <definedName name="ervin" localSheetId="9" hidden="1">#REF!</definedName>
    <definedName name="ervin" localSheetId="12" hidden="1">#REF!</definedName>
    <definedName name="ervin" localSheetId="14" hidden="1">#REF!</definedName>
    <definedName name="ervin" localSheetId="15" hidden="1">#REF!</definedName>
    <definedName name="ervin" localSheetId="16" hidden="1">#REF!</definedName>
    <definedName name="ervin" localSheetId="17" hidden="1">#REF!</definedName>
    <definedName name="ervin" localSheetId="1" hidden="1">#REF!</definedName>
    <definedName name="ervin" localSheetId="20" hidden="1">#REF!</definedName>
    <definedName name="ervin" localSheetId="21" hidden="1">#REF!</definedName>
    <definedName name="ervin" localSheetId="24" hidden="1">#REF!</definedName>
    <definedName name="ervin" localSheetId="25" hidden="1">#REF!</definedName>
    <definedName name="ervin" localSheetId="26" hidden="1">#REF!</definedName>
    <definedName name="ervin" localSheetId="27" hidden="1">#REF!</definedName>
    <definedName name="ervin" localSheetId="2" hidden="1">#REF!</definedName>
    <definedName name="ervin" localSheetId="3" hidden="1">#REF!</definedName>
    <definedName name="ervin" localSheetId="4" hidden="1">#REF!</definedName>
    <definedName name="ervin" localSheetId="6" hidden="1">#REF!</definedName>
    <definedName name="ervin" localSheetId="7" hidden="1">#REF!</definedName>
    <definedName name="ervin" localSheetId="29" hidden="1">#REF!</definedName>
    <definedName name="ervin" localSheetId="37" hidden="1">#REF!</definedName>
    <definedName name="ervin" localSheetId="38" hidden="1">#REF!</definedName>
    <definedName name="ervin" localSheetId="30" hidden="1">#REF!</definedName>
    <definedName name="ervin" localSheetId="52" hidden="1">#REF!</definedName>
    <definedName name="ervin" localSheetId="56" hidden="1">#REF!</definedName>
    <definedName name="ervin" localSheetId="32" hidden="1">#REF!</definedName>
    <definedName name="ervin" localSheetId="33" hidden="1">#REF!</definedName>
    <definedName name="ervin" localSheetId="34" hidden="1">#REF!</definedName>
    <definedName name="ervin" localSheetId="35" hidden="1">#REF!</definedName>
    <definedName name="ervin" localSheetId="36" hidden="1">#REF!</definedName>
    <definedName name="ervin" localSheetId="88" hidden="1">#REF!</definedName>
    <definedName name="ervin" localSheetId="28" hidden="1">#REF!</definedName>
    <definedName name="ervin" hidden="1">#REF!</definedName>
    <definedName name="ervin1" localSheetId="9" hidden="1">#REF!</definedName>
    <definedName name="ervin1" localSheetId="12" hidden="1">#REF!</definedName>
    <definedName name="ervin1" localSheetId="14" hidden="1">#REF!</definedName>
    <definedName name="ervin1" localSheetId="15" hidden="1">#REF!</definedName>
    <definedName name="ervin1" localSheetId="16" hidden="1">#REF!</definedName>
    <definedName name="ervin1" localSheetId="17" hidden="1">#REF!</definedName>
    <definedName name="ervin1" localSheetId="1" hidden="1">#REF!</definedName>
    <definedName name="ervin1" localSheetId="20" hidden="1">#REF!</definedName>
    <definedName name="ervin1" localSheetId="21" hidden="1">#REF!</definedName>
    <definedName name="ervin1" localSheetId="24" hidden="1">#REF!</definedName>
    <definedName name="ervin1" localSheetId="3" hidden="1">#REF!</definedName>
    <definedName name="ervin1" localSheetId="4" hidden="1">#REF!</definedName>
    <definedName name="ervin1" localSheetId="6" hidden="1">#REF!</definedName>
    <definedName name="ervin1" localSheetId="7" hidden="1">#REF!</definedName>
    <definedName name="ervin1" localSheetId="37" hidden="1">#REF!</definedName>
    <definedName name="ervin1" localSheetId="38" hidden="1">#REF!</definedName>
    <definedName name="ervin1" localSheetId="52" hidden="1">#REF!</definedName>
    <definedName name="ervin1" localSheetId="32" hidden="1">#REF!</definedName>
    <definedName name="ervin1" localSheetId="88" hidden="1">#REF!</definedName>
    <definedName name="ervin1" hidden="1">#REF!</definedName>
    <definedName name="ervin3" localSheetId="9" hidden="1">#REF!</definedName>
    <definedName name="ervin3" localSheetId="12" hidden="1">#REF!</definedName>
    <definedName name="ervin3" localSheetId="14" hidden="1">#REF!</definedName>
    <definedName name="ervin3" localSheetId="15" hidden="1">#REF!</definedName>
    <definedName name="ervin3" localSheetId="16" hidden="1">#REF!</definedName>
    <definedName name="ervin3" localSheetId="17" hidden="1">#REF!</definedName>
    <definedName name="ervin3" localSheetId="1" hidden="1">#REF!</definedName>
    <definedName name="ervin3" localSheetId="20" hidden="1">#REF!</definedName>
    <definedName name="ervin3" localSheetId="21" hidden="1">#REF!</definedName>
    <definedName name="ervin3" localSheetId="24" hidden="1">#REF!</definedName>
    <definedName name="ervin3" localSheetId="3" hidden="1">#REF!</definedName>
    <definedName name="ervin3" localSheetId="4" hidden="1">#REF!</definedName>
    <definedName name="ervin3" localSheetId="6" hidden="1">#REF!</definedName>
    <definedName name="ervin3" localSheetId="7" hidden="1">#REF!</definedName>
    <definedName name="ervin3" localSheetId="37" hidden="1">#REF!</definedName>
    <definedName name="ervin3" localSheetId="38" hidden="1">#REF!</definedName>
    <definedName name="ervin3" localSheetId="52" hidden="1">#REF!</definedName>
    <definedName name="ervin3" localSheetId="32" hidden="1">#REF!</definedName>
    <definedName name="ervin3" localSheetId="88" hidden="1">#REF!</definedName>
    <definedName name="ervin3" hidden="1">#REF!</definedName>
    <definedName name="ESAF_QUAR_GDP" localSheetId="9">#REF!</definedName>
    <definedName name="ESAF_QUAR_GDP" localSheetId="12">#REF!</definedName>
    <definedName name="ESAF_QUAR_GDP" localSheetId="14">#REF!</definedName>
    <definedName name="ESAF_QUAR_GDP" localSheetId="15">#REF!</definedName>
    <definedName name="ESAF_QUAR_GDP" localSheetId="16">#REF!</definedName>
    <definedName name="ESAF_QUAR_GDP" localSheetId="17">#REF!</definedName>
    <definedName name="ESAF_QUAR_GDP" localSheetId="1">#REF!</definedName>
    <definedName name="ESAF_QUAR_GDP" localSheetId="20">#REF!</definedName>
    <definedName name="ESAF_QUAR_GDP" localSheetId="21">#REF!</definedName>
    <definedName name="ESAF_QUAR_GDP" localSheetId="24">#REF!</definedName>
    <definedName name="ESAF_QUAR_GDP" localSheetId="3">#REF!</definedName>
    <definedName name="ESAF_QUAR_GDP" localSheetId="4">#REF!</definedName>
    <definedName name="ESAF_QUAR_GDP" localSheetId="6">#REF!</definedName>
    <definedName name="ESAF_QUAR_GDP" localSheetId="7">#REF!</definedName>
    <definedName name="ESAF_QUAR_GDP" localSheetId="52">#REF!</definedName>
    <definedName name="ESAF_QUAR_GDP" localSheetId="32">#REF!</definedName>
    <definedName name="ESAF_QUAR_GDP">#REF!</definedName>
    <definedName name="esafr" localSheetId="9">#REF!</definedName>
    <definedName name="esafr" localSheetId="12">#REF!</definedName>
    <definedName name="esafr" localSheetId="14">#REF!</definedName>
    <definedName name="esafr" localSheetId="15">#REF!</definedName>
    <definedName name="esafr" localSheetId="16">#REF!</definedName>
    <definedName name="esafr" localSheetId="17">#REF!</definedName>
    <definedName name="esafr" localSheetId="1">#REF!</definedName>
    <definedName name="esafr" localSheetId="20">#REF!</definedName>
    <definedName name="esafr" localSheetId="21">#REF!</definedName>
    <definedName name="esafr" localSheetId="24">#REF!</definedName>
    <definedName name="esafr" localSheetId="3">#REF!</definedName>
    <definedName name="esafr" localSheetId="4">#REF!</definedName>
    <definedName name="esafr" localSheetId="6">#REF!</definedName>
    <definedName name="esafr" localSheetId="7">#REF!</definedName>
    <definedName name="esafr" localSheetId="52">#REF!</definedName>
    <definedName name="esafr" localSheetId="32">#REF!</definedName>
    <definedName name="esafr">#REF!</definedName>
    <definedName name="EUI" localSheetId="52">#REF!</definedName>
    <definedName name="EUI" localSheetId="32">#REF!</definedName>
    <definedName name="EUI">#REF!</definedName>
    <definedName name="eur" localSheetId="25">OFFSET(#REF!,0,0,COUNT(#REF!),1)</definedName>
    <definedName name="eur" localSheetId="26">OFFSET(#REF!,0,0,COUNT(#REF!),1)</definedName>
    <definedName name="eur" localSheetId="27">OFFSET(#REF!,0,0,COUNT(#REF!),1)</definedName>
    <definedName name="EUR" localSheetId="52">OFFSET(#REF!,0,0,COUNT(#REF!),1)</definedName>
    <definedName name="EUR" localSheetId="32">OFFSET(#REF!,0,0,COUNT(#REF!),1)</definedName>
    <definedName name="eur" localSheetId="28">OFFSET(#REF!,0,0,COUNT(#REF!),1)</definedName>
    <definedName name="eur">OFFSET(#REF!,0,0,COUNT(#REF!),1)</definedName>
    <definedName name="EURAFS_portfelj" localSheetId="32">OFFSET('[34]Veličine port'!$D$2,0,0,COUNTA('[34]Veličine port'!$D:$D)-1)</definedName>
    <definedName name="EURAFS_portfelj">OFFSET('[35]Veličine port'!$D$2,0,0,COUNTA('[35]Veličine port'!$D:$D)-1)</definedName>
    <definedName name="EURHRK_tecaj_1m" localSheetId="52">OFFSET(#REF!,0,0,COUNTA(#REF!)-2)</definedName>
    <definedName name="EURHRK_tecaj_1m" localSheetId="32">OFFSET(#REF!,0,0,COUNTA(#REF!)-2)</definedName>
    <definedName name="EURHRK_tecaj_1m">OFFSET(#REF!,0,0,COUNTA(#REF!)-2)</definedName>
    <definedName name="EURtrg_portfelj" localSheetId="32">OFFSET('[24]kamatne stope_tečajevi'!$AG$2,0,0,COUNTA('[24]kamatne stope_tečajevi'!$AG:$AG)-2)</definedName>
    <definedName name="EURtrg_portfelj">OFFSET('[25]kamatne stope_tečajevi'!$AG$2,0,0,COUNTA('[25]kamatne stope_tečajevi'!$AG:$AG)-2)</definedName>
    <definedName name="EURUKUPNO_portfelj" localSheetId="32">OFFSET('[34]Veličine port'!$B$2,0,4,COUNTA('[34]Veličine port'!$B:$B)-1)</definedName>
    <definedName name="EURUKUPNO_portfelj">OFFSET('[35]Veličine port'!$B$2,0,4,COUNTA('[35]Veličine port'!$B:$B)-1)</definedName>
    <definedName name="EURUSD" localSheetId="32">OFFSET('[24]Pregled trzista'!$AK$5,0,0,COUNTA('[24]Pregled trzista'!$AK:$AK)-4)</definedName>
    <definedName name="EURUSD">OFFSET('[25]Pregled trzista'!$AK$5,0,0,COUNTA('[25]Pregled trzista'!$AK:$AK)-4)</definedName>
    <definedName name="EX_2" localSheetId="25">[11]Sheet1!$N$3:$N$11</definedName>
    <definedName name="EX_2" localSheetId="26">[11]Sheet1!$N$3:$N$11</definedName>
    <definedName name="EX_2" localSheetId="27">[11]Sheet1!$N$3:$N$11</definedName>
    <definedName name="EX_2" localSheetId="32">[12]Sheet1!$N$3:$N$11</definedName>
    <definedName name="EX_2" localSheetId="28">[11]Sheet1!$N$3:$N$11</definedName>
    <definedName name="EX_2">[12]Sheet1!$N$3:$N$11</definedName>
    <definedName name="ExitWRS">[42]Main!$AB$25</definedName>
    <definedName name="exports" localSheetId="25">[43]kons!#REF!</definedName>
    <definedName name="exports" localSheetId="26">[43]kons!#REF!</definedName>
    <definedName name="exports" localSheetId="27">[43]kons!#REF!</definedName>
    <definedName name="exports" localSheetId="29">[44]kons!#REF!</definedName>
    <definedName name="exports" localSheetId="37">[44]kons!#REF!</definedName>
    <definedName name="exports" localSheetId="38">[44]kons!#REF!</definedName>
    <definedName name="exports" localSheetId="30">[44]kons!#REF!</definedName>
    <definedName name="exports" localSheetId="56">[44]kons!#REF!</definedName>
    <definedName name="exports" localSheetId="32">[44]kons!#REF!</definedName>
    <definedName name="exports" localSheetId="33">[44]kons!#REF!</definedName>
    <definedName name="exports" localSheetId="34">[44]kons!#REF!</definedName>
    <definedName name="exports" localSheetId="35">[44]kons!#REF!</definedName>
    <definedName name="exports" localSheetId="36">[44]kons!#REF!</definedName>
    <definedName name="exports" localSheetId="98">[44]kons!#REF!</definedName>
    <definedName name="exports" localSheetId="28">[43]kons!#REF!</definedName>
    <definedName name="exports">[45]kons!#REF!</definedName>
    <definedName name="extractcurcode">[22]XLSextract!$E$6</definedName>
    <definedName name="extractfile">[30]XLSextract!$D$5</definedName>
    <definedName name="F" localSheetId="25">[33]NEFTRANS!#REF!</definedName>
    <definedName name="F" localSheetId="26">[33]NEFTRANS!#REF!</definedName>
    <definedName name="F" localSheetId="27">[33]NEFTRANS!#REF!</definedName>
    <definedName name="F" localSheetId="29">[33]NEFTRANS!#REF!</definedName>
    <definedName name="F" localSheetId="37">[33]NEFTRANS!#REF!</definedName>
    <definedName name="F" localSheetId="38">[33]NEFTRANS!#REF!</definedName>
    <definedName name="F" localSheetId="30">[33]NEFTRANS!#REF!</definedName>
    <definedName name="F" localSheetId="56">[33]NEFTRANS!#REF!</definedName>
    <definedName name="F" localSheetId="32">[33]NEFTRANS!#REF!</definedName>
    <definedName name="F" localSheetId="33">[33]NEFTRANS!#REF!</definedName>
    <definedName name="F" localSheetId="34">[33]NEFTRANS!#REF!</definedName>
    <definedName name="F" localSheetId="35">[33]NEFTRANS!#REF!</definedName>
    <definedName name="F" localSheetId="36">[33]NEFTRANS!#REF!</definedName>
    <definedName name="F" localSheetId="28">[33]NEFTRANS!#REF!</definedName>
    <definedName name="F">[33]NEFTRANS!#REF!</definedName>
    <definedName name="FAMERangeexchebAD12" localSheetId="25">#REF!</definedName>
    <definedName name="FAMERangeexchebAD12" localSheetId="26">#REF!</definedName>
    <definedName name="FAMERangeexchebAD12" localSheetId="27">#REF!</definedName>
    <definedName name="FAMERangeexchebAD12" localSheetId="29">#REF!</definedName>
    <definedName name="FAMERangeexchebAD12" localSheetId="37">#REF!</definedName>
    <definedName name="FAMERangeexchebAD12" localSheetId="38">#REF!</definedName>
    <definedName name="FAMERangeexchebAD12" localSheetId="30">#REF!</definedName>
    <definedName name="FAMERangeexchebAD12" localSheetId="52">#REF!</definedName>
    <definedName name="FAMERangeexchebAD12" localSheetId="56">#REF!</definedName>
    <definedName name="FAMERangeexchebAD12" localSheetId="32">#REF!</definedName>
    <definedName name="FAMERangeexchebAD12" localSheetId="33">#REF!</definedName>
    <definedName name="FAMERangeexchebAD12" localSheetId="34">#REF!</definedName>
    <definedName name="FAMERangeexchebAD12" localSheetId="35">#REF!</definedName>
    <definedName name="FAMERangeexchebAD12" localSheetId="36">#REF!</definedName>
    <definedName name="FAMERangeexchebAD12" localSheetId="28">#REF!</definedName>
    <definedName name="FAMERangeexchebAD12">#REF!</definedName>
    <definedName name="FAMERangeirsAD12" localSheetId="38">#REF!</definedName>
    <definedName name="FAMERangeirsAD12" localSheetId="52">#REF!</definedName>
    <definedName name="FAMERangeirsAD12" localSheetId="32">#REF!</definedName>
    <definedName name="FAMERangeirsAD12">#REF!</definedName>
    <definedName name="FAMERangeMGSV" localSheetId="38">#REF!</definedName>
    <definedName name="FAMERangeMGSV" localSheetId="52">#REF!</definedName>
    <definedName name="FAMERangeMGSV" localSheetId="32">#REF!</definedName>
    <definedName name="FAMERangeMGSV">#REF!</definedName>
    <definedName name="FAMERangeMGSVAB10" localSheetId="52">#REF!</definedName>
    <definedName name="FAMERangeMGSVAB10" localSheetId="32">#REF!</definedName>
    <definedName name="FAMERangeMGSVAB10">#REF!</definedName>
    <definedName name="FAMERangeMGSVAB11" localSheetId="52">#REF!</definedName>
    <definedName name="FAMERangeMGSVAB11" localSheetId="32">#REF!</definedName>
    <definedName name="FAMERangeMGSVAB11">#REF!</definedName>
    <definedName name="FAMERangeMGSVAB12" localSheetId="52">#REF!</definedName>
    <definedName name="FAMERangeMGSVAB12" localSheetId="32">#REF!</definedName>
    <definedName name="FAMERangeMGSVAB12">#REF!</definedName>
    <definedName name="FAMERangeMGSVAB13" localSheetId="52">#REF!</definedName>
    <definedName name="FAMERangeMGSVAB13" localSheetId="32">#REF!</definedName>
    <definedName name="FAMERangeMGSVAB13">#REF!</definedName>
    <definedName name="FAMERangeMGSVAB14" localSheetId="52">#REF!</definedName>
    <definedName name="FAMERangeMGSVAB14" localSheetId="32">#REF!</definedName>
    <definedName name="FAMERangeMGSVAB14">#REF!</definedName>
    <definedName name="FAMERangeMGSVAB15" localSheetId="52">#REF!</definedName>
    <definedName name="FAMERangeMGSVAB15" localSheetId="32">#REF!</definedName>
    <definedName name="FAMERangeMGSVAB15">#REF!</definedName>
    <definedName name="FAMERangeMGSVAB16" localSheetId="52">#REF!</definedName>
    <definedName name="FAMERangeMGSVAB16" localSheetId="32">#REF!</definedName>
    <definedName name="FAMERangeMGSVAB16">#REF!</definedName>
    <definedName name="FAMERangeMGSVAB17" localSheetId="52">#REF!</definedName>
    <definedName name="FAMERangeMGSVAB17" localSheetId="32">#REF!</definedName>
    <definedName name="FAMERangeMGSVAB17">#REF!</definedName>
    <definedName name="FAMERangeMGSVAB18" localSheetId="52">#REF!</definedName>
    <definedName name="FAMERangeMGSVAB18" localSheetId="32">#REF!</definedName>
    <definedName name="FAMERangeMGSVAB18">#REF!</definedName>
    <definedName name="FAMERangeMGSVAB19" localSheetId="52">#REF!</definedName>
    <definedName name="FAMERangeMGSVAB19" localSheetId="32">#REF!</definedName>
    <definedName name="FAMERangeMGSVAB19">#REF!</definedName>
    <definedName name="FAMERangeMGSVAB20" localSheetId="52">#REF!</definedName>
    <definedName name="FAMERangeMGSVAB20" localSheetId="32">#REF!</definedName>
    <definedName name="FAMERangeMGSVAB20">#REF!</definedName>
    <definedName name="FAMERangeMGSVAB21" localSheetId="52">#REF!</definedName>
    <definedName name="FAMERangeMGSVAB21" localSheetId="32">#REF!</definedName>
    <definedName name="FAMERangeMGSVAB21">#REF!</definedName>
    <definedName name="FAMERangeMGSVAB22" localSheetId="52">#REF!</definedName>
    <definedName name="FAMERangeMGSVAB22" localSheetId="32">#REF!</definedName>
    <definedName name="FAMERangeMGSVAB22">#REF!</definedName>
    <definedName name="FAMERangeMGSVAB23" localSheetId="52">#REF!</definedName>
    <definedName name="FAMERangeMGSVAB23" localSheetId="32">#REF!</definedName>
    <definedName name="FAMERangeMGSVAB23">#REF!</definedName>
    <definedName name="FAMERangeMGSVAB24" localSheetId="52">#REF!</definedName>
    <definedName name="FAMERangeMGSVAB24" localSheetId="32">#REF!</definedName>
    <definedName name="FAMERangeMGSVAB24">#REF!</definedName>
    <definedName name="FAMERangeMGSVAB25" localSheetId="52">#REF!</definedName>
    <definedName name="FAMERangeMGSVAB25" localSheetId="32">#REF!</definedName>
    <definedName name="FAMERangeMGSVAB25">#REF!</definedName>
    <definedName name="FAMERangeMGSVAB26" localSheetId="52">#REF!</definedName>
    <definedName name="FAMERangeMGSVAB26" localSheetId="32">#REF!</definedName>
    <definedName name="FAMERangeMGSVAB26">#REF!</definedName>
    <definedName name="FAMERangeMGSVAB27" localSheetId="52">#REF!</definedName>
    <definedName name="FAMERangeMGSVAB27" localSheetId="32">#REF!</definedName>
    <definedName name="FAMERangeMGSVAB27">#REF!</definedName>
    <definedName name="FAMERangeMGSVAB28" localSheetId="52">#REF!</definedName>
    <definedName name="FAMERangeMGSVAB28" localSheetId="32">#REF!</definedName>
    <definedName name="FAMERangeMGSVAB28">#REF!</definedName>
    <definedName name="FAMERangeMGSVAB29" localSheetId="52">#REF!</definedName>
    <definedName name="FAMERangeMGSVAB29" localSheetId="32">#REF!</definedName>
    <definedName name="FAMERangeMGSVAB29">#REF!</definedName>
    <definedName name="FAMERangeMGSVAB30" localSheetId="52">#REF!</definedName>
    <definedName name="FAMERangeMGSVAB30" localSheetId="32">#REF!</definedName>
    <definedName name="FAMERangeMGSVAB30">#REF!</definedName>
    <definedName name="FAMERangeMGSVAB31" localSheetId="52">#REF!</definedName>
    <definedName name="FAMERangeMGSVAB31" localSheetId="32">#REF!</definedName>
    <definedName name="FAMERangeMGSVAB31">#REF!</definedName>
    <definedName name="FAMERangeMGSVAB32" localSheetId="52">#REF!</definedName>
    <definedName name="FAMERangeMGSVAB32" localSheetId="32">#REF!</definedName>
    <definedName name="FAMERangeMGSVAB32">#REF!</definedName>
    <definedName name="FAMERangeMGSVAB33" localSheetId="52">#REF!</definedName>
    <definedName name="FAMERangeMGSVAB33" localSheetId="32">#REF!</definedName>
    <definedName name="FAMERangeMGSVAB33">#REF!</definedName>
    <definedName name="FAMERangeMGSVAB34" localSheetId="52">#REF!</definedName>
    <definedName name="FAMERangeMGSVAB34" localSheetId="32">#REF!</definedName>
    <definedName name="FAMERangeMGSVAB34">#REF!</definedName>
    <definedName name="FAMERangeMGSVAB35" localSheetId="52">#REF!</definedName>
    <definedName name="FAMERangeMGSVAB35" localSheetId="32">#REF!</definedName>
    <definedName name="FAMERangeMGSVAB35">#REF!</definedName>
    <definedName name="FAMERangeMGSVAB36" localSheetId="52">#REF!</definedName>
    <definedName name="FAMERangeMGSVAB36" localSheetId="32">#REF!</definedName>
    <definedName name="FAMERangeMGSVAB36">#REF!</definedName>
    <definedName name="FAMERangeMGSVAB38" localSheetId="52">#REF!</definedName>
    <definedName name="FAMERangeMGSVAB38" localSheetId="32">#REF!</definedName>
    <definedName name="FAMERangeMGSVAB38">#REF!</definedName>
    <definedName name="FAMERangeMGSVAB5" localSheetId="52">#REF!</definedName>
    <definedName name="FAMERangeMGSVAB5" localSheetId="32">#REF!</definedName>
    <definedName name="FAMERangeMGSVAB5">#REF!</definedName>
    <definedName name="FAMERangeMGSVAB6" localSheetId="52">#REF!</definedName>
    <definedName name="FAMERangeMGSVAB6" localSheetId="32">#REF!</definedName>
    <definedName name="FAMERangeMGSVAB6">#REF!</definedName>
    <definedName name="FAMERangeMGSVAB7" localSheetId="52">#REF!</definedName>
    <definedName name="FAMERangeMGSVAB7" localSheetId="32">#REF!</definedName>
    <definedName name="FAMERangeMGSVAB7">#REF!</definedName>
    <definedName name="FAMERangeMGSVAB8" localSheetId="52">#REF!</definedName>
    <definedName name="FAMERangeMGSVAB8" localSheetId="32">#REF!</definedName>
    <definedName name="FAMERangeMGSVAB8">#REF!</definedName>
    <definedName name="FAMERangeMGSVAB9" localSheetId="52">#REF!</definedName>
    <definedName name="FAMERangeMGSVAB9" localSheetId="32">#REF!</definedName>
    <definedName name="FAMERangeMGSVAB9">#REF!</definedName>
    <definedName name="FAMERangeMGSVAC10" localSheetId="52">#REF!</definedName>
    <definedName name="FAMERangeMGSVAC10" localSheetId="32">#REF!</definedName>
    <definedName name="FAMERangeMGSVAC10">#REF!</definedName>
    <definedName name="FAMERangeMGSVAC11" localSheetId="52">#REF!</definedName>
    <definedName name="FAMERangeMGSVAC11" localSheetId="32">#REF!</definedName>
    <definedName name="FAMERangeMGSVAC11">#REF!</definedName>
    <definedName name="FAMERangeMGSVAC12" localSheetId="52">#REF!</definedName>
    <definedName name="FAMERangeMGSVAC12" localSheetId="32">#REF!</definedName>
    <definedName name="FAMERangeMGSVAC12">#REF!</definedName>
    <definedName name="FAMERangeMGSVAC13" localSheetId="52">#REF!</definedName>
    <definedName name="FAMERangeMGSVAC13" localSheetId="32">#REF!</definedName>
    <definedName name="FAMERangeMGSVAC13">#REF!</definedName>
    <definedName name="FAMERangeMGSVAC14" localSheetId="52">#REF!</definedName>
    <definedName name="FAMERangeMGSVAC14" localSheetId="32">#REF!</definedName>
    <definedName name="FAMERangeMGSVAC14">#REF!</definedName>
    <definedName name="FAMERangeMGSVAC15" localSheetId="52">#REF!</definedName>
    <definedName name="FAMERangeMGSVAC15" localSheetId="32">#REF!</definedName>
    <definedName name="FAMERangeMGSVAC15">#REF!</definedName>
    <definedName name="FAMERangeMGSVAC16" localSheetId="52">#REF!</definedName>
    <definedName name="FAMERangeMGSVAC16" localSheetId="32">#REF!</definedName>
    <definedName name="FAMERangeMGSVAC16">#REF!</definedName>
    <definedName name="FAMERangeMGSVAC17" localSheetId="52">#REF!</definedName>
    <definedName name="FAMERangeMGSVAC17" localSheetId="32">#REF!</definedName>
    <definedName name="FAMERangeMGSVAC17">#REF!</definedName>
    <definedName name="FAMERangeMGSVAC18" localSheetId="52">#REF!</definedName>
    <definedName name="FAMERangeMGSVAC18" localSheetId="32">#REF!</definedName>
    <definedName name="FAMERangeMGSVAC18">#REF!</definedName>
    <definedName name="FAMERangeMGSVAC19" localSheetId="52">#REF!</definedName>
    <definedName name="FAMERangeMGSVAC19" localSheetId="32">#REF!</definedName>
    <definedName name="FAMERangeMGSVAC19">#REF!</definedName>
    <definedName name="FAMERangeMGSVAC20" localSheetId="52">#REF!</definedName>
    <definedName name="FAMERangeMGSVAC20" localSheetId="32">#REF!</definedName>
    <definedName name="FAMERangeMGSVAC20">#REF!</definedName>
    <definedName name="FAMERangeMGSVAC21" localSheetId="52">#REF!</definedName>
    <definedName name="FAMERangeMGSVAC21" localSheetId="32">#REF!</definedName>
    <definedName name="FAMERangeMGSVAC21">#REF!</definedName>
    <definedName name="FAMERangeMGSVAC22" localSheetId="52">#REF!</definedName>
    <definedName name="FAMERangeMGSVAC22" localSheetId="32">#REF!</definedName>
    <definedName name="FAMERangeMGSVAC22">#REF!</definedName>
    <definedName name="FAMERangeMGSVAC23" localSheetId="52">#REF!</definedName>
    <definedName name="FAMERangeMGSVAC23" localSheetId="32">#REF!</definedName>
    <definedName name="FAMERangeMGSVAC23">#REF!</definedName>
    <definedName name="FAMERangeMGSVAC24" localSheetId="52">#REF!</definedName>
    <definedName name="FAMERangeMGSVAC24" localSheetId="32">#REF!</definedName>
    <definedName name="FAMERangeMGSVAC24">#REF!</definedName>
    <definedName name="FAMERangeMGSVAC25" localSheetId="52">#REF!</definedName>
    <definedName name="FAMERangeMGSVAC25" localSheetId="32">#REF!</definedName>
    <definedName name="FAMERangeMGSVAC25">#REF!</definedName>
    <definedName name="FAMERangeMGSVAC26" localSheetId="52">#REF!</definedName>
    <definedName name="FAMERangeMGSVAC26" localSheetId="32">#REF!</definedName>
    <definedName name="FAMERangeMGSVAC26">#REF!</definedName>
    <definedName name="FAMERangeMGSVAC27" localSheetId="52">#REF!</definedName>
    <definedName name="FAMERangeMGSVAC27" localSheetId="32">#REF!</definedName>
    <definedName name="FAMERangeMGSVAC27">#REF!</definedName>
    <definedName name="FAMERangeMGSVAC28" localSheetId="52">#REF!</definedName>
    <definedName name="FAMERangeMGSVAC28" localSheetId="32">#REF!</definedName>
    <definedName name="FAMERangeMGSVAC28">#REF!</definedName>
    <definedName name="FAMERangeMGSVAC29" localSheetId="52">#REF!</definedName>
    <definedName name="FAMERangeMGSVAC29" localSheetId="32">#REF!</definedName>
    <definedName name="FAMERangeMGSVAC29">#REF!</definedName>
    <definedName name="FAMERangeMGSVAC30" localSheetId="52">#REF!</definedName>
    <definedName name="FAMERangeMGSVAC30" localSheetId="32">#REF!</definedName>
    <definedName name="FAMERangeMGSVAC30">#REF!</definedName>
    <definedName name="FAMERangeMGSVAC31" localSheetId="52">#REF!</definedName>
    <definedName name="FAMERangeMGSVAC31" localSheetId="32">#REF!</definedName>
    <definedName name="FAMERangeMGSVAC31">#REF!</definedName>
    <definedName name="FAMERangeMGSVAC32" localSheetId="52">#REF!</definedName>
    <definedName name="FAMERangeMGSVAC32" localSheetId="32">#REF!</definedName>
    <definedName name="FAMERangeMGSVAC32">#REF!</definedName>
    <definedName name="FAMERangeMGSVAC33" localSheetId="52">#REF!</definedName>
    <definedName name="FAMERangeMGSVAC33" localSheetId="32">#REF!</definedName>
    <definedName name="FAMERangeMGSVAC33">#REF!</definedName>
    <definedName name="FAMERangeMGSVAC34" localSheetId="52">#REF!</definedName>
    <definedName name="FAMERangeMGSVAC34" localSheetId="32">#REF!</definedName>
    <definedName name="FAMERangeMGSVAC34">#REF!</definedName>
    <definedName name="FAMERangeMGSVAC35" localSheetId="52">#REF!</definedName>
    <definedName name="FAMERangeMGSVAC35" localSheetId="32">#REF!</definedName>
    <definedName name="FAMERangeMGSVAC35">#REF!</definedName>
    <definedName name="FAMERangeMGSVAC36" localSheetId="52">#REF!</definedName>
    <definedName name="FAMERangeMGSVAC36" localSheetId="32">#REF!</definedName>
    <definedName name="FAMERangeMGSVAC36">#REF!</definedName>
    <definedName name="FAMERangeMGSVAC38" localSheetId="52">#REF!</definedName>
    <definedName name="FAMERangeMGSVAC38" localSheetId="32">#REF!</definedName>
    <definedName name="FAMERangeMGSVAC38">#REF!</definedName>
    <definedName name="FAMERangeMGSVAC5" localSheetId="52">#REF!</definedName>
    <definedName name="FAMERangeMGSVAC5" localSheetId="32">#REF!</definedName>
    <definedName name="FAMERangeMGSVAC5">#REF!</definedName>
    <definedName name="FAMERangeMGSVAC6" localSheetId="52">#REF!</definedName>
    <definedName name="FAMERangeMGSVAC6" localSheetId="32">#REF!</definedName>
    <definedName name="FAMERangeMGSVAC6">#REF!</definedName>
    <definedName name="FAMERangeMGSVAC7" localSheetId="52">#REF!</definedName>
    <definedName name="FAMERangeMGSVAC7" localSheetId="32">#REF!</definedName>
    <definedName name="FAMERangeMGSVAC7">#REF!</definedName>
    <definedName name="FAMERangeMGSVAC8" localSheetId="52">#REF!</definedName>
    <definedName name="FAMERangeMGSVAC8" localSheetId="32">#REF!</definedName>
    <definedName name="FAMERangeMGSVAC8">#REF!</definedName>
    <definedName name="FAMERangeMGSVAC9" localSheetId="52">#REF!</definedName>
    <definedName name="FAMERangeMGSVAC9" localSheetId="32">#REF!</definedName>
    <definedName name="FAMERangeMGSVAC9">#REF!</definedName>
    <definedName name="FAMERangeMGSVAD10" localSheetId="52">#REF!</definedName>
    <definedName name="FAMERangeMGSVAD10" localSheetId="32">#REF!</definedName>
    <definedName name="FAMERangeMGSVAD10">#REF!</definedName>
    <definedName name="FAMERangeMGSVAD11" localSheetId="52">#REF!</definedName>
    <definedName name="FAMERangeMGSVAD11" localSheetId="32">#REF!</definedName>
    <definedName name="FAMERangeMGSVAD11">#REF!</definedName>
    <definedName name="FAMERangeMGSVAD12" localSheetId="52">#REF!</definedName>
    <definedName name="FAMERangeMGSVAD12" localSheetId="32">#REF!</definedName>
    <definedName name="FAMERangeMGSVAD12">#REF!</definedName>
    <definedName name="FAMERangeMGSVAD13" localSheetId="52">#REF!</definedName>
    <definedName name="FAMERangeMGSVAD13" localSheetId="32">#REF!</definedName>
    <definedName name="FAMERangeMGSVAD13">#REF!</definedName>
    <definedName name="FAMERangeMGSVAD14" localSheetId="52">#REF!</definedName>
    <definedName name="FAMERangeMGSVAD14" localSheetId="32">#REF!</definedName>
    <definedName name="FAMERangeMGSVAD14">#REF!</definedName>
    <definedName name="FAMERangeMGSVAD15" localSheetId="52">#REF!</definedName>
    <definedName name="FAMERangeMGSVAD15" localSheetId="32">#REF!</definedName>
    <definedName name="FAMERangeMGSVAD15">#REF!</definedName>
    <definedName name="FAMERangeMGSVAD16" localSheetId="52">#REF!</definedName>
    <definedName name="FAMERangeMGSVAD16" localSheetId="32">#REF!</definedName>
    <definedName name="FAMERangeMGSVAD16">#REF!</definedName>
    <definedName name="FAMERangeMGSVAD17" localSheetId="52">#REF!</definedName>
    <definedName name="FAMERangeMGSVAD17" localSheetId="32">#REF!</definedName>
    <definedName name="FAMERangeMGSVAD17">#REF!</definedName>
    <definedName name="FAMERangeMGSVAD18" localSheetId="52">#REF!</definedName>
    <definedName name="FAMERangeMGSVAD18" localSheetId="32">#REF!</definedName>
    <definedName name="FAMERangeMGSVAD18">#REF!</definedName>
    <definedName name="FAMERangeMGSVAD19" localSheetId="52">#REF!</definedName>
    <definedName name="FAMERangeMGSVAD19" localSheetId="32">#REF!</definedName>
    <definedName name="FAMERangeMGSVAD19">#REF!</definedName>
    <definedName name="FAMERangeMGSVAD20" localSheetId="52">#REF!</definedName>
    <definedName name="FAMERangeMGSVAD20" localSheetId="32">#REF!</definedName>
    <definedName name="FAMERangeMGSVAD20">#REF!</definedName>
    <definedName name="FAMERangeMGSVAD21" localSheetId="52">#REF!</definedName>
    <definedName name="FAMERangeMGSVAD21" localSheetId="32">#REF!</definedName>
    <definedName name="FAMERangeMGSVAD21">#REF!</definedName>
    <definedName name="FAMERangeMGSVAD22" localSheetId="52">#REF!</definedName>
    <definedName name="FAMERangeMGSVAD22" localSheetId="32">#REF!</definedName>
    <definedName name="FAMERangeMGSVAD22">#REF!</definedName>
    <definedName name="FAMERangeMGSVAD23" localSheetId="52">#REF!</definedName>
    <definedName name="FAMERangeMGSVAD23" localSheetId="32">#REF!</definedName>
    <definedName name="FAMERangeMGSVAD23">#REF!</definedName>
    <definedName name="FAMERangeMGSVAD24" localSheetId="52">#REF!</definedName>
    <definedName name="FAMERangeMGSVAD24" localSheetId="32">#REF!</definedName>
    <definedName name="FAMERangeMGSVAD24">#REF!</definedName>
    <definedName name="FAMERangeMGSVAD25" localSheetId="52">#REF!</definedName>
    <definedName name="FAMERangeMGSVAD25" localSheetId="32">#REF!</definedName>
    <definedName name="FAMERangeMGSVAD25">#REF!</definedName>
    <definedName name="FAMERangeMGSVAD26" localSheetId="52">#REF!</definedName>
    <definedName name="FAMERangeMGSVAD26" localSheetId="32">#REF!</definedName>
    <definedName name="FAMERangeMGSVAD26">#REF!</definedName>
    <definedName name="FAMERangeMGSVAD27" localSheetId="52">#REF!</definedName>
    <definedName name="FAMERangeMGSVAD27" localSheetId="32">#REF!</definedName>
    <definedName name="FAMERangeMGSVAD27">#REF!</definedName>
    <definedName name="FAMERangeMGSVAD28" localSheetId="52">#REF!</definedName>
    <definedName name="FAMERangeMGSVAD28" localSheetId="32">#REF!</definedName>
    <definedName name="FAMERangeMGSVAD28">#REF!</definedName>
    <definedName name="FAMERangeMGSVAD29" localSheetId="52">#REF!</definedName>
    <definedName name="FAMERangeMGSVAD29" localSheetId="32">#REF!</definedName>
    <definedName name="FAMERangeMGSVAD29">#REF!</definedName>
    <definedName name="FAMERangeMGSVAD30" localSheetId="52">#REF!</definedName>
    <definedName name="FAMERangeMGSVAD30" localSheetId="32">#REF!</definedName>
    <definedName name="FAMERangeMGSVAD30">#REF!</definedName>
    <definedName name="FAMERangeMGSVAD31" localSheetId="52">#REF!</definedName>
    <definedName name="FAMERangeMGSVAD31" localSheetId="32">#REF!</definedName>
    <definedName name="FAMERangeMGSVAD31">#REF!</definedName>
    <definedName name="FAMERangeMGSVAD32" localSheetId="52">#REF!</definedName>
    <definedName name="FAMERangeMGSVAD32" localSheetId="32">#REF!</definedName>
    <definedName name="FAMERangeMGSVAD32">#REF!</definedName>
    <definedName name="FAMERangeMGSVAD33" localSheetId="52">#REF!</definedName>
    <definedName name="FAMERangeMGSVAD33" localSheetId="32">#REF!</definedName>
    <definedName name="FAMERangeMGSVAD33">#REF!</definedName>
    <definedName name="FAMERangeMGSVAD34" localSheetId="52">#REF!</definedName>
    <definedName name="FAMERangeMGSVAD34" localSheetId="32">#REF!</definedName>
    <definedName name="FAMERangeMGSVAD34">#REF!</definedName>
    <definedName name="FAMERangeMGSVAD35" localSheetId="52">#REF!</definedName>
    <definedName name="FAMERangeMGSVAD35" localSheetId="32">#REF!</definedName>
    <definedName name="FAMERangeMGSVAD35">#REF!</definedName>
    <definedName name="FAMERangeMGSVAD36" localSheetId="52">#REF!</definedName>
    <definedName name="FAMERangeMGSVAD36" localSheetId="32">#REF!</definedName>
    <definedName name="FAMERangeMGSVAD36">#REF!</definedName>
    <definedName name="FAMERangeMGSVAD38" localSheetId="52">#REF!</definedName>
    <definedName name="FAMERangeMGSVAD38" localSheetId="32">#REF!</definedName>
    <definedName name="FAMERangeMGSVAD38">#REF!</definedName>
    <definedName name="FAMERangeMGSVAD5" localSheetId="52">#REF!</definedName>
    <definedName name="FAMERangeMGSVAD5" localSheetId="32">#REF!</definedName>
    <definedName name="FAMERangeMGSVAD5">#REF!</definedName>
    <definedName name="FAMERangeMGSVAD6" localSheetId="52">#REF!</definedName>
    <definedName name="FAMERangeMGSVAD6" localSheetId="32">#REF!</definedName>
    <definedName name="FAMERangeMGSVAD6">#REF!</definedName>
    <definedName name="FAMERangeMGSVAD7" localSheetId="52">#REF!</definedName>
    <definedName name="FAMERangeMGSVAD7" localSheetId="32">#REF!</definedName>
    <definedName name="FAMERangeMGSVAD7">#REF!</definedName>
    <definedName name="FAMERangeMGSVAD8" localSheetId="52">#REF!</definedName>
    <definedName name="FAMERangeMGSVAD8" localSheetId="32">#REF!</definedName>
    <definedName name="FAMERangeMGSVAD8">#REF!</definedName>
    <definedName name="FAMERangeMGSVAD9" localSheetId="52">#REF!</definedName>
    <definedName name="FAMERangeMGSVAD9" localSheetId="32">#REF!</definedName>
    <definedName name="FAMERangeMGSVAD9">#REF!</definedName>
    <definedName name="fdyg">#REF!</definedName>
    <definedName name="ff" localSheetId="25" hidden="1">{"Tab1",#N/A,FALSE,"P";"Tab2",#N/A,FALSE,"P"}</definedName>
    <definedName name="ff" localSheetId="26" hidden="1">{"Tab1",#N/A,FALSE,"P";"Tab2",#N/A,FALSE,"P"}</definedName>
    <definedName name="ff" localSheetId="27" hidden="1">{"Tab1",#N/A,FALSE,"P";"Tab2",#N/A,FALSE,"P"}</definedName>
    <definedName name="ff" localSheetId="29" hidden="1">{"Tab1",#N/A,FALSE,"P";"Tab2",#N/A,FALSE,"P"}</definedName>
    <definedName name="ff" localSheetId="37" hidden="1">{"Tab1",#N/A,FALSE,"P";"Tab2",#N/A,FALSE,"P"}</definedName>
    <definedName name="ff" localSheetId="38" hidden="1">{"Tab1",#N/A,FALSE,"P";"Tab2",#N/A,FALSE,"P"}</definedName>
    <definedName name="ff" localSheetId="30" hidden="1">{"Tab1",#N/A,FALSE,"P";"Tab2",#N/A,FALSE,"P"}</definedName>
    <definedName name="ff" localSheetId="52" hidden="1">{"Tab1",#N/A,FALSE,"P";"Tab2",#N/A,FALSE,"P"}</definedName>
    <definedName name="ff" localSheetId="56" hidden="1">{"Tab1",#N/A,FALSE,"P";"Tab2",#N/A,FALSE,"P"}</definedName>
    <definedName name="ff" localSheetId="32" hidden="1">{"Tab1",#N/A,FALSE,"P";"Tab2",#N/A,FALSE,"P"}</definedName>
    <definedName name="ff" localSheetId="33" hidden="1">{"Tab1",#N/A,FALSE,"P";"Tab2",#N/A,FALSE,"P"}</definedName>
    <definedName name="ff" localSheetId="34" hidden="1">{"Tab1",#N/A,FALSE,"P";"Tab2",#N/A,FALSE,"P"}</definedName>
    <definedName name="ff" localSheetId="35" hidden="1">{"Tab1",#N/A,FALSE,"P";"Tab2",#N/A,FALSE,"P"}</definedName>
    <definedName name="ff" localSheetId="36" hidden="1">{"Tab1",#N/A,FALSE,"P";"Tab2",#N/A,FALSE,"P"}</definedName>
    <definedName name="ff" localSheetId="28" hidden="1">{"Tab1",#N/A,FALSE,"P";"Tab2",#N/A,FALSE,"P"}</definedName>
    <definedName name="ff" hidden="1">{"Tab1",#N/A,FALSE,"P";"Tab2",#N/A,FALSE,"P"}</definedName>
    <definedName name="fff" localSheetId="25" hidden="1">{"Tab1",#N/A,FALSE,"P";"Tab2",#N/A,FALSE,"P"}</definedName>
    <definedName name="fff" localSheetId="26" hidden="1">{"Tab1",#N/A,FALSE,"P";"Tab2",#N/A,FALSE,"P"}</definedName>
    <definedName name="fff" localSheetId="27" hidden="1">{"Tab1",#N/A,FALSE,"P";"Tab2",#N/A,FALSE,"P"}</definedName>
    <definedName name="fff" localSheetId="29" hidden="1">{"Tab1",#N/A,FALSE,"P";"Tab2",#N/A,FALSE,"P"}</definedName>
    <definedName name="fff" localSheetId="37" hidden="1">{"Tab1",#N/A,FALSE,"P";"Tab2",#N/A,FALSE,"P"}</definedName>
    <definedName name="fff" localSheetId="38" hidden="1">{"Tab1",#N/A,FALSE,"P";"Tab2",#N/A,FALSE,"P"}</definedName>
    <definedName name="fff" localSheetId="30" hidden="1">{"Tab1",#N/A,FALSE,"P";"Tab2",#N/A,FALSE,"P"}</definedName>
    <definedName name="fff" localSheetId="52" hidden="1">{"Tab1",#N/A,FALSE,"P";"Tab2",#N/A,FALSE,"P"}</definedName>
    <definedName name="fff" localSheetId="56" hidden="1">{"Tab1",#N/A,FALSE,"P";"Tab2",#N/A,FALSE,"P"}</definedName>
    <definedName name="fff" localSheetId="32" hidden="1">{"Tab1",#N/A,FALSE,"P";"Tab2",#N/A,FALSE,"P"}</definedName>
    <definedName name="fff" localSheetId="33" hidden="1">{"Tab1",#N/A,FALSE,"P";"Tab2",#N/A,FALSE,"P"}</definedName>
    <definedName name="fff" localSheetId="34" hidden="1">{"Tab1",#N/A,FALSE,"P";"Tab2",#N/A,FALSE,"P"}</definedName>
    <definedName name="fff" localSheetId="35" hidden="1">{"Tab1",#N/A,FALSE,"P";"Tab2",#N/A,FALSE,"P"}</definedName>
    <definedName name="fff" localSheetId="36" hidden="1">{"Tab1",#N/A,FALSE,"P";"Tab2",#N/A,FALSE,"P"}</definedName>
    <definedName name="fff" localSheetId="28" hidden="1">{"Tab1",#N/A,FALSE,"P";"Tab2",#N/A,FALSE,"P"}</definedName>
    <definedName name="fff" hidden="1">{"Tab1",#N/A,FALSE,"P";"Tab2",#N/A,FALSE,"P"}</definedName>
    <definedName name="ffffff">OFFSET(#REF!,,,1,COUNT(#REF!))</definedName>
    <definedName name="ffffffffff" localSheetId="52">OFFSET(#REF!,,,1,COUNT(#REF!))</definedName>
    <definedName name="ffffffffff">OFFSET(#REF!,,,1,COUNT(#REF!))</definedName>
    <definedName name="ffffffffffhhhhhhhh" localSheetId="52">OFFSET(#REF!,,,1,COUNT(#REF!))</definedName>
    <definedName name="ffffffffffhhhhhhhh">OFFSET(#REF!,,,1,COUNT(#REF!))</definedName>
    <definedName name="finan" localSheetId="25">#REF!</definedName>
    <definedName name="finan" localSheetId="26">#REF!</definedName>
    <definedName name="finan" localSheetId="27">#REF!</definedName>
    <definedName name="finan" localSheetId="52">#REF!</definedName>
    <definedName name="finan" localSheetId="32">#REF!</definedName>
    <definedName name="finan" localSheetId="28">#REF!</definedName>
    <definedName name="finan">#REF!</definedName>
    <definedName name="finan1" localSheetId="25">#REF!</definedName>
    <definedName name="finan1" localSheetId="26">#REF!</definedName>
    <definedName name="finan1" localSheetId="27">#REF!</definedName>
    <definedName name="finan1" localSheetId="52">#REF!</definedName>
    <definedName name="finan1" localSheetId="32">#REF!</definedName>
    <definedName name="finan1" localSheetId="28">#REF!</definedName>
    <definedName name="finan1">#REF!</definedName>
    <definedName name="FinancialMeasures_SectorTargeting">[46]ValuesList!$D$2:$D$21</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9" hidden="1">{"Tab1",#N/A,FALSE,"P";"Tab2",#N/A,FALSE,"P"}</definedName>
    <definedName name="Financing" localSheetId="37" hidden="1">{"Tab1",#N/A,FALSE,"P";"Tab2",#N/A,FALSE,"P"}</definedName>
    <definedName name="Financing" localSheetId="38" hidden="1">{"Tab1",#N/A,FALSE,"P";"Tab2",#N/A,FALSE,"P"}</definedName>
    <definedName name="Financing" localSheetId="30" hidden="1">{"Tab1",#N/A,FALSE,"P";"Tab2",#N/A,FALSE,"P"}</definedName>
    <definedName name="Financing" localSheetId="52" hidden="1">{"Tab1",#N/A,FALSE,"P";"Tab2",#N/A,FALSE,"P"}</definedName>
    <definedName name="Financing" localSheetId="56"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28" hidden="1">{"Tab1",#N/A,FALSE,"P";"Tab2",#N/A,FALSE,"P"}</definedName>
    <definedName name="Financing" hidden="1">{"Tab1",#N/A,FALSE,"P";"Tab2",#N/A,FALSE,"P"}</definedName>
    <definedName name="Fisc" localSheetId="9">#REF!</definedName>
    <definedName name="Fisc" localSheetId="12">#REF!</definedName>
    <definedName name="Fisc" localSheetId="14">#REF!</definedName>
    <definedName name="Fisc" localSheetId="15">#REF!</definedName>
    <definedName name="Fisc" localSheetId="16">#REF!</definedName>
    <definedName name="Fisc" localSheetId="17">#REF!</definedName>
    <definedName name="Fisc" localSheetId="1">#REF!</definedName>
    <definedName name="Fisc" localSheetId="20">#REF!</definedName>
    <definedName name="Fisc" localSheetId="21">#REF!</definedName>
    <definedName name="Fisc" localSheetId="24">#REF!</definedName>
    <definedName name="Fisc" localSheetId="25">#REF!</definedName>
    <definedName name="Fisc" localSheetId="26">#REF!</definedName>
    <definedName name="Fisc" localSheetId="27">#REF!</definedName>
    <definedName name="Fisc" localSheetId="3">#REF!</definedName>
    <definedName name="Fisc" localSheetId="4">#REF!</definedName>
    <definedName name="Fisc" localSheetId="6">#REF!</definedName>
    <definedName name="Fisc" localSheetId="7">#REF!</definedName>
    <definedName name="Fisc" localSheetId="29">#REF!</definedName>
    <definedName name="Fisc" localSheetId="37">#REF!</definedName>
    <definedName name="Fisc" localSheetId="38">#REF!</definedName>
    <definedName name="Fisc" localSheetId="30">#REF!</definedName>
    <definedName name="Fisc" localSheetId="52">#REF!</definedName>
    <definedName name="Fisc" localSheetId="56">#REF!</definedName>
    <definedName name="Fisc" localSheetId="32">#REF!</definedName>
    <definedName name="Fisc" localSheetId="33">#REF!</definedName>
    <definedName name="Fisc" localSheetId="34">#REF!</definedName>
    <definedName name="Fisc" localSheetId="35">#REF!</definedName>
    <definedName name="Fisc" localSheetId="36">#REF!</definedName>
    <definedName name="Fisc" localSheetId="28">#REF!</definedName>
    <definedName name="Fisc">#REF!</definedName>
    <definedName name="FIscalMeasures_AtRequest">[46]ValuesList!$H$2:$H$3</definedName>
    <definedName name="FiscalMeasures_Claims">[46]ValuesList!$I$2:$I$5</definedName>
    <definedName name="FiscalMeasures_duration">[46]ValuesList!$G$2:$G$9</definedName>
    <definedName name="FiscalMeasures_ElegibleLoans">[46]ValuesList!$K$2:$K$3</definedName>
    <definedName name="FiscalMeasures_GuaranteeInst">[46]ValuesList!$N$2:$N$4</definedName>
    <definedName name="FiscalMeasures_LoanIssuer">[46]ValuesList!$L$2:$L$3</definedName>
    <definedName name="FIscalMeasures_LoanType">[46]ValuesList!$J$2:$J$5</definedName>
    <definedName name="FiscalMeasures_OtherClaims">[46]ValuesList!$M$2:$M$5</definedName>
    <definedName name="FIscalMeasures_TaxType">[46]ValuesList!$F$2:$F$10</definedName>
    <definedName name="FiscalMeasures_YesNo">[46]ValuesList!$E$2:$E$4</definedName>
    <definedName name="FISUM" localSheetId="25">#REF!</definedName>
    <definedName name="FISUM" localSheetId="26">#REF!</definedName>
    <definedName name="FISUM" localSheetId="27">#REF!</definedName>
    <definedName name="FISUM" localSheetId="29">#REF!</definedName>
    <definedName name="FISUM" localSheetId="37">#REF!</definedName>
    <definedName name="FISUM" localSheetId="38">#REF!</definedName>
    <definedName name="FISUM" localSheetId="30">#REF!</definedName>
    <definedName name="FISUM" localSheetId="52">#REF!</definedName>
    <definedName name="FISUM" localSheetId="56">#REF!</definedName>
    <definedName name="FISUM" localSheetId="32">#REF!</definedName>
    <definedName name="FISUM" localSheetId="33">#REF!</definedName>
    <definedName name="FISUM" localSheetId="34">#REF!</definedName>
    <definedName name="FISUM" localSheetId="35">#REF!</definedName>
    <definedName name="FISUM" localSheetId="36">#REF!</definedName>
    <definedName name="FISUM" localSheetId="28">#REF!</definedName>
    <definedName name="FISUM">#REF!</definedName>
    <definedName name="Fitch" localSheetId="32">OFFSET([15]SECURITIES!$AM$4,3,0,COUNT([15]SECURITIES!$Q$6:INDIRECT("SECURITIES!Q200")),1)</definedName>
    <definedName name="Fitch">OFFSET([16]SECURITIES!$AM$4,3,0,COUNT([16]SECURITIES!$Q$6:INDIRECT("SECURITIES!Q200")),1)</definedName>
    <definedName name="floor" localSheetId="32">[17]parameters!$AA$76:$AB$84</definedName>
    <definedName name="floor">[18]parameters!$AA$76:$AB$84</definedName>
    <definedName name="FLOPEC" localSheetId="29">#REF!</definedName>
    <definedName name="FLOPEC" localSheetId="37">#REF!</definedName>
    <definedName name="FLOPEC" localSheetId="38">#REF!</definedName>
    <definedName name="FLOPEC" localSheetId="30">#REF!</definedName>
    <definedName name="FLOPEC" localSheetId="52">#REF!</definedName>
    <definedName name="FLOPEC" localSheetId="56">#REF!</definedName>
    <definedName name="FLOPEC" localSheetId="32">#REF!</definedName>
    <definedName name="FLOPEC" localSheetId="33">#REF!</definedName>
    <definedName name="FLOPEC" localSheetId="34">#REF!</definedName>
    <definedName name="FLOPEC" localSheetId="35">#REF!</definedName>
    <definedName name="FLOPEC" localSheetId="36">#REF!</definedName>
    <definedName name="FLOPEC">#REF!</definedName>
    <definedName name="FODESEC" localSheetId="52">#REF!</definedName>
    <definedName name="FODESEC" localSheetId="32">#REF!</definedName>
    <definedName name="FODESEC">#REF!</definedName>
    <definedName name="FolderName" localSheetId="0">'[47]Izbor posla'!$B$17</definedName>
    <definedName name="FolderName" localSheetId="9">'[47]Izbor posla'!$B$17</definedName>
    <definedName name="FolderName" localSheetId="10">'[47]Izbor posla'!$B$17</definedName>
    <definedName name="FolderName" localSheetId="11">'[47]Izbor posla'!$B$17</definedName>
    <definedName name="FolderName" localSheetId="12">'[36]Izbor posla'!$B$17</definedName>
    <definedName name="FolderName" localSheetId="13">'[47]Izbor posla'!$B$17</definedName>
    <definedName name="FolderName" localSheetId="14">'[47]Izbor posla'!$B$17</definedName>
    <definedName name="FolderName" localSheetId="15">'[48]Izbor posla'!$B$17</definedName>
    <definedName name="FolderName" localSheetId="16">'[48]Izbor posla'!$B$17</definedName>
    <definedName name="FolderName" localSheetId="17">'[48]Izbor posla'!$B$17</definedName>
    <definedName name="FolderName" localSheetId="18">'[47]Izbor posla'!$B$17</definedName>
    <definedName name="FolderName" localSheetId="1">'[48]Izbor posla'!$B$17</definedName>
    <definedName name="FolderName" localSheetId="19">'[47]Izbor posla'!$B$17</definedName>
    <definedName name="FolderName" localSheetId="20">'[48]Izbor posla'!$B$17</definedName>
    <definedName name="FolderName" localSheetId="21">'[48]Izbor posla'!$B$17</definedName>
    <definedName name="FolderName" localSheetId="22">'[47]Izbor posla'!$B$17</definedName>
    <definedName name="FolderName" localSheetId="23">'[47]Izbor posla'!$B$17</definedName>
    <definedName name="FolderName" localSheetId="24">'[36]Izbor posla'!$B$17</definedName>
    <definedName name="FolderName" localSheetId="25">'[49]Izbor posla'!$B$17</definedName>
    <definedName name="FolderName" localSheetId="26">'[49]Izbor posla'!$B$17</definedName>
    <definedName name="FolderName" localSheetId="27">'[49]Izbor posla'!$B$17</definedName>
    <definedName name="FolderName" localSheetId="2">'[48]Izbor posla'!$B$17</definedName>
    <definedName name="FolderName" localSheetId="3">'[48]Izbor posla'!$B$17</definedName>
    <definedName name="FolderName" localSheetId="4">'[48]Izbor posla'!$B$17</definedName>
    <definedName name="FolderName" localSheetId="5">'[47]Izbor posla'!$B$17</definedName>
    <definedName name="FolderName" localSheetId="6">'[47]Izbor posla'!$B$17</definedName>
    <definedName name="FolderName" localSheetId="7">'[47]Izbor posla'!$B$17</definedName>
    <definedName name="FolderName" localSheetId="8">'[47]Izbor posla'!$B$17</definedName>
    <definedName name="FolderName" localSheetId="98">'[50]Izbor posla'!$B$17</definedName>
    <definedName name="FolderName" localSheetId="28">'[49]Izbor posla'!$B$17</definedName>
    <definedName name="FolderName">'[36]Izbor posla'!$B$17</definedName>
    <definedName name="food2" localSheetId="29" hidden="1">{#N/A,#N/A,FALSE,"EXTRABUDGT"}</definedName>
    <definedName name="food2" localSheetId="37" hidden="1">{#N/A,#N/A,FALSE,"EXTRABUDGT"}</definedName>
    <definedName name="food2" localSheetId="38" hidden="1">{#N/A,#N/A,FALSE,"EXTRABUDGT"}</definedName>
    <definedName name="food2" localSheetId="30" hidden="1">{#N/A,#N/A,FALSE,"EXTRABUDGT"}</definedName>
    <definedName name="food2" localSheetId="52" hidden="1">{#N/A,#N/A,FALSE,"EXTRABUDGT"}</definedName>
    <definedName name="food2" localSheetId="56" hidden="1">{#N/A,#N/A,FALSE,"EXTRABUDGT"}</definedName>
    <definedName name="food2" localSheetId="33" hidden="1">{#N/A,#N/A,FALSE,"EXTRABUDGT"}</definedName>
    <definedName name="food2" localSheetId="34" hidden="1">{#N/A,#N/A,FALSE,"EXTRABUDGT"}</definedName>
    <definedName name="food2" localSheetId="35" hidden="1">{#N/A,#N/A,FALSE,"EXTRABUDGT"}</definedName>
    <definedName name="food2" localSheetId="36" hidden="1">{#N/A,#N/A,FALSE,"EXTRABUDGT"}</definedName>
    <definedName name="food2" hidden="1">{#N/A,#N/A,FALSE,"EXTRABUDGT"}</definedName>
    <definedName name="FP" localSheetId="9">#REF!</definedName>
    <definedName name="FP" localSheetId="12">#REF!</definedName>
    <definedName name="FP" localSheetId="14">#REF!</definedName>
    <definedName name="FP" localSheetId="15">#REF!</definedName>
    <definedName name="FP" localSheetId="16">#REF!</definedName>
    <definedName name="FP" localSheetId="17">#REF!</definedName>
    <definedName name="FP" localSheetId="1">#REF!</definedName>
    <definedName name="FP" localSheetId="20">#REF!</definedName>
    <definedName name="FP" localSheetId="21">#REF!</definedName>
    <definedName name="FP" localSheetId="24">#REF!</definedName>
    <definedName name="FP" localSheetId="25">#REF!</definedName>
    <definedName name="FP" localSheetId="26">#REF!</definedName>
    <definedName name="FP" localSheetId="27">#REF!</definedName>
    <definedName name="FP" localSheetId="3">#REF!</definedName>
    <definedName name="FP" localSheetId="4">#REF!</definedName>
    <definedName name="FP" localSheetId="6">#REF!</definedName>
    <definedName name="FP" localSheetId="7">#REF!</definedName>
    <definedName name="FP" localSheetId="29">#REF!</definedName>
    <definedName name="FP" localSheetId="37">#REF!</definedName>
    <definedName name="FP" localSheetId="38">#REF!</definedName>
    <definedName name="FP" localSheetId="30">#REF!</definedName>
    <definedName name="FP" localSheetId="52">#REF!</definedName>
    <definedName name="FP" localSheetId="56">#REF!</definedName>
    <definedName name="FP" localSheetId="32">#REF!</definedName>
    <definedName name="FP" localSheetId="33">#REF!</definedName>
    <definedName name="FP" localSheetId="34">#REF!</definedName>
    <definedName name="FP" localSheetId="35">#REF!</definedName>
    <definedName name="FP" localSheetId="36">#REF!</definedName>
    <definedName name="FP" localSheetId="98">#REF!</definedName>
    <definedName name="FP" localSheetId="28">#REF!</definedName>
    <definedName name="FP">#REF!</definedName>
    <definedName name="FRAMENO" localSheetId="9">#REF!</definedName>
    <definedName name="FRAMENO" localSheetId="12">#REF!</definedName>
    <definedName name="FRAMENO" localSheetId="14">#REF!</definedName>
    <definedName name="FRAMENO" localSheetId="15">#REF!</definedName>
    <definedName name="FRAMENO" localSheetId="16">#REF!</definedName>
    <definedName name="FRAMENO" localSheetId="17">#REF!</definedName>
    <definedName name="FRAMENO" localSheetId="1">#REF!</definedName>
    <definedName name="FRAMENO" localSheetId="20">#REF!</definedName>
    <definedName name="FRAMENO" localSheetId="21">#REF!</definedName>
    <definedName name="FRAMENO" localSheetId="24">#REF!</definedName>
    <definedName name="FRAMENO" localSheetId="3">#REF!</definedName>
    <definedName name="FRAMENO" localSheetId="4">#REF!</definedName>
    <definedName name="FRAMENO" localSheetId="6">#REF!</definedName>
    <definedName name="FRAMENO" localSheetId="7">#REF!</definedName>
    <definedName name="FRAMENO" localSheetId="38">#REF!</definedName>
    <definedName name="FRAMENO" localSheetId="52">#REF!</definedName>
    <definedName name="FRAMENO" localSheetId="32">#REF!</definedName>
    <definedName name="FRAMENO">#REF!</definedName>
    <definedName name="framework_macro" localSheetId="9">#REF!</definedName>
    <definedName name="framework_macro" localSheetId="12">#REF!</definedName>
    <definedName name="framework_macro" localSheetId="14">#REF!</definedName>
    <definedName name="framework_macro" localSheetId="15">#REF!</definedName>
    <definedName name="framework_macro" localSheetId="16">#REF!</definedName>
    <definedName name="framework_macro" localSheetId="17">#REF!</definedName>
    <definedName name="framework_macro" localSheetId="1">#REF!</definedName>
    <definedName name="framework_macro" localSheetId="20">#REF!</definedName>
    <definedName name="framework_macro" localSheetId="21">#REF!</definedName>
    <definedName name="framework_macro" localSheetId="24">#REF!</definedName>
    <definedName name="framework_macro" localSheetId="3">#REF!</definedName>
    <definedName name="framework_macro" localSheetId="4">#REF!</definedName>
    <definedName name="framework_macro" localSheetId="6">#REF!</definedName>
    <definedName name="framework_macro" localSheetId="7">#REF!</definedName>
    <definedName name="framework_macro" localSheetId="38">#REF!</definedName>
    <definedName name="framework_macro" localSheetId="52">#REF!</definedName>
    <definedName name="framework_macro" localSheetId="32">#REF!</definedName>
    <definedName name="framework_macro">#REF!</definedName>
    <definedName name="framework_macro_new" localSheetId="9">#REF!</definedName>
    <definedName name="framework_macro_new" localSheetId="12">#REF!</definedName>
    <definedName name="framework_macro_new" localSheetId="14">#REF!</definedName>
    <definedName name="framework_macro_new" localSheetId="15">#REF!</definedName>
    <definedName name="framework_macro_new" localSheetId="16">#REF!</definedName>
    <definedName name="framework_macro_new" localSheetId="17">#REF!</definedName>
    <definedName name="framework_macro_new" localSheetId="1">#REF!</definedName>
    <definedName name="framework_macro_new" localSheetId="20">#REF!</definedName>
    <definedName name="framework_macro_new" localSheetId="21">#REF!</definedName>
    <definedName name="framework_macro_new" localSheetId="24">#REF!</definedName>
    <definedName name="framework_macro_new" localSheetId="3">#REF!</definedName>
    <definedName name="framework_macro_new" localSheetId="4">#REF!</definedName>
    <definedName name="framework_macro_new" localSheetId="6">#REF!</definedName>
    <definedName name="framework_macro_new" localSheetId="7">#REF!</definedName>
    <definedName name="framework_macro_new" localSheetId="52">#REF!</definedName>
    <definedName name="framework_macro_new" localSheetId="32">#REF!</definedName>
    <definedName name="framework_macro_new">#REF!</definedName>
    <definedName name="framework_monetary" localSheetId="9">#REF!</definedName>
    <definedName name="framework_monetary" localSheetId="12">#REF!</definedName>
    <definedName name="framework_monetary" localSheetId="14">#REF!</definedName>
    <definedName name="framework_monetary" localSheetId="15">#REF!</definedName>
    <definedName name="framework_monetary" localSheetId="16">#REF!</definedName>
    <definedName name="framework_monetary" localSheetId="17">#REF!</definedName>
    <definedName name="framework_monetary" localSheetId="1">#REF!</definedName>
    <definedName name="framework_monetary" localSheetId="20">#REF!</definedName>
    <definedName name="framework_monetary" localSheetId="21">#REF!</definedName>
    <definedName name="framework_monetary" localSheetId="24">#REF!</definedName>
    <definedName name="framework_monetary" localSheetId="3">#REF!</definedName>
    <definedName name="framework_monetary" localSheetId="4">#REF!</definedName>
    <definedName name="framework_monetary" localSheetId="6">#REF!</definedName>
    <definedName name="framework_monetary" localSheetId="7">#REF!</definedName>
    <definedName name="framework_monetary" localSheetId="52">#REF!</definedName>
    <definedName name="framework_monetary" localSheetId="32">#REF!</definedName>
    <definedName name="framework_monetary">#REF!</definedName>
    <definedName name="FRAMEYES" localSheetId="9">#REF!</definedName>
    <definedName name="FRAMEYES" localSheetId="12">#REF!</definedName>
    <definedName name="FRAMEYES" localSheetId="14">#REF!</definedName>
    <definedName name="FRAMEYES" localSheetId="15">#REF!</definedName>
    <definedName name="FRAMEYES" localSheetId="16">#REF!</definedName>
    <definedName name="FRAMEYES" localSheetId="17">#REF!</definedName>
    <definedName name="FRAMEYES" localSheetId="1">#REF!</definedName>
    <definedName name="FRAMEYES" localSheetId="20">#REF!</definedName>
    <definedName name="FRAMEYES" localSheetId="21">#REF!</definedName>
    <definedName name="FRAMEYES" localSheetId="24">#REF!</definedName>
    <definedName name="FRAMEYES" localSheetId="3">#REF!</definedName>
    <definedName name="FRAMEYES" localSheetId="4">#REF!</definedName>
    <definedName name="FRAMEYES" localSheetId="6">#REF!</definedName>
    <definedName name="FRAMEYES" localSheetId="7">#REF!</definedName>
    <definedName name="FRAMEYES" localSheetId="52">#REF!</definedName>
    <definedName name="FRAMEYES" localSheetId="32">#REF!</definedName>
    <definedName name="FRAMEYES">#REF!</definedName>
    <definedName name="fxpivotq">[51]FX_Qrtly!$K$2</definedName>
    <definedName name="g" localSheetId="9">#REF!</definedName>
    <definedName name="g" localSheetId="12">#REF!</definedName>
    <definedName name="g" localSheetId="14">#REF!</definedName>
    <definedName name="g" localSheetId="15">#REF!</definedName>
    <definedName name="g" localSheetId="16">#REF!</definedName>
    <definedName name="g" localSheetId="17">#REF!</definedName>
    <definedName name="g" localSheetId="1">#REF!</definedName>
    <definedName name="g" localSheetId="20">#REF!</definedName>
    <definedName name="g" localSheetId="21">#REF!</definedName>
    <definedName name="g" localSheetId="24">#REF!</definedName>
    <definedName name="g" localSheetId="25">#REF!</definedName>
    <definedName name="g" localSheetId="26">#REF!</definedName>
    <definedName name="g" localSheetId="27">#REF!</definedName>
    <definedName name="g" localSheetId="3">#REF!</definedName>
    <definedName name="g" localSheetId="4">#REF!</definedName>
    <definedName name="g" localSheetId="6">#REF!</definedName>
    <definedName name="g" localSheetId="7">#REF!</definedName>
    <definedName name="g" localSheetId="29">#REF!</definedName>
    <definedName name="g" localSheetId="37">#REF!</definedName>
    <definedName name="g" localSheetId="38">#REF!</definedName>
    <definedName name="g" localSheetId="30">#REF!</definedName>
    <definedName name="g" localSheetId="52">#REF!</definedName>
    <definedName name="g" localSheetId="56">#REF!</definedName>
    <definedName name="g" localSheetId="32">#REF!</definedName>
    <definedName name="g" localSheetId="33">#REF!</definedName>
    <definedName name="g" localSheetId="34">#REF!</definedName>
    <definedName name="g" localSheetId="35">#REF!</definedName>
    <definedName name="g" localSheetId="36">#REF!</definedName>
    <definedName name="g" localSheetId="98">#REF!</definedName>
    <definedName name="g" localSheetId="28">#REF!</definedName>
    <definedName name="g">#REF!</definedName>
    <definedName name="GAP" localSheetId="9">#REF!</definedName>
    <definedName name="GAP" localSheetId="12">#REF!</definedName>
    <definedName name="GAP" localSheetId="14">#REF!</definedName>
    <definedName name="GAP" localSheetId="15">#REF!</definedName>
    <definedName name="GAP" localSheetId="16">#REF!</definedName>
    <definedName name="GAP" localSheetId="17">#REF!</definedName>
    <definedName name="GAP" localSheetId="1">#REF!</definedName>
    <definedName name="GAP" localSheetId="20">#REF!</definedName>
    <definedName name="GAP" localSheetId="21">#REF!</definedName>
    <definedName name="GAP" localSheetId="24">#REF!</definedName>
    <definedName name="GAP" localSheetId="3">#REF!</definedName>
    <definedName name="GAP" localSheetId="4">#REF!</definedName>
    <definedName name="GAP" localSheetId="6">#REF!</definedName>
    <definedName name="GAP" localSheetId="7">#REF!</definedName>
    <definedName name="GAP" localSheetId="52">#REF!</definedName>
    <definedName name="GAP" localSheetId="32">#REF!</definedName>
    <definedName name="GAP">#REF!</definedName>
    <definedName name="GAPFGFROM" localSheetId="9">#REF!</definedName>
    <definedName name="GAPFGFROM" localSheetId="12">#REF!</definedName>
    <definedName name="GAPFGFROM" localSheetId="14">#REF!</definedName>
    <definedName name="GAPFGFROM" localSheetId="15">#REF!</definedName>
    <definedName name="GAPFGFROM" localSheetId="16">#REF!</definedName>
    <definedName name="GAPFGFROM" localSheetId="17">#REF!</definedName>
    <definedName name="GAPFGFROM" localSheetId="1">#REF!</definedName>
    <definedName name="GAPFGFROM" localSheetId="20">#REF!</definedName>
    <definedName name="GAPFGFROM" localSheetId="21">#REF!</definedName>
    <definedName name="GAPFGFROM" localSheetId="24">#REF!</definedName>
    <definedName name="GAPFGFROM" localSheetId="3">#REF!</definedName>
    <definedName name="GAPFGFROM" localSheetId="4">#REF!</definedName>
    <definedName name="GAPFGFROM" localSheetId="6">#REF!</definedName>
    <definedName name="GAPFGFROM" localSheetId="7">#REF!</definedName>
    <definedName name="GAPFGFROM" localSheetId="52">#REF!</definedName>
    <definedName name="GAPFGFROM" localSheetId="32">#REF!</definedName>
    <definedName name="GAPFGFROM">#REF!</definedName>
    <definedName name="GAPFGTO" localSheetId="9">#REF!</definedName>
    <definedName name="GAPFGTO" localSheetId="12">#REF!</definedName>
    <definedName name="GAPFGTO" localSheetId="14">#REF!</definedName>
    <definedName name="GAPFGTO" localSheetId="15">#REF!</definedName>
    <definedName name="GAPFGTO" localSheetId="16">#REF!</definedName>
    <definedName name="GAPFGTO" localSheetId="17">#REF!</definedName>
    <definedName name="GAPFGTO" localSheetId="1">#REF!</definedName>
    <definedName name="GAPFGTO" localSheetId="20">#REF!</definedName>
    <definedName name="GAPFGTO" localSheetId="21">#REF!</definedName>
    <definedName name="GAPFGTO" localSheetId="24">#REF!</definedName>
    <definedName name="GAPFGTO" localSheetId="3">#REF!</definedName>
    <definedName name="GAPFGTO" localSheetId="4">#REF!</definedName>
    <definedName name="GAPFGTO" localSheetId="6">#REF!</definedName>
    <definedName name="GAPFGTO" localSheetId="7">#REF!</definedName>
    <definedName name="GAPFGTO" localSheetId="52">#REF!</definedName>
    <definedName name="GAPFGTO" localSheetId="32">#REF!</definedName>
    <definedName name="GAPFGTO">#REF!</definedName>
    <definedName name="GAPSTFROM" localSheetId="9">#REF!</definedName>
    <definedName name="GAPSTFROM" localSheetId="12">#REF!</definedName>
    <definedName name="GAPSTFROM" localSheetId="14">#REF!</definedName>
    <definedName name="GAPSTFROM" localSheetId="15">#REF!</definedName>
    <definedName name="GAPSTFROM" localSheetId="16">#REF!</definedName>
    <definedName name="GAPSTFROM" localSheetId="17">#REF!</definedName>
    <definedName name="GAPSTFROM" localSheetId="1">#REF!</definedName>
    <definedName name="GAPSTFROM" localSheetId="20">#REF!</definedName>
    <definedName name="GAPSTFROM" localSheetId="21">#REF!</definedName>
    <definedName name="GAPSTFROM" localSheetId="24">#REF!</definedName>
    <definedName name="GAPSTFROM" localSheetId="3">#REF!</definedName>
    <definedName name="GAPSTFROM" localSheetId="4">#REF!</definedName>
    <definedName name="GAPSTFROM" localSheetId="6">#REF!</definedName>
    <definedName name="GAPSTFROM" localSheetId="7">#REF!</definedName>
    <definedName name="GAPSTFROM" localSheetId="52">#REF!</definedName>
    <definedName name="GAPSTFROM" localSheetId="32">#REF!</definedName>
    <definedName name="GAPSTFROM">#REF!</definedName>
    <definedName name="GAPSTTO" localSheetId="9">#REF!</definedName>
    <definedName name="GAPSTTO" localSheetId="12">#REF!</definedName>
    <definedName name="GAPSTTO" localSheetId="14">#REF!</definedName>
    <definedName name="GAPSTTO" localSheetId="15">#REF!</definedName>
    <definedName name="GAPSTTO" localSheetId="16">#REF!</definedName>
    <definedName name="GAPSTTO" localSheetId="17">#REF!</definedName>
    <definedName name="GAPSTTO" localSheetId="1">#REF!</definedName>
    <definedName name="GAPSTTO" localSheetId="20">#REF!</definedName>
    <definedName name="GAPSTTO" localSheetId="21">#REF!</definedName>
    <definedName name="GAPSTTO" localSheetId="24">#REF!</definedName>
    <definedName name="GAPSTTO" localSheetId="3">#REF!</definedName>
    <definedName name="GAPSTTO" localSheetId="4">#REF!</definedName>
    <definedName name="GAPSTTO" localSheetId="6">#REF!</definedName>
    <definedName name="GAPSTTO" localSheetId="7">#REF!</definedName>
    <definedName name="GAPSTTO" localSheetId="52">#REF!</definedName>
    <definedName name="GAPSTTO" localSheetId="32">#REF!</definedName>
    <definedName name="GAPSTTO">#REF!</definedName>
    <definedName name="GAPTEST" localSheetId="9">#REF!</definedName>
    <definedName name="GAPTEST" localSheetId="12">#REF!</definedName>
    <definedName name="GAPTEST" localSheetId="14">#REF!</definedName>
    <definedName name="GAPTEST" localSheetId="15">#REF!</definedName>
    <definedName name="GAPTEST" localSheetId="16">#REF!</definedName>
    <definedName name="GAPTEST" localSheetId="17">#REF!</definedName>
    <definedName name="GAPTEST" localSheetId="1">#REF!</definedName>
    <definedName name="GAPTEST" localSheetId="20">#REF!</definedName>
    <definedName name="GAPTEST" localSheetId="21">#REF!</definedName>
    <definedName name="GAPTEST" localSheetId="24">#REF!</definedName>
    <definedName name="GAPTEST" localSheetId="3">#REF!</definedName>
    <definedName name="GAPTEST" localSheetId="4">#REF!</definedName>
    <definedName name="GAPTEST" localSheetId="6">#REF!</definedName>
    <definedName name="GAPTEST" localSheetId="7">#REF!</definedName>
    <definedName name="GAPTEST" localSheetId="52">#REF!</definedName>
    <definedName name="GAPTEST" localSheetId="32">#REF!</definedName>
    <definedName name="GAPTEST">#REF!</definedName>
    <definedName name="GAPTESTFG" localSheetId="9">#REF!</definedName>
    <definedName name="GAPTESTFG" localSheetId="12">#REF!</definedName>
    <definedName name="GAPTESTFG" localSheetId="14">#REF!</definedName>
    <definedName name="GAPTESTFG" localSheetId="15">#REF!</definedName>
    <definedName name="GAPTESTFG" localSheetId="16">#REF!</definedName>
    <definedName name="GAPTESTFG" localSheetId="17">#REF!</definedName>
    <definedName name="GAPTESTFG" localSheetId="1">#REF!</definedName>
    <definedName name="GAPTESTFG" localSheetId="20">#REF!</definedName>
    <definedName name="GAPTESTFG" localSheetId="21">#REF!</definedName>
    <definedName name="GAPTESTFG" localSheetId="24">#REF!</definedName>
    <definedName name="GAPTESTFG" localSheetId="3">#REF!</definedName>
    <definedName name="GAPTESTFG" localSheetId="4">#REF!</definedName>
    <definedName name="GAPTESTFG" localSheetId="6">#REF!</definedName>
    <definedName name="GAPTESTFG" localSheetId="7">#REF!</definedName>
    <definedName name="GAPTESTFG" localSheetId="52">#REF!</definedName>
    <definedName name="GAPTESTFG" localSheetId="32">#REF!</definedName>
    <definedName name="GAPTESTFG">#REF!</definedName>
    <definedName name="GCB_NGDP">#N/A</definedName>
    <definedName name="gci" localSheetId="29">#REF!</definedName>
    <definedName name="gci" localSheetId="37">#REF!</definedName>
    <definedName name="gci" localSheetId="38">#REF!</definedName>
    <definedName name="gci" localSheetId="30">#REF!</definedName>
    <definedName name="gci" localSheetId="52">#REF!</definedName>
    <definedName name="gci" localSheetId="56">#REF!</definedName>
    <definedName name="gci" localSheetId="33">#REF!</definedName>
    <definedName name="gci" localSheetId="34">#REF!</definedName>
    <definedName name="gci" localSheetId="35">#REF!</definedName>
    <definedName name="gci" localSheetId="36">#REF!</definedName>
    <definedName name="gci">#REF!</definedName>
    <definedName name="gds">#REF!</definedName>
    <definedName name="gfsdgf" localSheetId="26" hidden="1">{#N/A,#N/A,FALSE,"EXTRABUDGT"}</definedName>
    <definedName name="gfsdgf" localSheetId="27" hidden="1">{#N/A,#N/A,FALSE,"EXTRABUDGT"}</definedName>
    <definedName name="gfsdgf" localSheetId="29" hidden="1">{#N/A,#N/A,FALSE,"EXTRABUDGT"}</definedName>
    <definedName name="gfsdgf" localSheetId="37" hidden="1">{#N/A,#N/A,FALSE,"EXTRABUDGT"}</definedName>
    <definedName name="gfsdgf" localSheetId="38" hidden="1">{#N/A,#N/A,FALSE,"EXTRABUDGT"}</definedName>
    <definedName name="gfsdgf" localSheetId="30" hidden="1">{#N/A,#N/A,FALSE,"EXTRABUDGT"}</definedName>
    <definedName name="gfsdgf" localSheetId="52" hidden="1">{#N/A,#N/A,FALSE,"EXTRABUDGT"}</definedName>
    <definedName name="gfsdgf" localSheetId="56" hidden="1">{#N/A,#N/A,FALSE,"EXTRABUDGT"}</definedName>
    <definedName name="gfsdgf" localSheetId="32" hidden="1">{#N/A,#N/A,FALSE,"EXTRABUDGT"}</definedName>
    <definedName name="gfsdgf" localSheetId="33" hidden="1">{#N/A,#N/A,FALSE,"EXTRABUDGT"}</definedName>
    <definedName name="gfsdgf" localSheetId="34" hidden="1">{#N/A,#N/A,FALSE,"EXTRABUDGT"}</definedName>
    <definedName name="gfsdgf" localSheetId="35" hidden="1">{#N/A,#N/A,FALSE,"EXTRABUDGT"}</definedName>
    <definedName name="gfsdgf" localSheetId="36" hidden="1">{#N/A,#N/A,FALSE,"EXTRABUDGT"}</definedName>
    <definedName name="gfsdgf" localSheetId="28" hidden="1">{#N/A,#N/A,FALSE,"EXTRABUDGT"}</definedName>
    <definedName name="gfsdgf" hidden="1">{#N/A,#N/A,FALSE,"EXTRABUDGT"}</definedName>
    <definedName name="GGB_NGDP">#N/A</definedName>
    <definedName name="ggg" localSheetId="25">#REF!</definedName>
    <definedName name="ggg" localSheetId="26">#REF!</definedName>
    <definedName name="ggg" localSheetId="27">#REF!</definedName>
    <definedName name="ggg" localSheetId="52">#REF!</definedName>
    <definedName name="ggg" localSheetId="32">#REF!</definedName>
    <definedName name="ggg" localSheetId="28">#REF!</definedName>
    <definedName name="ggg">#REF!</definedName>
    <definedName name="ggggg" hidden="1">'[52]J(Priv.Cap)'!#REF!</definedName>
    <definedName name="goga" localSheetId="25">[11]Sheet1!$M$3:$M$11</definedName>
    <definedName name="goga" localSheetId="26">[11]Sheet1!$M$3:$M$11</definedName>
    <definedName name="goga" localSheetId="27">[11]Sheet1!$M$3:$M$11</definedName>
    <definedName name="goga" localSheetId="32">[11]Sheet1!$M$3:$M$11</definedName>
    <definedName name="goga" localSheetId="98">[21]Sheet1!$M$3:$M$11</definedName>
    <definedName name="goga" localSheetId="28">[11]Sheet1!$M$3:$M$11</definedName>
    <definedName name="goga">[12]Sheet1!$M$3:$M$11</definedName>
    <definedName name="goods_exports" localSheetId="25">#REF!</definedName>
    <definedName name="goods_exports" localSheetId="26">#REF!</definedName>
    <definedName name="goods_exports" localSheetId="27">#REF!</definedName>
    <definedName name="goods_exports" localSheetId="29">#REF!</definedName>
    <definedName name="goods_exports" localSheetId="37">#REF!</definedName>
    <definedName name="goods_exports" localSheetId="38">#REF!</definedName>
    <definedName name="goods_exports" localSheetId="30">#REF!</definedName>
    <definedName name="goods_exports" localSheetId="52">#REF!</definedName>
    <definedName name="goods_exports" localSheetId="56">#REF!</definedName>
    <definedName name="goods_exports" localSheetId="32">#REF!</definedName>
    <definedName name="goods_exports" localSheetId="33">#REF!</definedName>
    <definedName name="goods_exports" localSheetId="34">#REF!</definedName>
    <definedName name="goods_exports" localSheetId="35">#REF!</definedName>
    <definedName name="goods_exports" localSheetId="36">#REF!</definedName>
    <definedName name="goods_exports" localSheetId="98">#REF!</definedName>
    <definedName name="goods_exports" localSheetId="28">#REF!</definedName>
    <definedName name="goods_exports">#REF!</definedName>
    <definedName name="goodsexports" localSheetId="38">#REF!</definedName>
    <definedName name="goodsexports" localSheetId="52">#REF!</definedName>
    <definedName name="goodsexports" localSheetId="32">#REF!</definedName>
    <definedName name="goodsexports" localSheetId="98">#REF!</definedName>
    <definedName name="goodsexports">#REF!</definedName>
    <definedName name="Grace_IDA">[39]NPV!$B$25</definedName>
    <definedName name="Grace_NC" localSheetId="9">[39]NPV!#REF!</definedName>
    <definedName name="Grace_NC" localSheetId="12">[39]NPV!#REF!</definedName>
    <definedName name="Grace_NC" localSheetId="14">[39]NPV!#REF!</definedName>
    <definedName name="Grace_NC" localSheetId="15">[39]NPV!#REF!</definedName>
    <definedName name="Grace_NC" localSheetId="16">[39]NPV!#REF!</definedName>
    <definedName name="Grace_NC" localSheetId="17">[39]NPV!#REF!</definedName>
    <definedName name="Grace_NC" localSheetId="1">[39]NPV!#REF!</definedName>
    <definedName name="Grace_NC" localSheetId="20">[39]NPV!#REF!</definedName>
    <definedName name="Grace_NC" localSheetId="21">[39]NPV!#REF!</definedName>
    <definedName name="Grace_NC" localSheetId="24">[39]NPV!#REF!</definedName>
    <definedName name="Grace_NC" localSheetId="25">[39]NPV!#REF!</definedName>
    <definedName name="Grace_NC" localSheetId="26">[39]NPV!#REF!</definedName>
    <definedName name="Grace_NC" localSheetId="27">[39]NPV!#REF!</definedName>
    <definedName name="Grace_NC" localSheetId="2">[39]NPV!#REF!</definedName>
    <definedName name="Grace_NC" localSheetId="3">[39]NPV!#REF!</definedName>
    <definedName name="Grace_NC" localSheetId="4">[39]NPV!#REF!</definedName>
    <definedName name="Grace_NC" localSheetId="6">[39]NPV!#REF!</definedName>
    <definedName name="Grace_NC" localSheetId="7">[39]NPV!#REF!</definedName>
    <definedName name="Grace_NC" localSheetId="29">[39]NPV!#REF!</definedName>
    <definedName name="Grace_NC" localSheetId="37">[39]NPV!#REF!</definedName>
    <definedName name="Grace_NC" localSheetId="38">[39]NPV!#REF!</definedName>
    <definedName name="Grace_NC" localSheetId="30">[39]NPV!#REF!</definedName>
    <definedName name="Grace_NC" localSheetId="56">[39]NPV!#REF!</definedName>
    <definedName name="Grace_NC" localSheetId="32">[39]NPV!#REF!</definedName>
    <definedName name="Grace_NC" localSheetId="33">[39]NPV!#REF!</definedName>
    <definedName name="Grace_NC" localSheetId="34">[39]NPV!#REF!</definedName>
    <definedName name="Grace_NC" localSheetId="35">[39]NPV!#REF!</definedName>
    <definedName name="Grace_NC" localSheetId="36">[39]NPV!#REF!</definedName>
    <definedName name="Grace_NC" localSheetId="28">[39]NPV!#REF!</definedName>
    <definedName name="Grace_NC">[39]NPV!#REF!</definedName>
    <definedName name="h" localSheetId="25">[11]Sheet1!$P$3:$P$11</definedName>
    <definedName name="h" localSheetId="26">[11]Sheet1!$P$3:$P$11</definedName>
    <definedName name="h" localSheetId="27">[11]Sheet1!$P$3:$P$11</definedName>
    <definedName name="h" localSheetId="32">[12]Sheet1!$P$3:$P$11</definedName>
    <definedName name="h" localSheetId="28">[11]Sheet1!$P$3:$P$11</definedName>
    <definedName name="h">[12]Sheet1!$P$3:$P$11</definedName>
    <definedName name="Halo" localSheetId="0">#REF!</definedName>
    <definedName name="Halo" localSheetId="9">#REF!</definedName>
    <definedName name="Halo" localSheetId="10">#REF!</definedName>
    <definedName name="Halo" localSheetId="11">#REF!</definedName>
    <definedName name="Halo" localSheetId="12">#REF!</definedName>
    <definedName name="Halo" localSheetId="14">#REF!</definedName>
    <definedName name="Halo" localSheetId="15">#REF!</definedName>
    <definedName name="Halo" localSheetId="16">#REF!</definedName>
    <definedName name="Halo" localSheetId="17">#REF!</definedName>
    <definedName name="Halo" localSheetId="1">#REF!</definedName>
    <definedName name="Halo" localSheetId="20">#REF!</definedName>
    <definedName name="Halo" localSheetId="21">#REF!</definedName>
    <definedName name="Halo" localSheetId="23">#REF!</definedName>
    <definedName name="Halo" localSheetId="24">#REF!</definedName>
    <definedName name="Halo" localSheetId="25">#REF!</definedName>
    <definedName name="Halo" localSheetId="26">#REF!</definedName>
    <definedName name="Halo" localSheetId="27">#REF!</definedName>
    <definedName name="Halo" localSheetId="2">#REF!</definedName>
    <definedName name="Halo" localSheetId="3">#REF!</definedName>
    <definedName name="Halo" localSheetId="4">#REF!</definedName>
    <definedName name="Halo" localSheetId="5">#REF!</definedName>
    <definedName name="Halo" localSheetId="6">#REF!</definedName>
    <definedName name="Halo" localSheetId="7">#REF!</definedName>
    <definedName name="Halo" localSheetId="8">#REF!</definedName>
    <definedName name="Halo" localSheetId="29">#REF!</definedName>
    <definedName name="Halo" localSheetId="37">#REF!</definedName>
    <definedName name="Halo" localSheetId="38">#REF!</definedName>
    <definedName name="Halo" localSheetId="30">#REF!</definedName>
    <definedName name="Halo" localSheetId="52">#REF!</definedName>
    <definedName name="Halo" localSheetId="56">#REF!</definedName>
    <definedName name="Halo" localSheetId="32">#REF!</definedName>
    <definedName name="Halo" localSheetId="33">#REF!</definedName>
    <definedName name="Halo" localSheetId="34">#REF!</definedName>
    <definedName name="Halo" localSheetId="35">#REF!</definedName>
    <definedName name="Halo" localSheetId="36">#REF!</definedName>
    <definedName name="Halo" localSheetId="28">#REF!</definedName>
    <definedName name="Halo">#REF!</definedName>
    <definedName name="hdhd" localSheetId="52">#REF!</definedName>
    <definedName name="hdhd">#REF!</definedName>
    <definedName name="HEADING" localSheetId="9">#REF!</definedName>
    <definedName name="HEADING" localSheetId="12">#REF!</definedName>
    <definedName name="HEADING" localSheetId="14">#REF!</definedName>
    <definedName name="HEADING" localSheetId="15">#REF!</definedName>
    <definedName name="HEADING" localSheetId="16">#REF!</definedName>
    <definedName name="HEADING" localSheetId="17">#REF!</definedName>
    <definedName name="HEADING" localSheetId="1">#REF!</definedName>
    <definedName name="HEADING" localSheetId="20">#REF!</definedName>
    <definedName name="HEADING" localSheetId="21">#REF!</definedName>
    <definedName name="HEADING" localSheetId="24">#REF!</definedName>
    <definedName name="HEADING" localSheetId="3">#REF!</definedName>
    <definedName name="HEADING" localSheetId="4">#REF!</definedName>
    <definedName name="HEADING" localSheetId="6">#REF!</definedName>
    <definedName name="HEADING" localSheetId="7">#REF!</definedName>
    <definedName name="HEADING" localSheetId="38">#REF!</definedName>
    <definedName name="HEADING" localSheetId="52">#REF!</definedName>
    <definedName name="HEADING" localSheetId="32">#REF!</definedName>
    <definedName name="HEADING">#REF!</definedName>
    <definedName name="hg" localSheetId="9">#REF!</definedName>
    <definedName name="hg" localSheetId="12">#REF!</definedName>
    <definedName name="hg" localSheetId="14">#REF!</definedName>
    <definedName name="hg" localSheetId="15">#REF!</definedName>
    <definedName name="hg" localSheetId="16">#REF!</definedName>
    <definedName name="hg" localSheetId="17">#REF!</definedName>
    <definedName name="hg" localSheetId="1">#REF!</definedName>
    <definedName name="hg" localSheetId="20">#REF!</definedName>
    <definedName name="hg" localSheetId="21">#REF!</definedName>
    <definedName name="hg" localSheetId="24">#REF!</definedName>
    <definedName name="hg" localSheetId="3">#REF!</definedName>
    <definedName name="hg" localSheetId="4">#REF!</definedName>
    <definedName name="hg" localSheetId="6">#REF!</definedName>
    <definedName name="hg" localSheetId="7">#REF!</definedName>
    <definedName name="hg" localSheetId="38">#REF!</definedName>
    <definedName name="hg" localSheetId="52">#REF!</definedName>
    <definedName name="hg" localSheetId="32">#REF!</definedName>
    <definedName name="hg">#REF!</definedName>
    <definedName name="hgjhh" localSheetId="52" hidden="1">#REF!</definedName>
    <definedName name="hgjhh" localSheetId="32" hidden="1">#REF!</definedName>
    <definedName name="hgjhh" hidden="1">#REF!</definedName>
    <definedName name="hhh" localSheetId="52" hidden="1">'[53]J(Priv.Cap)'!#REF!</definedName>
    <definedName name="hhh" hidden="1">'[53]J(Priv.Cap)'!#REF!</definedName>
    <definedName name="hideDetails_1">0</definedName>
    <definedName name="HJ3K4Z" localSheetId="29">#REF!</definedName>
    <definedName name="HJ3K4Z" localSheetId="37">#REF!</definedName>
    <definedName name="HJ3K4Z" localSheetId="38">#REF!</definedName>
    <definedName name="HJ3K4Z" localSheetId="30">#REF!</definedName>
    <definedName name="HJ3K4Z" localSheetId="52">#REF!</definedName>
    <definedName name="HJ3K4Z" localSheetId="56">#REF!</definedName>
    <definedName name="HJ3K4Z" localSheetId="33">#REF!</definedName>
    <definedName name="HJ3K4Z" localSheetId="34">#REF!</definedName>
    <definedName name="HJ3K4Z" localSheetId="35">#REF!</definedName>
    <definedName name="HJ3K4Z" localSheetId="36">#REF!</definedName>
    <definedName name="HJ3K4Z">#REF!</definedName>
    <definedName name="hj3k4zzzziiiii" localSheetId="29">#REF!</definedName>
    <definedName name="hj3k4zzzziiiii" localSheetId="37">#REF!</definedName>
    <definedName name="hj3k4zzzziiiii" localSheetId="38">#REF!</definedName>
    <definedName name="hj3k4zzzziiiii" localSheetId="30">#REF!</definedName>
    <definedName name="hj3k4zzzziiiii" localSheetId="52">#REF!</definedName>
    <definedName name="hj3k4zzzziiiii" localSheetId="56">#REF!</definedName>
    <definedName name="hj3k4zzzziiiii" localSheetId="33">#REF!</definedName>
    <definedName name="hj3k4zzzziiiii" localSheetId="34">#REF!</definedName>
    <definedName name="hj3k4zzzziiiii" localSheetId="35">#REF!</definedName>
    <definedName name="hj3k4zzzziiiii" localSheetId="36">#REF!</definedName>
    <definedName name="hj3k4zzzziiiii">#REF!</definedName>
    <definedName name="hk" localSheetId="25">OFFSET(#REF!,0,0,1,COUNT(#REF!))</definedName>
    <definedName name="hk" localSheetId="26">OFFSET(#REF!,0,0,1,COUNT(#REF!))</definedName>
    <definedName name="hk" localSheetId="27">OFFSET(#REF!,0,0,1,COUNT(#REF!))</definedName>
    <definedName name="hk" localSheetId="52">OFFSET(#REF!,0,0,1,COUNT(#REF!))</definedName>
    <definedName name="hk" localSheetId="32">OFFSET(#REF!,0,0,1,COUNT(#REF!))</definedName>
    <definedName name="hk" localSheetId="28">OFFSET(#REF!,0,0,1,COUNT(#REF!))</definedName>
    <definedName name="hk">OFFSET(#REF!,0,0,1,COUNT(#REF!))</definedName>
    <definedName name="Hola" localSheetId="0">#REF!</definedName>
    <definedName name="Hola" localSheetId="9">#REF!</definedName>
    <definedName name="Hola" localSheetId="10">#REF!</definedName>
    <definedName name="Hola" localSheetId="11">#REF!</definedName>
    <definedName name="Hola" localSheetId="12">#REF!</definedName>
    <definedName name="Hola" localSheetId="14">#REF!</definedName>
    <definedName name="Hola" localSheetId="15">#REF!</definedName>
    <definedName name="Hola" localSheetId="16">#REF!</definedName>
    <definedName name="Hola" localSheetId="17">#REF!</definedName>
    <definedName name="Hola" localSheetId="1">#REF!</definedName>
    <definedName name="Hola" localSheetId="20">#REF!</definedName>
    <definedName name="Hola" localSheetId="21">#REF!</definedName>
    <definedName name="Hola" localSheetId="23">#REF!</definedName>
    <definedName name="Hola" localSheetId="24">#REF!</definedName>
    <definedName name="Hola" localSheetId="25">#REF!</definedName>
    <definedName name="Hola" localSheetId="26">#REF!</definedName>
    <definedName name="Hola" localSheetId="27">#REF!</definedName>
    <definedName name="Hola" localSheetId="3">#REF!</definedName>
    <definedName name="Hola" localSheetId="4">#REF!</definedName>
    <definedName name="Hola" localSheetId="5">#REF!</definedName>
    <definedName name="Hola" localSheetId="6">#REF!</definedName>
    <definedName name="Hola" localSheetId="7">#REF!</definedName>
    <definedName name="Hola" localSheetId="8">#REF!</definedName>
    <definedName name="Hola" localSheetId="29">#REF!</definedName>
    <definedName name="Hola" localSheetId="37">#REF!</definedName>
    <definedName name="Hola" localSheetId="38">#REF!</definedName>
    <definedName name="Hola" localSheetId="30">#REF!</definedName>
    <definedName name="Hola" localSheetId="52">#REF!</definedName>
    <definedName name="Hola" localSheetId="56">#REF!</definedName>
    <definedName name="Hola" localSheetId="32">#REF!</definedName>
    <definedName name="Hola" localSheetId="33">#REF!</definedName>
    <definedName name="Hola" localSheetId="34">#REF!</definedName>
    <definedName name="Hola" localSheetId="35">#REF!</definedName>
    <definedName name="Hola" localSheetId="36">#REF!</definedName>
    <definedName name="Hola" localSheetId="28">#REF!</definedName>
    <definedName name="Hola">#REF!</definedName>
    <definedName name="hrk" localSheetId="25">OFFSET(#REF!,0,0,COUNT(#REF!),1)</definedName>
    <definedName name="hrk" localSheetId="26">OFFSET(#REF!,0,0,COUNT(#REF!),1)</definedName>
    <definedName name="hrk" localSheetId="27">OFFSET(#REF!,0,0,COUNT(#REF!),1)</definedName>
    <definedName name="HRK" localSheetId="52">OFFSET(#REF!,0,0,COUNT(#REF!),1)</definedName>
    <definedName name="HRK" localSheetId="32">OFFSET(#REF!,0,0,COUNT(#REF!),1)</definedName>
    <definedName name="hrk" localSheetId="28">OFFSET(#REF!,0,0,COUNT(#REF!),1)</definedName>
    <definedName name="HRK">OFFSET(#REF!,0,0,COUNT(#REF!),1)</definedName>
    <definedName name="HTM_portfelj" localSheetId="32">OFFSET('[24]kamatne stope_tečajevi'!$AH$2,0,0,COUNTA('[24]kamatne stope_tečajevi'!$AH:$AH)-2)</definedName>
    <definedName name="HTM_portfelj">OFFSET('[25]kamatne stope_tečajevi'!$AH$2,0,0,COUNTA('[25]kamatne stope_tečajevi'!$AH:$AH)-2)</definedName>
    <definedName name="i" localSheetId="25">#REF!</definedName>
    <definedName name="i" localSheetId="26">#REF!</definedName>
    <definedName name="i" localSheetId="27">#REF!</definedName>
    <definedName name="i" localSheetId="52">#REF!</definedName>
    <definedName name="i" localSheetId="32">#REF!</definedName>
    <definedName name="i" localSheetId="28">#REF!</definedName>
    <definedName name="i">#REF!</definedName>
    <definedName name="IDAr" localSheetId="9">#REF!</definedName>
    <definedName name="IDAr" localSheetId="12">#REF!</definedName>
    <definedName name="IDAr" localSheetId="14">#REF!</definedName>
    <definedName name="IDAr" localSheetId="15">#REF!</definedName>
    <definedName name="IDAr" localSheetId="16">#REF!</definedName>
    <definedName name="IDAr" localSheetId="17">#REF!</definedName>
    <definedName name="IDAr" localSheetId="1">#REF!</definedName>
    <definedName name="IDAr" localSheetId="20">#REF!</definedName>
    <definedName name="IDAr" localSheetId="21">#REF!</definedName>
    <definedName name="IDAr" localSheetId="24">#REF!</definedName>
    <definedName name="IDAr" localSheetId="25">#REF!</definedName>
    <definedName name="IDAr" localSheetId="26">#REF!</definedName>
    <definedName name="IDAr" localSheetId="27">#REF!</definedName>
    <definedName name="IDAr" localSheetId="3">#REF!</definedName>
    <definedName name="IDAr" localSheetId="4">#REF!</definedName>
    <definedName name="IDAr" localSheetId="6">#REF!</definedName>
    <definedName name="IDAr" localSheetId="7">#REF!</definedName>
    <definedName name="IDAr" localSheetId="52">#REF!</definedName>
    <definedName name="IDAr" localSheetId="32">#REF!</definedName>
    <definedName name="IDAr" localSheetId="28">#REF!</definedName>
    <definedName name="IDAr">#REF!</definedName>
    <definedName name="IdiNa1" localSheetId="18">[54]!IdiNa1</definedName>
    <definedName name="IdiNa1" localSheetId="26">[54]!IdiNa1</definedName>
    <definedName name="IdiNa1">[54]!IdiNa1</definedName>
    <definedName name="IdiNa10" localSheetId="18">[54]!IdiNa10</definedName>
    <definedName name="IdiNa10" localSheetId="26">[54]!IdiNa10</definedName>
    <definedName name="IdiNa10">[54]!IdiNa10</definedName>
    <definedName name="IdiNa11" localSheetId="18">[54]!IdiNa11</definedName>
    <definedName name="IdiNa11" localSheetId="26">[54]!IdiNa11</definedName>
    <definedName name="IdiNa11">[54]!IdiNa11</definedName>
    <definedName name="IdiNa12" localSheetId="18">[54]!IdiNa12</definedName>
    <definedName name="IdiNa12" localSheetId="26">[54]!IdiNa12</definedName>
    <definedName name="IdiNa12">[54]!IdiNa12</definedName>
    <definedName name="IdiNa13" localSheetId="18">[54]!IdiNa13</definedName>
    <definedName name="IdiNa13" localSheetId="26">[54]!IdiNa13</definedName>
    <definedName name="IdiNa13">[54]!IdiNa13</definedName>
    <definedName name="IdiNa14" localSheetId="18">[54]!IdiNa14</definedName>
    <definedName name="IdiNa14" localSheetId="26">[54]!IdiNa14</definedName>
    <definedName name="IdiNa14">[54]!IdiNa14</definedName>
    <definedName name="IdiNa15" localSheetId="18">[54]!IdiNa15</definedName>
    <definedName name="IdiNa15" localSheetId="26">[54]!IdiNa15</definedName>
    <definedName name="IdiNa15">[54]!IdiNa15</definedName>
    <definedName name="IdiNa16" localSheetId="18">[54]!IdiNa16</definedName>
    <definedName name="IdiNa16" localSheetId="26">[54]!IdiNa16</definedName>
    <definedName name="IdiNa16">[54]!IdiNa16</definedName>
    <definedName name="IdiNa17" localSheetId="18">[54]!IdiNa17</definedName>
    <definedName name="IdiNa17" localSheetId="26">[54]!IdiNa17</definedName>
    <definedName name="IdiNa17">[54]!IdiNa17</definedName>
    <definedName name="IdiNa18" localSheetId="18">[54]!IdiNa18</definedName>
    <definedName name="IdiNa18" localSheetId="26">[54]!IdiNa18</definedName>
    <definedName name="IdiNa18">[54]!IdiNa18</definedName>
    <definedName name="IdiNa19" localSheetId="18">[54]!IdiNa19</definedName>
    <definedName name="IdiNa19" localSheetId="26">[54]!IdiNa19</definedName>
    <definedName name="IdiNa19">[54]!IdiNa19</definedName>
    <definedName name="IdiNa2" localSheetId="18">[54]!IdiNa2</definedName>
    <definedName name="IdiNa2" localSheetId="26">[54]!IdiNa2</definedName>
    <definedName name="IdiNa2">[54]!IdiNa2</definedName>
    <definedName name="IdiNa20" localSheetId="18">[54]!IdiNa20</definedName>
    <definedName name="IdiNa20" localSheetId="26">[54]!IdiNa20</definedName>
    <definedName name="IdiNa20">[54]!IdiNa20</definedName>
    <definedName name="IdiNa21" localSheetId="18">[54]!IdiNa21</definedName>
    <definedName name="IdiNa21" localSheetId="26">[54]!IdiNa21</definedName>
    <definedName name="IdiNa21">[54]!IdiNa21</definedName>
    <definedName name="IdiNa22" localSheetId="18">[54]!IdiNa22</definedName>
    <definedName name="IdiNa22" localSheetId="26">[54]!IdiNa22</definedName>
    <definedName name="IdiNa22">[54]!IdiNa22</definedName>
    <definedName name="IdiNa23" localSheetId="18">[54]!IdiNa23</definedName>
    <definedName name="IdiNa23" localSheetId="26">[54]!IdiNa23</definedName>
    <definedName name="IdiNa23">[54]!IdiNa23</definedName>
    <definedName name="IdiNa24" localSheetId="18">[54]!IdiNa24</definedName>
    <definedName name="IdiNa24" localSheetId="26">[54]!IdiNa24</definedName>
    <definedName name="IdiNa24">[54]!IdiNa24</definedName>
    <definedName name="IdiNa25" localSheetId="18">[54]!IdiNa25</definedName>
    <definedName name="IdiNa25" localSheetId="26">[54]!IdiNa25</definedName>
    <definedName name="IdiNa25">[54]!IdiNa25</definedName>
    <definedName name="IdiNa26" localSheetId="18">[54]!IdiNa26</definedName>
    <definedName name="IdiNa26" localSheetId="26">[54]!IdiNa26</definedName>
    <definedName name="IdiNa26">[54]!IdiNa26</definedName>
    <definedName name="IdiNa27" localSheetId="18">[54]!IdiNa27</definedName>
    <definedName name="IdiNa27" localSheetId="26">[54]!IdiNa27</definedName>
    <definedName name="IdiNa27">[54]!IdiNa27</definedName>
    <definedName name="IdiNa28" localSheetId="18">[54]!IdiNa28</definedName>
    <definedName name="IdiNa28" localSheetId="26">[54]!IdiNa28</definedName>
    <definedName name="IdiNa28">[54]!IdiNa28</definedName>
    <definedName name="IdiNa29" localSheetId="18">[54]!IdiNa29</definedName>
    <definedName name="IdiNa29" localSheetId="26">[54]!IdiNa29</definedName>
    <definedName name="IdiNa29">[54]!IdiNa29</definedName>
    <definedName name="IdiNa3" localSheetId="18">[54]!IdiNa3</definedName>
    <definedName name="IdiNa3" localSheetId="26">[54]!IdiNa3</definedName>
    <definedName name="IdiNa3">[54]!IdiNa3</definedName>
    <definedName name="IdiNa30" localSheetId="18">[54]!IdiNa30</definedName>
    <definedName name="IdiNa30" localSheetId="26">[54]!IdiNa30</definedName>
    <definedName name="IdiNa30">[54]!IdiNa30</definedName>
    <definedName name="IdiNa31" localSheetId="18">[54]!IdiNa31</definedName>
    <definedName name="IdiNa31" localSheetId="26">[54]!IdiNa31</definedName>
    <definedName name="IdiNa31">[54]!IdiNa31</definedName>
    <definedName name="IdiNa32" localSheetId="18">[54]!IdiNa32</definedName>
    <definedName name="IdiNa32" localSheetId="26">[54]!IdiNa32</definedName>
    <definedName name="IdiNa32">[54]!IdiNa32</definedName>
    <definedName name="IdiNa33" localSheetId="18">[54]!IdiNa33</definedName>
    <definedName name="IdiNa33" localSheetId="26">[54]!IdiNa33</definedName>
    <definedName name="IdiNa33">[54]!IdiNa33</definedName>
    <definedName name="IdiNa34" localSheetId="18">[54]!IdiNa34</definedName>
    <definedName name="IdiNa34" localSheetId="26">[54]!IdiNa34</definedName>
    <definedName name="IdiNa34">[54]!IdiNa34</definedName>
    <definedName name="IdiNa35" localSheetId="18">[54]!IdiNa35</definedName>
    <definedName name="IdiNa35" localSheetId="26">[54]!IdiNa35</definedName>
    <definedName name="IdiNa35">[54]!IdiNa35</definedName>
    <definedName name="IdiNa4" localSheetId="18">[54]!IdiNa4</definedName>
    <definedName name="IdiNa4" localSheetId="26">[54]!IdiNa4</definedName>
    <definedName name="IdiNa4">[54]!IdiNa4</definedName>
    <definedName name="IdiNa5" localSheetId="18">[54]!IdiNa5</definedName>
    <definedName name="IdiNa5" localSheetId="26">[54]!IdiNa5</definedName>
    <definedName name="IdiNa5">[54]!IdiNa5</definedName>
    <definedName name="IdiNa6" localSheetId="18">[54]!IdiNa6</definedName>
    <definedName name="IdiNa6" localSheetId="26">[54]!IdiNa6</definedName>
    <definedName name="IdiNa6">[54]!IdiNa6</definedName>
    <definedName name="IdiNa7" localSheetId="18">[54]!IdiNa7</definedName>
    <definedName name="IdiNa7" localSheetId="26">[54]!IdiNa7</definedName>
    <definedName name="IdiNa7">[54]!IdiNa7</definedName>
    <definedName name="IdiNa8" localSheetId="18">[54]!IdiNa8</definedName>
    <definedName name="IdiNa8" localSheetId="26">[54]!IdiNa8</definedName>
    <definedName name="IdiNa8">[54]!IdiNa8</definedName>
    <definedName name="IdiNa9" localSheetId="18">[54]!IdiNa9</definedName>
    <definedName name="IdiNa9" localSheetId="26">[54]!IdiNa9</definedName>
    <definedName name="IdiNa9">[54]!IdiNa9</definedName>
    <definedName name="IESS" localSheetId="25">#REF!</definedName>
    <definedName name="IESS" localSheetId="26">#REF!</definedName>
    <definedName name="IESS" localSheetId="27">#REF!</definedName>
    <definedName name="IESS" localSheetId="29">#REF!</definedName>
    <definedName name="IESS" localSheetId="37">#REF!</definedName>
    <definedName name="IESS" localSheetId="38">#REF!</definedName>
    <definedName name="IESS" localSheetId="30">#REF!</definedName>
    <definedName name="IESS" localSheetId="52">#REF!</definedName>
    <definedName name="IESS" localSheetId="56">#REF!</definedName>
    <definedName name="IESS" localSheetId="32">#REF!</definedName>
    <definedName name="IESS" localSheetId="33">#REF!</definedName>
    <definedName name="IESS" localSheetId="34">#REF!</definedName>
    <definedName name="IESS" localSheetId="35">#REF!</definedName>
    <definedName name="IESS" localSheetId="36">#REF!</definedName>
    <definedName name="IESS" localSheetId="28">#REF!</definedName>
    <definedName name="IESS">#REF!</definedName>
    <definedName name="ii" localSheetId="25" hidden="1">{"Tab1",#N/A,FALSE,"P";"Tab2",#N/A,FALSE,"P"}</definedName>
    <definedName name="ii" localSheetId="26" hidden="1">{"Tab1",#N/A,FALSE,"P";"Tab2",#N/A,FALSE,"P"}</definedName>
    <definedName name="ii" localSheetId="27" hidden="1">{"Tab1",#N/A,FALSE,"P";"Tab2",#N/A,FALSE,"P"}</definedName>
    <definedName name="ii" localSheetId="29" hidden="1">{"Tab1",#N/A,FALSE,"P";"Tab2",#N/A,FALSE,"P"}</definedName>
    <definedName name="ii" localSheetId="37" hidden="1">{"Tab1",#N/A,FALSE,"P";"Tab2",#N/A,FALSE,"P"}</definedName>
    <definedName name="ii" localSheetId="38" hidden="1">{"Tab1",#N/A,FALSE,"P";"Tab2",#N/A,FALSE,"P"}</definedName>
    <definedName name="ii" localSheetId="30" hidden="1">{"Tab1",#N/A,FALSE,"P";"Tab2",#N/A,FALSE,"P"}</definedName>
    <definedName name="ii" localSheetId="52" hidden="1">{"Tab1",#N/A,FALSE,"P";"Tab2",#N/A,FALSE,"P"}</definedName>
    <definedName name="ii" localSheetId="56"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28" hidden="1">{"Tab1",#N/A,FALSE,"P";"Tab2",#N/A,FALSE,"P"}</definedName>
    <definedName name="ii" hidden="1">{"Tab1",#N/A,FALSE,"P";"Tab2",#N/A,FALSE,"P"}</definedName>
    <definedName name="iiiiiii">OFFSET(#REF!,,,1,COUNT(#REF!))</definedName>
    <definedName name="iiiiiiii" localSheetId="52">OFFSET(#REF!,,,1,COUNT(#REF!))</definedName>
    <definedName name="iiiiiiii">OFFSET(#REF!,,,1,COUNT(#REF!))</definedName>
    <definedName name="iiiiiiiiii" localSheetId="52">OFFSET(#REF!,,,1,COUNT(#REF!))</definedName>
    <definedName name="iiiiiiiiii">OFFSET(#REF!,,,1,COUNT(#REF!))</definedName>
    <definedName name="iiiiiiiiiii" localSheetId="52">OFFSET(#REF!,,,1,COUNT(#REF!))</definedName>
    <definedName name="iiiiiiiiiii">OFFSET(#REF!,,,1,COUNT(#REF!))</definedName>
    <definedName name="iiiiiiiiiiii" localSheetId="52">OFFSET(#REF!,,,1,COUNT(#REF!))</definedName>
    <definedName name="iiiiiiiiiiii">OFFSET(#REF!,,,1,COUNT(#REF!))</definedName>
    <definedName name="iiiiiiiiiiiii" localSheetId="52">OFFSET(#REF!,,,1,COUNT(#REF!))</definedName>
    <definedName name="iiiiiiiiiiiii">OFFSET(#REF!,,,1,COUNT(#REF!))</definedName>
    <definedName name="iiiiiiiiiiiiii" localSheetId="52">OFFSET(#REF!,,,1,COUNT(#REF!))</definedName>
    <definedName name="iiiiiiiiiiiiii">OFFSET(#REF!,,,1,COUNT(#REF!))</definedName>
    <definedName name="iiiiiiiiiiiiiii" localSheetId="52">OFFSET(#REF!,,,1,COUNT(#REF!))</definedName>
    <definedName name="iiiiiiiiiiiiiii">OFFSET(#REF!,,,1,COUNT(#REF!))</definedName>
    <definedName name="iiiiiiiiiiiiiiii" localSheetId="52">OFFSET(#REF!,,,1,COUNT(#REF!))</definedName>
    <definedName name="iiiiiiiiiiiiiiii">OFFSET(#REF!,,,1,COUNT(#REF!))</definedName>
    <definedName name="iiiiiiiiiiiiiiiii" localSheetId="52">OFFSET(#REF!,,,1,COUNT(#REF!))</definedName>
    <definedName name="iiiiiiiiiiiiiiiii">OFFSET(#REF!,,,1,COUNT(#REF!))</definedName>
    <definedName name="iiiiiiiiiiiiiiiiiii" localSheetId="52">OFFSET(#REF!,,,1,COUNT(#REF!))</definedName>
    <definedName name="iiiiiiiiiiiiiiiiiii">OFFSET(#REF!,,,1,COUNT(#REF!))</definedName>
    <definedName name="IM" localSheetId="9">#REF!</definedName>
    <definedName name="IM" localSheetId="12">#REF!</definedName>
    <definedName name="IM" localSheetId="14">#REF!</definedName>
    <definedName name="IM" localSheetId="15">#REF!</definedName>
    <definedName name="IM" localSheetId="16">#REF!</definedName>
    <definedName name="IM" localSheetId="17">#REF!</definedName>
    <definedName name="IM" localSheetId="1">#REF!</definedName>
    <definedName name="IM" localSheetId="20">#REF!</definedName>
    <definedName name="IM" localSheetId="21">#REF!</definedName>
    <definedName name="IM" localSheetId="24">#REF!</definedName>
    <definedName name="IM" localSheetId="25">#REF!</definedName>
    <definedName name="IM" localSheetId="26">#REF!</definedName>
    <definedName name="IM" localSheetId="27">#REF!</definedName>
    <definedName name="IM" localSheetId="3">#REF!</definedName>
    <definedName name="IM" localSheetId="4">#REF!</definedName>
    <definedName name="IM" localSheetId="6">#REF!</definedName>
    <definedName name="IM" localSheetId="7">#REF!</definedName>
    <definedName name="IM" localSheetId="29">#REF!</definedName>
    <definedName name="IM" localSheetId="37">#REF!</definedName>
    <definedName name="IM" localSheetId="38">#REF!</definedName>
    <definedName name="IM" localSheetId="30">#REF!</definedName>
    <definedName name="IM" localSheetId="52">#REF!</definedName>
    <definedName name="IM" localSheetId="56">#REF!</definedName>
    <definedName name="IM" localSheetId="32">#REF!</definedName>
    <definedName name="IM" localSheetId="33">#REF!</definedName>
    <definedName name="IM" localSheetId="34">#REF!</definedName>
    <definedName name="IM" localSheetId="35">#REF!</definedName>
    <definedName name="IM" localSheetId="36">#REF!</definedName>
    <definedName name="IM" localSheetId="28">#REF!</definedName>
    <definedName name="IM">#REF!</definedName>
    <definedName name="ima" localSheetId="25">#REF!</definedName>
    <definedName name="ima" localSheetId="26">#REF!</definedName>
    <definedName name="ima" localSheetId="27">#REF!</definedName>
    <definedName name="ima" localSheetId="52">#REF!</definedName>
    <definedName name="ima" localSheetId="32">#REF!</definedName>
    <definedName name="ima" localSheetId="28">#REF!</definedName>
    <definedName name="ima">#REF!</definedName>
    <definedName name="IMF" localSheetId="9">#REF!</definedName>
    <definedName name="IMF" localSheetId="12">#REF!</definedName>
    <definedName name="IMF" localSheetId="14">#REF!</definedName>
    <definedName name="IMF" localSheetId="15">#REF!</definedName>
    <definedName name="IMF" localSheetId="16">#REF!</definedName>
    <definedName name="IMF" localSheetId="17">#REF!</definedName>
    <definedName name="IMF" localSheetId="1">#REF!</definedName>
    <definedName name="IMF" localSheetId="20">#REF!</definedName>
    <definedName name="IMF" localSheetId="21">#REF!</definedName>
    <definedName name="IMF" localSheetId="24">#REF!</definedName>
    <definedName name="IMF" localSheetId="3">#REF!</definedName>
    <definedName name="IMF" localSheetId="4">#REF!</definedName>
    <definedName name="IMF" localSheetId="6">#REF!</definedName>
    <definedName name="IMF" localSheetId="7">#REF!</definedName>
    <definedName name="IMF" localSheetId="52">#REF!</definedName>
    <definedName name="IMF" localSheetId="32">#REF!</definedName>
    <definedName name="IMF">#REF!</definedName>
    <definedName name="in" localSheetId="0">[55]Sheet1!$M$3:$M$11</definedName>
    <definedName name="in" localSheetId="9">[55]Sheet1!$M$3:$M$11</definedName>
    <definedName name="in" localSheetId="10">[55]Sheet1!$M$3:$M$11</definedName>
    <definedName name="in" localSheetId="11">[55]Sheet1!$M$3:$M$11</definedName>
    <definedName name="in" localSheetId="12">[21]Sheet1!$M$3:$M$11</definedName>
    <definedName name="in" localSheetId="13">[55]Sheet1!$M$3:$M$11</definedName>
    <definedName name="in" localSheetId="14">[55]Sheet1!$M$3:$M$11</definedName>
    <definedName name="in" localSheetId="15">[56]Sheet1!$M$3:$M$11</definedName>
    <definedName name="in" localSheetId="16">[56]Sheet1!$M$3:$M$11</definedName>
    <definedName name="in" localSheetId="17">[56]Sheet1!$M$3:$M$11</definedName>
    <definedName name="in" localSheetId="18">[55]Sheet1!$M$3:$M$11</definedName>
    <definedName name="in" localSheetId="1">[56]Sheet1!$M$3:$M$11</definedName>
    <definedName name="in" localSheetId="19">[55]Sheet1!$M$3:$M$11</definedName>
    <definedName name="in" localSheetId="20">[56]Sheet1!$M$3:$M$11</definedName>
    <definedName name="in" localSheetId="21">[56]Sheet1!$M$3:$M$11</definedName>
    <definedName name="in" localSheetId="22">[55]Sheet1!$M$3:$M$11</definedName>
    <definedName name="in" localSheetId="23">[55]Sheet1!$M$3:$M$11</definedName>
    <definedName name="in" localSheetId="24">[21]Sheet1!$M$3:$M$11</definedName>
    <definedName name="in" localSheetId="25">[11]Sheet1!$M$3:$M$11</definedName>
    <definedName name="in" localSheetId="26">[11]Sheet1!$M$3:$M$11</definedName>
    <definedName name="in" localSheetId="27">[11]Sheet1!$M$3:$M$11</definedName>
    <definedName name="in" localSheetId="2">[56]Sheet1!$M$3:$M$11</definedName>
    <definedName name="in" localSheetId="3">[56]Sheet1!$M$3:$M$11</definedName>
    <definedName name="in" localSheetId="4">[56]Sheet1!$M$3:$M$11</definedName>
    <definedName name="in" localSheetId="5">[55]Sheet1!$M$3:$M$11</definedName>
    <definedName name="in" localSheetId="6">[55]Sheet1!$M$3:$M$11</definedName>
    <definedName name="in" localSheetId="7">[55]Sheet1!$M$3:$M$11</definedName>
    <definedName name="in" localSheetId="8">[55]Sheet1!$M$3:$M$11</definedName>
    <definedName name="in" localSheetId="32">[11]Sheet1!$M$3:$M$11</definedName>
    <definedName name="in" localSheetId="98">[21]Sheet1!$M$3:$M$11</definedName>
    <definedName name="in" localSheetId="28">[11]Sheet1!$M$3:$M$11</definedName>
    <definedName name="in">[21]Sheet1!$M$3:$M$11</definedName>
    <definedName name="ind" localSheetId="25">#REF!</definedName>
    <definedName name="ind" localSheetId="26">#REF!</definedName>
    <definedName name="ind" localSheetId="27">#REF!</definedName>
    <definedName name="ind" localSheetId="29">#REF!</definedName>
    <definedName name="ind" localSheetId="37">#REF!</definedName>
    <definedName name="ind" localSheetId="38">#REF!</definedName>
    <definedName name="ind" localSheetId="30">#REF!</definedName>
    <definedName name="ind" localSheetId="52">#REF!</definedName>
    <definedName name="ind" localSheetId="56">#REF!</definedName>
    <definedName name="ind" localSheetId="32">#REF!</definedName>
    <definedName name="ind" localSheetId="33">#REF!</definedName>
    <definedName name="ind" localSheetId="34">#REF!</definedName>
    <definedName name="ind" localSheetId="35">#REF!</definedName>
    <definedName name="ind" localSheetId="36">#REF!</definedName>
    <definedName name="ind" localSheetId="28">#REF!</definedName>
    <definedName name="ind">#REF!</definedName>
    <definedName name="Industry_Group" localSheetId="32">OFFSET([15]SECURITIES!$Y$4,3,0,COUNT([15]SECURITIES!$Q$6:INDIRECT("SECURITIES!Q200")),1)</definedName>
    <definedName name="Industry_Group">OFFSET([16]SECURITIES!$Y$4,3,0,COUNT([16]SECURITIES!$Q$6:INDIRECT("SECURITIES!Q200")),1)</definedName>
    <definedName name="Industry_Subgroup" localSheetId="32">OFFSET([15]SECURITIES!$Z$4,3,0,COUNT([15]SECURITIES!$Q$6:INDIRECT("SECURITIES!Q200")),1)</definedName>
    <definedName name="Industry_Subgroup">OFFSET([16]SECURITIES!$Z$4,3,0,COUNT([16]SECURITIES!$Q$6:INDIRECT("SECURITIES!Q200")),1)</definedName>
    <definedName name="INECEL" localSheetId="25">#REF!</definedName>
    <definedName name="INECEL" localSheetId="26">#REF!</definedName>
    <definedName name="INECEL" localSheetId="27">#REF!</definedName>
    <definedName name="INECEL" localSheetId="52">#REF!</definedName>
    <definedName name="INECEL" localSheetId="32">#REF!</definedName>
    <definedName name="INECEL" localSheetId="28">#REF!</definedName>
    <definedName name="INECEL">#REF!</definedName>
    <definedName name="INPUT_2" localSheetId="9">[13]Input!#REF!</definedName>
    <definedName name="INPUT_2" localSheetId="12">[13]Input!#REF!</definedName>
    <definedName name="INPUT_2" localSheetId="14">[13]Input!#REF!</definedName>
    <definedName name="INPUT_2" localSheetId="15">[13]Input!#REF!</definedName>
    <definedName name="INPUT_2" localSheetId="16">[13]Input!#REF!</definedName>
    <definedName name="INPUT_2" localSheetId="17">[13]Input!#REF!</definedName>
    <definedName name="INPUT_2" localSheetId="1">[13]Input!#REF!</definedName>
    <definedName name="INPUT_2" localSheetId="20">[13]Input!#REF!</definedName>
    <definedName name="INPUT_2" localSheetId="21">[13]Input!#REF!</definedName>
    <definedName name="INPUT_2" localSheetId="24">[13]Input!#REF!</definedName>
    <definedName name="INPUT_2" localSheetId="25">[13]Input!#REF!</definedName>
    <definedName name="INPUT_2" localSheetId="26">[13]Input!#REF!</definedName>
    <definedName name="INPUT_2" localSheetId="27">[13]Input!#REF!</definedName>
    <definedName name="INPUT_2" localSheetId="2">[13]Input!#REF!</definedName>
    <definedName name="INPUT_2" localSheetId="3">[13]Input!#REF!</definedName>
    <definedName name="INPUT_2" localSheetId="4">[13]Input!#REF!</definedName>
    <definedName name="INPUT_2" localSheetId="6">[13]Input!#REF!</definedName>
    <definedName name="INPUT_2" localSheetId="7">[13]Input!#REF!</definedName>
    <definedName name="INPUT_2" localSheetId="29">[13]Input!#REF!</definedName>
    <definedName name="INPUT_2" localSheetId="37">[13]Input!#REF!</definedName>
    <definedName name="INPUT_2" localSheetId="38">[13]Input!#REF!</definedName>
    <definedName name="INPUT_2" localSheetId="30">[13]Input!#REF!</definedName>
    <definedName name="INPUT_2" localSheetId="56">[13]Input!#REF!</definedName>
    <definedName name="INPUT_2" localSheetId="32">[13]Input!#REF!</definedName>
    <definedName name="INPUT_2" localSheetId="33">[13]Input!#REF!</definedName>
    <definedName name="INPUT_2" localSheetId="34">[13]Input!#REF!</definedName>
    <definedName name="INPUT_2" localSheetId="35">[13]Input!#REF!</definedName>
    <definedName name="INPUT_2" localSheetId="36">[13]Input!#REF!</definedName>
    <definedName name="INPUT_2" localSheetId="28">[13]Input!#REF!</definedName>
    <definedName name="INPUT_2">[13]Input!#REF!</definedName>
    <definedName name="INPUT_4" localSheetId="9">[13]Input!#REF!</definedName>
    <definedName name="INPUT_4" localSheetId="12">[13]Input!#REF!</definedName>
    <definedName name="INPUT_4" localSheetId="14">[13]Input!#REF!</definedName>
    <definedName name="INPUT_4" localSheetId="15">[13]Input!#REF!</definedName>
    <definedName name="INPUT_4" localSheetId="16">[13]Input!#REF!</definedName>
    <definedName name="INPUT_4" localSheetId="17">[13]Input!#REF!</definedName>
    <definedName name="INPUT_4" localSheetId="1">[13]Input!#REF!</definedName>
    <definedName name="INPUT_4" localSheetId="20">[13]Input!#REF!</definedName>
    <definedName name="INPUT_4" localSheetId="21">[13]Input!#REF!</definedName>
    <definedName name="INPUT_4" localSheetId="24">[13]Input!#REF!</definedName>
    <definedName name="INPUT_4" localSheetId="25">[13]Input!#REF!</definedName>
    <definedName name="INPUT_4" localSheetId="26">[13]Input!#REF!</definedName>
    <definedName name="INPUT_4" localSheetId="27">[13]Input!#REF!</definedName>
    <definedName name="INPUT_4" localSheetId="3">[13]Input!#REF!</definedName>
    <definedName name="INPUT_4" localSheetId="4">[13]Input!#REF!</definedName>
    <definedName name="INPUT_4" localSheetId="6">[13]Input!#REF!</definedName>
    <definedName name="INPUT_4" localSheetId="7">[13]Input!#REF!</definedName>
    <definedName name="INPUT_4" localSheetId="29">[13]Input!#REF!</definedName>
    <definedName name="INPUT_4" localSheetId="37">[13]Input!#REF!</definedName>
    <definedName name="INPUT_4" localSheetId="38">[13]Input!#REF!</definedName>
    <definedName name="INPUT_4" localSheetId="30">[13]Input!#REF!</definedName>
    <definedName name="INPUT_4" localSheetId="56">[13]Input!#REF!</definedName>
    <definedName name="INPUT_4" localSheetId="32">[13]Input!#REF!</definedName>
    <definedName name="INPUT_4" localSheetId="33">[13]Input!#REF!</definedName>
    <definedName name="INPUT_4" localSheetId="34">[13]Input!#REF!</definedName>
    <definedName name="INPUT_4" localSheetId="35">[13]Input!#REF!</definedName>
    <definedName name="INPUT_4" localSheetId="36">[13]Input!#REF!</definedName>
    <definedName name="INPUT_4" localSheetId="28">[13]Input!#REF!</definedName>
    <definedName name="INPUT_4">[13]Input!#REF!</definedName>
    <definedName name="Insurance_ContractType">[46]ValuesList!$R$2:$R$7</definedName>
    <definedName name="Insurance_CreditCategory">[46]ValuesList!$Q$2:$Q$4</definedName>
    <definedName name="Insurance_EligibleContracts">[46]ValuesList!$S$2:$S$3</definedName>
    <definedName name="Insurance_LegalFramework">[46]ValuesList!$P$2:$P$3</definedName>
    <definedName name="Interest_IDA">[39]NPV!$B$27</definedName>
    <definedName name="Interest_NC" localSheetId="9">[39]NPV!#REF!</definedName>
    <definedName name="Interest_NC" localSheetId="12">[39]NPV!#REF!</definedName>
    <definedName name="Interest_NC" localSheetId="14">[39]NPV!#REF!</definedName>
    <definedName name="Interest_NC" localSheetId="15">[39]NPV!#REF!</definedName>
    <definedName name="Interest_NC" localSheetId="16">[39]NPV!#REF!</definedName>
    <definedName name="Interest_NC" localSheetId="17">[39]NPV!#REF!</definedName>
    <definedName name="Interest_NC" localSheetId="1">[39]NPV!#REF!</definedName>
    <definedName name="Interest_NC" localSheetId="20">[39]NPV!#REF!</definedName>
    <definedName name="Interest_NC" localSheetId="21">[39]NPV!#REF!</definedName>
    <definedName name="Interest_NC" localSheetId="24">[39]NPV!#REF!</definedName>
    <definedName name="Interest_NC" localSheetId="25">[39]NPV!#REF!</definedName>
    <definedName name="Interest_NC" localSheetId="26">[39]NPV!#REF!</definedName>
    <definedName name="Interest_NC" localSheetId="27">[39]NPV!#REF!</definedName>
    <definedName name="Interest_NC" localSheetId="2">[39]NPV!#REF!</definedName>
    <definedName name="Interest_NC" localSheetId="3">[39]NPV!#REF!</definedName>
    <definedName name="Interest_NC" localSheetId="4">[39]NPV!#REF!</definedName>
    <definedName name="Interest_NC" localSheetId="6">[39]NPV!#REF!</definedName>
    <definedName name="Interest_NC" localSheetId="7">[39]NPV!#REF!</definedName>
    <definedName name="Interest_NC" localSheetId="29">[39]NPV!#REF!</definedName>
    <definedName name="Interest_NC" localSheetId="37">[39]NPV!#REF!</definedName>
    <definedName name="Interest_NC" localSheetId="38">[39]NPV!#REF!</definedName>
    <definedName name="Interest_NC" localSheetId="30">[39]NPV!#REF!</definedName>
    <definedName name="Interest_NC" localSheetId="56">[39]NPV!#REF!</definedName>
    <definedName name="Interest_NC" localSheetId="32">[39]NPV!#REF!</definedName>
    <definedName name="Interest_NC" localSheetId="33">[39]NPV!#REF!</definedName>
    <definedName name="Interest_NC" localSheetId="34">[39]NPV!#REF!</definedName>
    <definedName name="Interest_NC" localSheetId="35">[39]NPV!#REF!</definedName>
    <definedName name="Interest_NC" localSheetId="36">[39]NPV!#REF!</definedName>
    <definedName name="Interest_NC" localSheetId="28">[39]NPV!#REF!</definedName>
    <definedName name="Interest_NC">[39]NPV!#REF!</definedName>
    <definedName name="InterestRate" localSheetId="9">#REF!</definedName>
    <definedName name="InterestRate" localSheetId="12">#REF!</definedName>
    <definedName name="InterestRate" localSheetId="14">#REF!</definedName>
    <definedName name="InterestRate" localSheetId="15">#REF!</definedName>
    <definedName name="InterestRate" localSheetId="16">#REF!</definedName>
    <definedName name="InterestRate" localSheetId="17">#REF!</definedName>
    <definedName name="InterestRate" localSheetId="1">#REF!</definedName>
    <definedName name="InterestRate" localSheetId="20">#REF!</definedName>
    <definedName name="InterestRate" localSheetId="21">#REF!</definedName>
    <definedName name="InterestRate" localSheetId="24">#REF!</definedName>
    <definedName name="InterestRate" localSheetId="25">#REF!</definedName>
    <definedName name="InterestRate" localSheetId="26">#REF!</definedName>
    <definedName name="InterestRate" localSheetId="27">#REF!</definedName>
    <definedName name="InterestRate" localSheetId="3">#REF!</definedName>
    <definedName name="InterestRate" localSheetId="4">#REF!</definedName>
    <definedName name="InterestRate" localSheetId="6">#REF!</definedName>
    <definedName name="InterestRate" localSheetId="7">#REF!</definedName>
    <definedName name="InterestRate" localSheetId="29">#REF!</definedName>
    <definedName name="InterestRate" localSheetId="37">#REF!</definedName>
    <definedName name="InterestRate" localSheetId="38">#REF!</definedName>
    <definedName name="InterestRate" localSheetId="30">#REF!</definedName>
    <definedName name="InterestRate" localSheetId="52">#REF!</definedName>
    <definedName name="InterestRate" localSheetId="56">#REF!</definedName>
    <definedName name="InterestRate" localSheetId="32">#REF!</definedName>
    <definedName name="InterestRate" localSheetId="33">#REF!</definedName>
    <definedName name="InterestRate" localSheetId="34">#REF!</definedName>
    <definedName name="InterestRate" localSheetId="35">#REF!</definedName>
    <definedName name="InterestRate" localSheetId="36">#REF!</definedName>
    <definedName name="InterestRate" localSheetId="28">#REF!</definedName>
    <definedName name="InterestRate">#REF!</definedName>
    <definedName name="iopiop" localSheetId="52">#REF!</definedName>
    <definedName name="iopiop" localSheetId="32">#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2" hidden="1">42499.3011342593</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9">#REF!,#REF!</definedName>
    <definedName name="_xlnm.Print_Titles" localSheetId="12">#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REF!,#REF!</definedName>
    <definedName name="_xlnm.Print_Titles" localSheetId="20">#REF!,#REF!</definedName>
    <definedName name="_xlnm.Print_Titles" localSheetId="21">#REF!,#REF!</definedName>
    <definedName name="_xlnm.Print_Titles" localSheetId="24">#REF!,#REF!</definedName>
    <definedName name="_xlnm.Print_Titles" localSheetId="25">#REF!,#REF!</definedName>
    <definedName name="_xlnm.Print_Titles" localSheetId="26">#REF!,#REF!</definedName>
    <definedName name="_xlnm.Print_Titles" localSheetId="27">#REF!,#REF!</definedName>
    <definedName name="_xlnm.Print_Titles" localSheetId="3">#REF!,#REF!</definedName>
    <definedName name="_xlnm.Print_Titles" localSheetId="4">#REF!,#REF!</definedName>
    <definedName name="_xlnm.Print_Titles" localSheetId="6">#REF!,#REF!</definedName>
    <definedName name="_xlnm.Print_Titles" localSheetId="7">#REF!,#REF!</definedName>
    <definedName name="_xlnm.Print_Titles" localSheetId="29">#REF!,#REF!</definedName>
    <definedName name="_xlnm.Print_Titles" localSheetId="37">#REF!,#REF!</definedName>
    <definedName name="_xlnm.Print_Titles" localSheetId="38">#REF!,#REF!</definedName>
    <definedName name="_xlnm.Print_Titles" localSheetId="52">#REF!,#REF!</definedName>
    <definedName name="_xlnm.Print_Titles" localSheetId="56">#REF!,#REF!</definedName>
    <definedName name="_xlnm.Print_Titles" localSheetId="32">#REF!,#REF!</definedName>
    <definedName name="_xlnm.Print_Titles" localSheetId="33">#REF!,#REF!</definedName>
    <definedName name="_xlnm.Print_Titles" localSheetId="34">#REF!,#REF!</definedName>
    <definedName name="_xlnm.Print_Titles" localSheetId="35">#REF!,#REF!</definedName>
    <definedName name="_xlnm.Print_Titles" localSheetId="36">#REF!,#REF!</definedName>
    <definedName name="_xlnm.Print_Titles" localSheetId="28">#REF!,#REF!</definedName>
    <definedName name="_xlnm.Print_Titles">#REF!,#REF!</definedName>
    <definedName name="ITL" localSheetId="0">#REF!</definedName>
    <definedName name="ITL" localSheetId="9">#REF!</definedName>
    <definedName name="ITL" localSheetId="10">#REF!</definedName>
    <definedName name="ITL" localSheetId="11">#REF!</definedName>
    <definedName name="ITL" localSheetId="12">#REF!</definedName>
    <definedName name="ITL" localSheetId="14">#REF!</definedName>
    <definedName name="ITL" localSheetId="15">#REF!</definedName>
    <definedName name="ITL" localSheetId="16">#REF!</definedName>
    <definedName name="ITL" localSheetId="17">#REF!</definedName>
    <definedName name="ITL" localSheetId="1">#REF!</definedName>
    <definedName name="ITL" localSheetId="20">#REF!</definedName>
    <definedName name="ITL" localSheetId="21">#REF!</definedName>
    <definedName name="ITL" localSheetId="23">#REF!</definedName>
    <definedName name="ITL" localSheetId="24">#REF!</definedName>
    <definedName name="ITL" localSheetId="25">#REF!</definedName>
    <definedName name="ITL" localSheetId="26">#REF!</definedName>
    <definedName name="ITL" localSheetId="27">#REF!</definedName>
    <definedName name="ITL" localSheetId="3">#REF!</definedName>
    <definedName name="ITL" localSheetId="4">#REF!</definedName>
    <definedName name="ITL" localSheetId="5">#REF!</definedName>
    <definedName name="ITL" localSheetId="6">#REF!</definedName>
    <definedName name="ITL" localSheetId="7">#REF!</definedName>
    <definedName name="ITL" localSheetId="8">#REF!</definedName>
    <definedName name="ITL" localSheetId="29">#REF!</definedName>
    <definedName name="ITL" localSheetId="37">#REF!</definedName>
    <definedName name="ITL" localSheetId="38">#REF!</definedName>
    <definedName name="ITL" localSheetId="30">#REF!</definedName>
    <definedName name="ITL" localSheetId="52">#REF!</definedName>
    <definedName name="ITL" localSheetId="56">#REF!</definedName>
    <definedName name="ITL" localSheetId="32">#REF!</definedName>
    <definedName name="ITL" localSheetId="33">#REF!</definedName>
    <definedName name="ITL" localSheetId="34">#REF!</definedName>
    <definedName name="ITL" localSheetId="35">#REF!</definedName>
    <definedName name="ITL" localSheetId="36">#REF!</definedName>
    <definedName name="ITL" localSheetId="98">#REF!</definedName>
    <definedName name="ITL" localSheetId="28">#REF!</definedName>
    <definedName name="ITL">#REF!</definedName>
    <definedName name="Izmedju_td_vd" localSheetId="32">OFFSET([15]SECURITIES!$C$4,3,0,COUNT([15]SECURITIES!$Q$6:INDIRECT("SECURITIES!Q200")),1)</definedName>
    <definedName name="Izmedju_td_vd">OFFSET([16]SECURITIES!$C$4,3,0,COUNT([16]SECURITIES!$Q$6:INDIRECT("SECURITIES!Q200")),1)</definedName>
    <definedName name="izzzzzzzzz" localSheetId="29">OFFSET(#REF!,,,1,COUNT(#REF!))</definedName>
    <definedName name="izzzzzzzzz" localSheetId="37">OFFSET(#REF!,,,1,COUNT(#REF!))</definedName>
    <definedName name="izzzzzzzzz" localSheetId="38">OFFSET(#REF!,,,1,COUNT(#REF!))</definedName>
    <definedName name="izzzzzzzzz" localSheetId="30">OFFSET(#REF!,,,1,COUNT(#REF!))</definedName>
    <definedName name="izzzzzzzzz" localSheetId="52">OFFSET(#REF!,,,1,COUNT(#REF!))</definedName>
    <definedName name="izzzzzzzzz" localSheetId="56">OFFSET(#REF!,,,1,COUNT(#REF!))</definedName>
    <definedName name="izzzzzzzzz" localSheetId="33">OFFSET(#REF!,,,1,COUNT(#REF!))</definedName>
    <definedName name="izzzzzzzzz" localSheetId="34">OFFSET(#REF!,,,1,COUNT(#REF!))</definedName>
    <definedName name="izzzzzzzzz" localSheetId="35">OFFSET(#REF!,,,1,COUNT(#REF!))</definedName>
    <definedName name="izzzzzzzzz" localSheetId="36">OFFSET(#REF!,,,1,COUNT(#REF!))</definedName>
    <definedName name="izzzzzzzzz">OFFSET(#REF!,,,1,COUNT(#REF!))</definedName>
    <definedName name="j" localSheetId="52" hidden="1">#REF!</definedName>
    <definedName name="j" localSheetId="32" hidden="1">#REF!</definedName>
    <definedName name="j" hidden="1">#REF!</definedName>
    <definedName name="Jezici" localSheetId="25">[57]jezici!$A$1:$A$2</definedName>
    <definedName name="Jezici" localSheetId="26">[57]jezici!$A$1:$A$2</definedName>
    <definedName name="Jezici" localSheetId="27">[57]jezici!$A$1:$A$2</definedName>
    <definedName name="Jezici" localSheetId="32">[58]Jezici!$A$1:$A$2</definedName>
    <definedName name="Jezici" localSheetId="28">[57]jezici!$A$1:$A$2</definedName>
    <definedName name="Jezici">[58]Jezici!$A$1:$A$2</definedName>
    <definedName name="jj" localSheetId="25" hidden="1">{"Riqfin97",#N/A,FALSE,"Tran";"Riqfinpro",#N/A,FALSE,"Tran"}</definedName>
    <definedName name="jj" localSheetId="26" hidden="1">{"Riqfin97",#N/A,FALSE,"Tran";"Riqfinpro",#N/A,FALSE,"Tran"}</definedName>
    <definedName name="jj" localSheetId="27" hidden="1">{"Riqfin97",#N/A,FALSE,"Tran";"Riqfinpro",#N/A,FALSE,"Tran"}</definedName>
    <definedName name="jj" localSheetId="29" hidden="1">{"Riqfin97",#N/A,FALSE,"Tran";"Riqfinpro",#N/A,FALSE,"Tran"}</definedName>
    <definedName name="jj" localSheetId="37" hidden="1">{"Riqfin97",#N/A,FALSE,"Tran";"Riqfinpro",#N/A,FALSE,"Tran"}</definedName>
    <definedName name="jj" localSheetId="38">OFFSET([59]pitanje_slika_1_NPCT!$B$12,,,1,COUNT([59]pitanje_slika_1_NPCT!$12:$12))</definedName>
    <definedName name="jj" localSheetId="30" hidden="1">{"Riqfin97",#N/A,FALSE,"Tran";"Riqfinpro",#N/A,FALSE,"Tran"}</definedName>
    <definedName name="jj" localSheetId="52" hidden="1">{"Riqfin97",#N/A,FALSE,"Tran";"Riqfinpro",#N/A,FALSE,"Tran"}</definedName>
    <definedName name="jj" localSheetId="56" hidden="1">{"Riqfin97",#N/A,FALSE,"Tran";"Riqfinpro",#N/A,FALSE,"Tran"}</definedName>
    <definedName name="jj" localSheetId="32" hidden="1">{"Riqfin97",#N/A,FALSE,"Tran";"Riqfinpro",#N/A,FALSE,"Tran"}</definedName>
    <definedName name="jj" localSheetId="33" hidden="1">{"Riqfin97",#N/A,FALSE,"Tran";"Riqfinpro",#N/A,FALSE,"Tran"}</definedName>
    <definedName name="jj" localSheetId="34" hidden="1">{"Riqfin97",#N/A,FALSE,"Tran";"Riqfinpro",#N/A,FALSE,"Tran"}</definedName>
    <definedName name="jj" localSheetId="35" hidden="1">{"Riqfin97",#N/A,FALSE,"Tran";"Riqfinpro",#N/A,FALSE,"Tran"}</definedName>
    <definedName name="jj" localSheetId="36" hidden="1">{"Riqfin97",#N/A,FALSE,"Tran";"Riqfinpro",#N/A,FALSE,"Tran"}</definedName>
    <definedName name="jj" localSheetId="28" hidden="1">{"Riqfin97",#N/A,FALSE,"Tran";"Riqfinpro",#N/A,FALSE,"Tran"}</definedName>
    <definedName name="jj" hidden="1">{"Riqfin97",#N/A,FALSE,"Tran";"Riqfinpro",#N/A,FALSE,"Tran"}</definedName>
    <definedName name="jjj" hidden="1">[60]M!#REF!</definedName>
    <definedName name="jjjjjj" hidden="1">'[52]J(Priv.Cap)'!#REF!</definedName>
    <definedName name="jl">OFFSET([59]pitanje_slika_1_NPCT!$B$11,,,1,COUNT([59]pitanje_slika_1_NPCT!$11:$11))</definedName>
    <definedName name="K" localSheetId="29">[61]NEFTRANS!#REF!</definedName>
    <definedName name="K" localSheetId="37">[61]NEFTRANS!#REF!</definedName>
    <definedName name="K" localSheetId="38">[61]NEFTRANS!#REF!</definedName>
    <definedName name="K" localSheetId="30">[61]NEFTRANS!#REF!</definedName>
    <definedName name="K" localSheetId="52">[61]NEFTRANS!#REF!</definedName>
    <definedName name="K" localSheetId="56">[61]NEFTRANS!#REF!</definedName>
    <definedName name="K" localSheetId="33">[61]NEFTRANS!#REF!</definedName>
    <definedName name="K" localSheetId="34">[61]NEFTRANS!#REF!</definedName>
    <definedName name="K" localSheetId="35">[61]NEFTRANS!#REF!</definedName>
    <definedName name="K" localSheetId="36">[61]NEFTRANS!#REF!</definedName>
    <definedName name="K">[61]NEFTRANS!#REF!</definedName>
    <definedName name="kajgod" localSheetId="9">#REF!</definedName>
    <definedName name="kajgod" localSheetId="12">#REF!</definedName>
    <definedName name="kajgod" localSheetId="14">#REF!</definedName>
    <definedName name="kajgod" localSheetId="15">#REF!</definedName>
    <definedName name="kajgod" localSheetId="16">#REF!</definedName>
    <definedName name="kajgod" localSheetId="17">#REF!</definedName>
    <definedName name="kajgod" localSheetId="1">#REF!</definedName>
    <definedName name="kajgod" localSheetId="20">#REF!</definedName>
    <definedName name="kajgod" localSheetId="21">#REF!</definedName>
    <definedName name="kajgod" localSheetId="24">#REF!</definedName>
    <definedName name="kajgod" localSheetId="25">#REF!</definedName>
    <definedName name="kajgod" localSheetId="26">#REF!</definedName>
    <definedName name="kajgod" localSheetId="27">#REF!</definedName>
    <definedName name="kajgod" localSheetId="3">#REF!</definedName>
    <definedName name="kajgod" localSheetId="4">#REF!</definedName>
    <definedName name="kajgod" localSheetId="6">#REF!</definedName>
    <definedName name="kajgod" localSheetId="7">#REF!</definedName>
    <definedName name="kajgod" localSheetId="29">#REF!</definedName>
    <definedName name="kajgod" localSheetId="37">#REF!</definedName>
    <definedName name="kajgod" localSheetId="38">#REF!</definedName>
    <definedName name="kajgod" localSheetId="30">#REF!</definedName>
    <definedName name="kajgod" localSheetId="52">#REF!</definedName>
    <definedName name="kajgod" localSheetId="56">#REF!</definedName>
    <definedName name="kajgod" localSheetId="32">#REF!</definedName>
    <definedName name="kajgod" localSheetId="33">#REF!</definedName>
    <definedName name="kajgod" localSheetId="34">#REF!</definedName>
    <definedName name="kajgod" localSheetId="35">#REF!</definedName>
    <definedName name="kajgod" localSheetId="36">#REF!</definedName>
    <definedName name="kajgod" localSheetId="98">#REF!</definedName>
    <definedName name="kajgod" localSheetId="28">#REF!</definedName>
    <definedName name="kajgod">#REF!</definedName>
    <definedName name="kajgod2" localSheetId="25">#REF!</definedName>
    <definedName name="kajgod2" localSheetId="26">#REF!</definedName>
    <definedName name="kajgod2" localSheetId="27">#REF!</definedName>
    <definedName name="kajgod2" localSheetId="52">#REF!</definedName>
    <definedName name="kajgod2" localSheetId="32">#REF!</definedName>
    <definedName name="kajgod2" localSheetId="28">#REF!</definedName>
    <definedName name="kajgod2">#REF!</definedName>
    <definedName name="KBB" localSheetId="52">[62]kons!#REF!</definedName>
    <definedName name="KBB" localSheetId="32">[62]kons!#REF!</definedName>
    <definedName name="KBB">[62]kons!#REF!</definedName>
    <definedName name="KBB_sazeta" localSheetId="0">[63]kons!#REF!</definedName>
    <definedName name="KBB_sazeta" localSheetId="9">[63]kons!#REF!</definedName>
    <definedName name="KBB_sazeta" localSheetId="10">[63]kons!#REF!</definedName>
    <definedName name="KBB_sazeta" localSheetId="11">[63]kons!#REF!</definedName>
    <definedName name="KBB_sazeta" localSheetId="12">[43]kons!#REF!</definedName>
    <definedName name="KBB_sazeta" localSheetId="13">[63]kons!#REF!</definedName>
    <definedName name="KBB_sazeta" localSheetId="14">[63]kons!#REF!</definedName>
    <definedName name="KBB_sazeta" localSheetId="15">[64]kons!#REF!</definedName>
    <definedName name="KBB_sazeta" localSheetId="16">[64]kons!#REF!</definedName>
    <definedName name="KBB_sazeta" localSheetId="17">[64]kons!#REF!</definedName>
    <definedName name="KBB_sazeta" localSheetId="18">[63]kons!#REF!</definedName>
    <definedName name="KBB_sazeta" localSheetId="1">[64]kons!#REF!</definedName>
    <definedName name="KBB_sazeta" localSheetId="19">[63]kons!#REF!</definedName>
    <definedName name="KBB_sazeta" localSheetId="20">[64]kons!#REF!</definedName>
    <definedName name="KBB_sazeta" localSheetId="21">[64]kons!#REF!</definedName>
    <definedName name="KBB_sazeta" localSheetId="22">[63]kons!#REF!</definedName>
    <definedName name="KBB_sazeta" localSheetId="23">[63]kons!#REF!</definedName>
    <definedName name="KBB_sazeta" localSheetId="24">[43]kons!#REF!</definedName>
    <definedName name="KBB_sazeta" localSheetId="25">[62]kons!#REF!</definedName>
    <definedName name="KBB_sazeta" localSheetId="26">[62]kons!#REF!</definedName>
    <definedName name="KBB_sazeta" localSheetId="27">[62]kons!#REF!</definedName>
    <definedName name="KBB_sazeta" localSheetId="2">[64]kons!#REF!</definedName>
    <definedName name="KBB_sazeta" localSheetId="3">[64]kons!#REF!</definedName>
    <definedName name="KBB_sazeta" localSheetId="4">[64]kons!#REF!</definedName>
    <definedName name="KBB_sazeta" localSheetId="5">[63]kons!#REF!</definedName>
    <definedName name="KBB_sazeta" localSheetId="6">[63]kons!#REF!</definedName>
    <definedName name="KBB_sazeta" localSheetId="7">[63]kons!#REF!</definedName>
    <definedName name="KBB_sazeta" localSheetId="8">[63]kons!#REF!</definedName>
    <definedName name="KBB_sazeta" localSheetId="38">[43]kons!#REF!</definedName>
    <definedName name="KBB_sazeta" localSheetId="32">[43]kons!#REF!</definedName>
    <definedName name="KBB_sazeta" localSheetId="98">[62]kons!#REF!</definedName>
    <definedName name="KBB_sazeta" localSheetId="28">[62]kons!#REF!</definedName>
    <definedName name="KBB_sazeta">[43]kons!#REF!</definedName>
    <definedName name="kd" localSheetId="25">OFFSET(#REF!,0,0,COUNT(#REF!),1)</definedName>
    <definedName name="kd" localSheetId="26">OFFSET(#REF!,0,0,COUNT(#REF!),1)</definedName>
    <definedName name="kd" localSheetId="27">OFFSET(#REF!,0,0,COUNT(#REF!),1)</definedName>
    <definedName name="kd" localSheetId="52">OFFSET(#REF!,0,0,COUNT(#REF!),1)</definedName>
    <definedName name="kd" localSheetId="32">OFFSET(#REF!,0,0,COUNT(#REF!),1)</definedName>
    <definedName name="kd" localSheetId="28">OFFSET(#REF!,0,0,COUNT(#REF!),1)</definedName>
    <definedName name="kd">OFFSET(#REF!,0,0,COUNT(#REF!),1)</definedName>
    <definedName name="kj" localSheetId="25">#REF!</definedName>
    <definedName name="kj" localSheetId="26">#REF!</definedName>
    <definedName name="kj" localSheetId="27">#REF!</definedName>
    <definedName name="kj" localSheetId="29">#REF!</definedName>
    <definedName name="kj" localSheetId="37">#REF!</definedName>
    <definedName name="kj" localSheetId="38">#REF!</definedName>
    <definedName name="kj" localSheetId="30">#REF!</definedName>
    <definedName name="kj" localSheetId="52">#REF!</definedName>
    <definedName name="kj" localSheetId="56">#REF!</definedName>
    <definedName name="kj" localSheetId="32">#REF!</definedName>
    <definedName name="kj" localSheetId="33">#REF!</definedName>
    <definedName name="kj" localSheetId="34">#REF!</definedName>
    <definedName name="kj" localSheetId="35">#REF!</definedName>
    <definedName name="kj" localSheetId="36">#REF!</definedName>
    <definedName name="kj" localSheetId="28">#REF!</definedName>
    <definedName name="kj">#REF!</definedName>
    <definedName name="kk" localSheetId="25" hidden="1">{"Tab1",#N/A,FALSE,"P";"Tab2",#N/A,FALSE,"P"}</definedName>
    <definedName name="kk" localSheetId="26" hidden="1">{"Tab1",#N/A,FALSE,"P";"Tab2",#N/A,FALSE,"P"}</definedName>
    <definedName name="kk" localSheetId="27" hidden="1">{"Tab1",#N/A,FALSE,"P";"Tab2",#N/A,FALSE,"P"}</definedName>
    <definedName name="kk" localSheetId="29" hidden="1">{"Tab1",#N/A,FALSE,"P";"Tab2",#N/A,FALSE,"P"}</definedName>
    <definedName name="kk" localSheetId="37" hidden="1">{"Tab1",#N/A,FALSE,"P";"Tab2",#N/A,FALSE,"P"}</definedName>
    <definedName name="kk" localSheetId="38">OFFSET(#REF!,,,1,COUNT(#REF!))</definedName>
    <definedName name="kk" localSheetId="30" hidden="1">{"Tab1",#N/A,FALSE,"P";"Tab2",#N/A,FALSE,"P"}</definedName>
    <definedName name="kk" localSheetId="52" hidden="1">{"Tab1",#N/A,FALSE,"P";"Tab2",#N/A,FALSE,"P"}</definedName>
    <definedName name="kk" localSheetId="56"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28" hidden="1">{"Tab1",#N/A,FALSE,"P";"Tab2",#N/A,FALSE,"P"}</definedName>
    <definedName name="kk" hidden="1">{"Tab1",#N/A,FALSE,"P";"Tab2",#N/A,FALSE,"P"}</definedName>
    <definedName name="kkk" localSheetId="25" hidden="1">{"Tab1",#N/A,FALSE,"P";"Tab2",#N/A,FALSE,"P"}</definedName>
    <definedName name="kkk" localSheetId="26" hidden="1">{"Tab1",#N/A,FALSE,"P";"Tab2",#N/A,FALSE,"P"}</definedName>
    <definedName name="kkk" localSheetId="27" hidden="1">{"Tab1",#N/A,FALSE,"P";"Tab2",#N/A,FALSE,"P"}</definedName>
    <definedName name="kkk" localSheetId="29" hidden="1">{"Tab1",#N/A,FALSE,"P";"Tab2",#N/A,FALSE,"P"}</definedName>
    <definedName name="kkk" localSheetId="37" hidden="1">{"Tab1",#N/A,FALSE,"P";"Tab2",#N/A,FALSE,"P"}</definedName>
    <definedName name="kkk" localSheetId="38" hidden="1">{"Tab1",#N/A,FALSE,"P";"Tab2",#N/A,FALSE,"P"}</definedName>
    <definedName name="kkk" localSheetId="30" hidden="1">{"Tab1",#N/A,FALSE,"P";"Tab2",#N/A,FALSE,"P"}</definedName>
    <definedName name="kkk" localSheetId="52" hidden="1">{"Tab1",#N/A,FALSE,"P";"Tab2",#N/A,FALSE,"P"}</definedName>
    <definedName name="kkk" localSheetId="56"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28" hidden="1">{"Tab1",#N/A,FALSE,"P";"Tab2",#N/A,FALSE,"P"}</definedName>
    <definedName name="kkk" hidden="1">{"Tab1",#N/A,FALSE,"P";"Tab2",#N/A,FALSE,"P"}</definedName>
    <definedName name="kkkk" hidden="1">[65]M!#REF!</definedName>
    <definedName name="kmsp" localSheetId="25">OFFSET(#REF!,,,1,COUNT(#REF!))</definedName>
    <definedName name="kmsp" localSheetId="26">OFFSET(#REF!,,,1,COUNT(#REF!))</definedName>
    <definedName name="kmsp" localSheetId="27">OFFSET(#REF!,,,1,COUNT(#REF!))</definedName>
    <definedName name="kmsp" localSheetId="52">OFFSET(#REF!,,,1,COUNT(#REF!))</definedName>
    <definedName name="kmsp" localSheetId="32">OFFSET(#REF!,,,1,COUNT(#REF!))</definedName>
    <definedName name="kmsp" localSheetId="28">OFFSET(#REF!,,,1,COUNT(#REF!))</definedName>
    <definedName name="kmsp">OFFSET(#REF!,,,1,COUNT(#REF!))</definedName>
    <definedName name="kratice" localSheetId="0">[66]Racunica!$R$2:$S$28</definedName>
    <definedName name="kratice" localSheetId="9">[66]Racunica!$R$2:$S$28</definedName>
    <definedName name="kratice" localSheetId="10">[66]Racunica!$R$2:$S$28</definedName>
    <definedName name="kratice" localSheetId="11">[66]Racunica!$R$2:$S$28</definedName>
    <definedName name="kratice" localSheetId="13">[66]Racunica!$R$2:$S$28</definedName>
    <definedName name="kratice" localSheetId="14">[66]Racunica!$R$2:$S$28</definedName>
    <definedName name="kratice" localSheetId="15">[67]Racunica!$R$2:$S$28</definedName>
    <definedName name="kratice" localSheetId="16">[67]Racunica!$R$2:$S$28</definedName>
    <definedName name="kratice" localSheetId="17">[67]Racunica!$R$2:$S$28</definedName>
    <definedName name="kratice" localSheetId="18">[66]Racunica!$R$2:$S$28</definedName>
    <definedName name="kratice" localSheetId="1">[67]Racunica!$R$2:$S$28</definedName>
    <definedName name="kratice" localSheetId="19">[66]Racunica!$R$2:$S$28</definedName>
    <definedName name="kratice" localSheetId="20">[67]Racunica!$R$2:$S$28</definedName>
    <definedName name="kratice" localSheetId="21">[67]Racunica!$R$2:$S$28</definedName>
    <definedName name="kratice" localSheetId="22">[66]Racunica!$R$2:$S$28</definedName>
    <definedName name="kratice" localSheetId="23">[66]Racunica!$R$2:$S$28</definedName>
    <definedName name="kratice" localSheetId="2">[67]Racunica!$R$2:$S$28</definedName>
    <definedName name="kratice" localSheetId="3">[67]Racunica!$R$2:$S$28</definedName>
    <definedName name="kratice" localSheetId="4">[67]Racunica!$R$2:$S$28</definedName>
    <definedName name="kratice" localSheetId="5">[66]Racunica!$R$2:$S$28</definedName>
    <definedName name="kratice" localSheetId="6">[66]Racunica!$R$2:$S$28</definedName>
    <definedName name="kratice" localSheetId="7">[66]Racunica!$R$2:$S$28</definedName>
    <definedName name="kratice" localSheetId="8">[66]Racunica!$R$2:$S$28</definedName>
    <definedName name="kratice" localSheetId="32">[68]Racunica!$R$2:$S$28</definedName>
    <definedName name="kratice">[69]Racunica!$R$2:$S$28</definedName>
    <definedName name="kratice_zscore">[70]kratice_zscore!$A$2:$B$32</definedName>
    <definedName name="ksefjdvjdfkjdf" localSheetId="29">#REF!</definedName>
    <definedName name="ksefjdvjdfkjdf" localSheetId="37">#REF!</definedName>
    <definedName name="ksefjdvjdfkjdf" localSheetId="38">#REF!</definedName>
    <definedName name="ksefjdvjdfkjdf" localSheetId="30">#REF!</definedName>
    <definedName name="ksefjdvjdfkjdf" localSheetId="52">#REF!</definedName>
    <definedName name="ksefjdvjdfkjdf" localSheetId="56">#REF!</definedName>
    <definedName name="ksefjdvjdfkjdf" localSheetId="33">#REF!</definedName>
    <definedName name="ksefjdvjdfkjdf" localSheetId="34">#REF!</definedName>
    <definedName name="ksefjdvjdfkjdf" localSheetId="35">#REF!</definedName>
    <definedName name="ksefjdvjdfkjdf" localSheetId="36">#REF!</definedName>
    <definedName name="ksefjdvjdfkjdf">#REF!</definedName>
    <definedName name="kurac">[71]IZV15Ek!$A$67:$C$132</definedName>
    <definedName name="kvp" localSheetId="25">OFFSET(#REF!,,,1,COUNT(#REF!))</definedName>
    <definedName name="kvp" localSheetId="26">OFFSET(#REF!,,,1,COUNT(#REF!))</definedName>
    <definedName name="kvp" localSheetId="27">OFFSET(#REF!,,,1,COUNT(#REF!))</definedName>
    <definedName name="kvp" localSheetId="38">OFFSET(#REF!,,,1,COUNT(#REF!))</definedName>
    <definedName name="kvp" localSheetId="52">OFFSET(#REF!,,,1,COUNT(#REF!))</definedName>
    <definedName name="kvp" localSheetId="32">OFFSET(#REF!,,,1,COUNT(#REF!))</definedName>
    <definedName name="kvp" localSheetId="28">OFFSET(#REF!,,,1,COUNT(#REF!))</definedName>
    <definedName name="kvp">OFFSET(#REF!,,,1,COUNT(#REF!))</definedName>
    <definedName name="Lambda1" localSheetId="32">'[26]Nelson Siegel Svensson'!$Q$7</definedName>
    <definedName name="Lambda1">'[27]Nelson Siegel Svensson'!$Q$7</definedName>
    <definedName name="Lambda2" localSheetId="32">'[26]Nelson Siegel Svensson'!$Q$8</definedName>
    <definedName name="Lambda2">'[27]Nelson Siegel Svensson'!$Q$8</definedName>
    <definedName name="LambdaT1" localSheetId="32">'[26]Nelson Siegel Svensson'!$R$7</definedName>
    <definedName name="LambdaT1">'[27]Nelson Siegel Svensson'!$R$7</definedName>
    <definedName name="LambdaT2" localSheetId="32">'[26]Nelson Siegel Svensson'!$R$8</definedName>
    <definedName name="LambdaT2">'[27]Nelson Siegel Svensson'!$R$8</definedName>
    <definedName name="LINES" localSheetId="9">#REF!</definedName>
    <definedName name="LINES" localSheetId="12">#REF!</definedName>
    <definedName name="LINES" localSheetId="14">#REF!</definedName>
    <definedName name="LINES" localSheetId="15">#REF!</definedName>
    <definedName name="LINES" localSheetId="16">#REF!</definedName>
    <definedName name="LINES" localSheetId="17">#REF!</definedName>
    <definedName name="LINES" localSheetId="1">#REF!</definedName>
    <definedName name="LINES" localSheetId="20">#REF!</definedName>
    <definedName name="LINES" localSheetId="21">#REF!</definedName>
    <definedName name="LINES" localSheetId="24">#REF!</definedName>
    <definedName name="LINES" localSheetId="25">#REF!</definedName>
    <definedName name="LINES" localSheetId="26">#REF!</definedName>
    <definedName name="LINES" localSheetId="27">#REF!</definedName>
    <definedName name="LINES" localSheetId="3">#REF!</definedName>
    <definedName name="LINES" localSheetId="4">#REF!</definedName>
    <definedName name="LINES" localSheetId="6">#REF!</definedName>
    <definedName name="LINES" localSheetId="7">#REF!</definedName>
    <definedName name="LINES" localSheetId="29">#REF!</definedName>
    <definedName name="LINES" localSheetId="37">#REF!</definedName>
    <definedName name="LINES" localSheetId="38">#REF!</definedName>
    <definedName name="LINES" localSheetId="30">#REF!</definedName>
    <definedName name="LINES" localSheetId="52">#REF!</definedName>
    <definedName name="LINES" localSheetId="56">#REF!</definedName>
    <definedName name="LINES" localSheetId="32">#REF!</definedName>
    <definedName name="LINES" localSheetId="33">#REF!</definedName>
    <definedName name="LINES" localSheetId="34">#REF!</definedName>
    <definedName name="LINES" localSheetId="35">#REF!</definedName>
    <definedName name="LINES" localSheetId="36">#REF!</definedName>
    <definedName name="LINES" localSheetId="28">#REF!</definedName>
    <definedName name="LINES">#REF!</definedName>
    <definedName name="ll" localSheetId="25" hidden="1">{"Tab1",#N/A,FALSE,"P";"Tab2",#N/A,FALSE,"P"}</definedName>
    <definedName name="ll" localSheetId="26" hidden="1">{"Tab1",#N/A,FALSE,"P";"Tab2",#N/A,FALSE,"P"}</definedName>
    <definedName name="ll" localSheetId="27" hidden="1">{"Tab1",#N/A,FALSE,"P";"Tab2",#N/A,FALSE,"P"}</definedName>
    <definedName name="ll" localSheetId="29" hidden="1">{"Tab1",#N/A,FALSE,"P";"Tab2",#N/A,FALSE,"P"}</definedName>
    <definedName name="ll" localSheetId="37" hidden="1">{"Tab1",#N/A,FALSE,"P";"Tab2",#N/A,FALSE,"P"}</definedName>
    <definedName name="ll" localSheetId="38" hidden="1">{"Tab1",#N/A,FALSE,"P";"Tab2",#N/A,FALSE,"P"}</definedName>
    <definedName name="ll" localSheetId="30" hidden="1">{"Tab1",#N/A,FALSE,"P";"Tab2",#N/A,FALSE,"P"}</definedName>
    <definedName name="ll" localSheetId="52" hidden="1">{"Tab1",#N/A,FALSE,"P";"Tab2",#N/A,FALSE,"P"}</definedName>
    <definedName name="ll" localSheetId="56"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28" hidden="1">{"Tab1",#N/A,FALSE,"P";"Tab2",#N/A,FALSE,"P"}</definedName>
    <definedName name="ll" hidden="1">{"Tab1",#N/A,FALSE,"P";"Tab2",#N/A,FALSE,"P"}</definedName>
    <definedName name="lll" localSheetId="25" hidden="1">{"Riqfin97",#N/A,FALSE,"Tran";"Riqfinpro",#N/A,FALSE,"Tran"}</definedName>
    <definedName name="lll" localSheetId="26" hidden="1">{"Riqfin97",#N/A,FALSE,"Tran";"Riqfinpro",#N/A,FALSE,"Tran"}</definedName>
    <definedName name="lll" localSheetId="27" hidden="1">{"Riqfin97",#N/A,FALSE,"Tran";"Riqfinpro",#N/A,FALSE,"Tran"}</definedName>
    <definedName name="lll" localSheetId="29" hidden="1">{"Riqfin97",#N/A,FALSE,"Tran";"Riqfinpro",#N/A,FALSE,"Tran"}</definedName>
    <definedName name="lll" localSheetId="37" hidden="1">{"Riqfin97",#N/A,FALSE,"Tran";"Riqfinpro",#N/A,FALSE,"Tran"}</definedName>
    <definedName name="lll" localSheetId="38" hidden="1">{"Riqfin97",#N/A,FALSE,"Tran";"Riqfinpro",#N/A,FALSE,"Tran"}</definedName>
    <definedName name="lll" localSheetId="30" hidden="1">{"Riqfin97",#N/A,FALSE,"Tran";"Riqfinpro",#N/A,FALSE,"Tran"}</definedName>
    <definedName name="lll" localSheetId="52" hidden="1">{"Riqfin97",#N/A,FALSE,"Tran";"Riqfinpro",#N/A,FALSE,"Tran"}</definedName>
    <definedName name="lll" localSheetId="56"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28" hidden="1">{"Riqfin97",#N/A,FALSE,"Tran";"Riqfinpro",#N/A,FALSE,"Tran"}</definedName>
    <definedName name="lll" hidden="1">{"Riqfin97",#N/A,FALSE,"Tran";"Riqfinpro",#N/A,FALSE,"Tran"}</definedName>
    <definedName name="llll" hidden="1">[60]M!#REF!</definedName>
    <definedName name="LTcirr" localSheetId="9">#REF!</definedName>
    <definedName name="LTcirr" localSheetId="12">#REF!</definedName>
    <definedName name="LTcirr" localSheetId="14">#REF!</definedName>
    <definedName name="LTcirr" localSheetId="15">#REF!</definedName>
    <definedName name="LTcirr" localSheetId="16">#REF!</definedName>
    <definedName name="LTcirr" localSheetId="17">#REF!</definedName>
    <definedName name="LTcirr" localSheetId="1">#REF!</definedName>
    <definedName name="LTcirr" localSheetId="20">#REF!</definedName>
    <definedName name="LTcirr" localSheetId="21">#REF!</definedName>
    <definedName name="LTcirr" localSheetId="24">#REF!</definedName>
    <definedName name="LTcirr" localSheetId="25">#REF!</definedName>
    <definedName name="LTcirr" localSheetId="26">#REF!</definedName>
    <definedName name="LTcirr" localSheetId="27">#REF!</definedName>
    <definedName name="LTcirr" localSheetId="3">#REF!</definedName>
    <definedName name="LTcirr" localSheetId="4">#REF!</definedName>
    <definedName name="LTcirr" localSheetId="6">#REF!</definedName>
    <definedName name="LTcirr" localSheetId="7">#REF!</definedName>
    <definedName name="LTcirr" localSheetId="29">#REF!</definedName>
    <definedName name="LTcirr" localSheetId="37">#REF!</definedName>
    <definedName name="LTcirr" localSheetId="38">#REF!</definedName>
    <definedName name="LTcirr" localSheetId="30">#REF!</definedName>
    <definedName name="LTcirr" localSheetId="52">#REF!</definedName>
    <definedName name="LTcirr" localSheetId="56">#REF!</definedName>
    <definedName name="LTcirr" localSheetId="32">#REF!</definedName>
    <definedName name="LTcirr" localSheetId="33">#REF!</definedName>
    <definedName name="LTcirr" localSheetId="34">#REF!</definedName>
    <definedName name="LTcirr" localSheetId="35">#REF!</definedName>
    <definedName name="LTcirr" localSheetId="36">#REF!</definedName>
    <definedName name="LTcirr" localSheetId="28">#REF!</definedName>
    <definedName name="LTcirr">#REF!</definedName>
    <definedName name="LTr" localSheetId="9">#REF!</definedName>
    <definedName name="LTr" localSheetId="12">#REF!</definedName>
    <definedName name="LTr" localSheetId="14">#REF!</definedName>
    <definedName name="LTr" localSheetId="15">#REF!</definedName>
    <definedName name="LTr" localSheetId="16">#REF!</definedName>
    <definedName name="LTr" localSheetId="17">#REF!</definedName>
    <definedName name="LTr" localSheetId="1">#REF!</definedName>
    <definedName name="LTr" localSheetId="20">#REF!</definedName>
    <definedName name="LTr" localSheetId="21">#REF!</definedName>
    <definedName name="LTr" localSheetId="24">#REF!</definedName>
    <definedName name="LTr" localSheetId="3">#REF!</definedName>
    <definedName name="LTr" localSheetId="4">#REF!</definedName>
    <definedName name="LTr" localSheetId="6">#REF!</definedName>
    <definedName name="LTr" localSheetId="7">#REF!</definedName>
    <definedName name="LTr" localSheetId="38">#REF!</definedName>
    <definedName name="LTr" localSheetId="52">#REF!</definedName>
    <definedName name="LTr" localSheetId="32">#REF!</definedName>
    <definedName name="LTr">#REF!</definedName>
    <definedName name="LUR">#N/A</definedName>
    <definedName name="M" localSheetId="52">[61]NEFTRANS!#REF!</definedName>
    <definedName name="M" localSheetId="32">[61]NEFTRANS!#REF!</definedName>
    <definedName name="M">[61]NEFTRANS!#REF!</definedName>
    <definedName name="MACRO" localSheetId="9">#REF!</definedName>
    <definedName name="MACRO" localSheetId="12">#REF!</definedName>
    <definedName name="MACRO" localSheetId="14">#REF!</definedName>
    <definedName name="MACRO" localSheetId="15">#REF!</definedName>
    <definedName name="MACRO" localSheetId="16">#REF!</definedName>
    <definedName name="MACRO" localSheetId="17">#REF!</definedName>
    <definedName name="MACRO" localSheetId="1">#REF!</definedName>
    <definedName name="MACRO" localSheetId="20">#REF!</definedName>
    <definedName name="MACRO" localSheetId="21">#REF!</definedName>
    <definedName name="MACRO" localSheetId="24">#REF!</definedName>
    <definedName name="MACRO" localSheetId="25">#REF!</definedName>
    <definedName name="MACRO" localSheetId="26">#REF!</definedName>
    <definedName name="MACRO" localSheetId="27">#REF!</definedName>
    <definedName name="MACRO" localSheetId="3">#REF!</definedName>
    <definedName name="MACRO" localSheetId="4">#REF!</definedName>
    <definedName name="MACRO" localSheetId="6">#REF!</definedName>
    <definedName name="MACRO" localSheetId="7">#REF!</definedName>
    <definedName name="MACRO" localSheetId="29">#REF!</definedName>
    <definedName name="MACRO" localSheetId="37">#REF!</definedName>
    <definedName name="MACRO" localSheetId="38">#REF!</definedName>
    <definedName name="MACRO" localSheetId="30">#REF!</definedName>
    <definedName name="MACRO" localSheetId="52">#REF!</definedName>
    <definedName name="MACRO" localSheetId="56">#REF!</definedName>
    <definedName name="MACRO" localSheetId="32">#REF!</definedName>
    <definedName name="MACRO" localSheetId="33">#REF!</definedName>
    <definedName name="MACRO" localSheetId="34">#REF!</definedName>
    <definedName name="MACRO" localSheetId="35">#REF!</definedName>
    <definedName name="MACRO" localSheetId="36">#REF!</definedName>
    <definedName name="MACRO" localSheetId="28">#REF!</definedName>
    <definedName name="MACRO">#REF!</definedName>
    <definedName name="MACRO_ASSUMP_2006" localSheetId="9">#REF!</definedName>
    <definedName name="MACRO_ASSUMP_2006" localSheetId="12">#REF!</definedName>
    <definedName name="MACRO_ASSUMP_2006" localSheetId="14">#REF!</definedName>
    <definedName name="MACRO_ASSUMP_2006" localSheetId="15">#REF!</definedName>
    <definedName name="MACRO_ASSUMP_2006" localSheetId="16">#REF!</definedName>
    <definedName name="MACRO_ASSUMP_2006" localSheetId="17">#REF!</definedName>
    <definedName name="MACRO_ASSUMP_2006" localSheetId="1">#REF!</definedName>
    <definedName name="MACRO_ASSUMP_2006" localSheetId="20">#REF!</definedName>
    <definedName name="MACRO_ASSUMP_2006" localSheetId="21">#REF!</definedName>
    <definedName name="MACRO_ASSUMP_2006" localSheetId="24">#REF!</definedName>
    <definedName name="MACRO_ASSUMP_2006" localSheetId="3">#REF!</definedName>
    <definedName name="MACRO_ASSUMP_2006" localSheetId="4">#REF!</definedName>
    <definedName name="MACRO_ASSUMP_2006" localSheetId="6">#REF!</definedName>
    <definedName name="MACRO_ASSUMP_2006" localSheetId="7">#REF!</definedName>
    <definedName name="MACRO_ASSUMP_2006" localSheetId="38">#REF!</definedName>
    <definedName name="MACRO_ASSUMP_2006" localSheetId="52">#REF!</definedName>
    <definedName name="MACRO_ASSUMP_2006" localSheetId="32">#REF!</definedName>
    <definedName name="MACRO_ASSUMP_2006">#REF!</definedName>
    <definedName name="Malaysia" localSheetId="52">#REF!</definedName>
    <definedName name="Malaysia" localSheetId="32">#REF!</definedName>
    <definedName name="Malaysia">#REF!</definedName>
    <definedName name="MAMA" localSheetId="52">#REF!</definedName>
    <definedName name="MAMA" localSheetId="32">#REF!</definedName>
    <definedName name="MAMA">#REF!</definedName>
    <definedName name="marina" localSheetId="52">#REF!</definedName>
    <definedName name="marina" localSheetId="32">#REF!</definedName>
    <definedName name="marina">#REF!</definedName>
    <definedName name="Market_Value" localSheetId="32">OFFSET([15]SECURITIES!$Q$4,3,0,COUNT([15]SECURITIES!$Q$6:INDIRECT("SECURITIES!Q200")),1)</definedName>
    <definedName name="Market_Value">OFFSET([16]SECURITIES!$Q$4,3,0,COUNT([16]SECURITIES!$Q$6:INDIRECT("SECURITIES!Q200")),1)</definedName>
    <definedName name="Market_Value_ZSD" localSheetId="32">OFFSET([15]SECURITIES!$P$4,3,0,COUNT([15]SECURITIES!$Q$6:INDIRECT("SECURITIES!Q200")),1)</definedName>
    <definedName name="Market_Value_ZSD">OFFSET([16]SECURITIES!$P$4,3,0,COUNT([16]SECURITIES!$Q$6:INDIRECT("SECURITIES!Q200")),1)</definedName>
    <definedName name="Master1" localSheetId="52">#REF!:INDEX(#REF!,COUNTA(#REF!))</definedName>
    <definedName name="Master1" localSheetId="32">#REF!:INDEX(#REF!,COUNTA(#REF!))</definedName>
    <definedName name="Master1">#REF!:INDEX(#REF!,COUNTA(#REF!))</definedName>
    <definedName name="Master2" localSheetId="52">#REF!:INDEX(#REF!,COUNTA(#REF!))</definedName>
    <definedName name="Master2" localSheetId="32">#REF!:INDEX(#REF!,COUNTA(#REF!))</definedName>
    <definedName name="Master2">#REF!:INDEX(#REF!,COUNTA(#REF!))</definedName>
    <definedName name="Master2123" localSheetId="52">#REF!:INDEX(#REF!,COUNTA(#REF!))</definedName>
    <definedName name="Master2123" localSheetId="32">#REF!:INDEX(#REF!,COUNTA(#REF!))</definedName>
    <definedName name="Master2123">#REF!:INDEX(#REF!,COUNTA(#REF!))</definedName>
    <definedName name="Master234" localSheetId="52">#REF!:INDEX(#REF!,COUNTA(#REF!))</definedName>
    <definedName name="Master234" localSheetId="32">#REF!:INDEX(#REF!,COUNTA(#REF!))</definedName>
    <definedName name="Master234">#REF!:INDEX(#REF!,COUNTA(#REF!))</definedName>
    <definedName name="Maturity" localSheetId="32">OFFSET([15]SECURITIES!$F$4,3,0,COUNT([15]SECURITIES!$F$6:INDIRECT("SECURITIES!F200")),1)</definedName>
    <definedName name="Maturity">OFFSET([16]SECURITIES!$F$4,3,0,COUNT([16]SECURITIES!$F$6:INDIRECT("SECURITIES!F200")),1)</definedName>
    <definedName name="Maturity_IDA">[39]NPV!$B$26</definedName>
    <definedName name="Maturity_NC" localSheetId="9">[39]NPV!#REF!</definedName>
    <definedName name="Maturity_NC" localSheetId="12">[39]NPV!#REF!</definedName>
    <definedName name="Maturity_NC" localSheetId="14">[39]NPV!#REF!</definedName>
    <definedName name="Maturity_NC" localSheetId="15">[39]NPV!#REF!</definedName>
    <definedName name="Maturity_NC" localSheetId="16">[39]NPV!#REF!</definedName>
    <definedName name="Maturity_NC" localSheetId="17">[39]NPV!#REF!</definedName>
    <definedName name="Maturity_NC" localSheetId="1">[39]NPV!#REF!</definedName>
    <definedName name="Maturity_NC" localSheetId="20">[39]NPV!#REF!</definedName>
    <definedName name="Maturity_NC" localSheetId="21">[39]NPV!#REF!</definedName>
    <definedName name="Maturity_NC" localSheetId="24">[39]NPV!#REF!</definedName>
    <definedName name="Maturity_NC" localSheetId="25">[39]NPV!#REF!</definedName>
    <definedName name="Maturity_NC" localSheetId="26">[39]NPV!#REF!</definedName>
    <definedName name="Maturity_NC" localSheetId="27">[39]NPV!#REF!</definedName>
    <definedName name="Maturity_NC" localSheetId="2">[39]NPV!#REF!</definedName>
    <definedName name="Maturity_NC" localSheetId="3">[39]NPV!#REF!</definedName>
    <definedName name="Maturity_NC" localSheetId="4">[39]NPV!#REF!</definedName>
    <definedName name="Maturity_NC" localSheetId="6">[39]NPV!#REF!</definedName>
    <definedName name="Maturity_NC" localSheetId="7">[39]NPV!#REF!</definedName>
    <definedName name="Maturity_NC" localSheetId="29">[39]NPV!#REF!</definedName>
    <definedName name="Maturity_NC" localSheetId="37">[39]NPV!#REF!</definedName>
    <definedName name="Maturity_NC" localSheetId="38">[39]NPV!#REF!</definedName>
    <definedName name="Maturity_NC" localSheetId="30">[39]NPV!#REF!</definedName>
    <definedName name="Maturity_NC" localSheetId="56">[39]NPV!#REF!</definedName>
    <definedName name="Maturity_NC" localSheetId="32">[39]NPV!#REF!</definedName>
    <definedName name="Maturity_NC" localSheetId="33">[39]NPV!#REF!</definedName>
    <definedName name="Maturity_NC" localSheetId="34">[39]NPV!#REF!</definedName>
    <definedName name="Maturity_NC" localSheetId="35">[39]NPV!#REF!</definedName>
    <definedName name="Maturity_NC" localSheetId="36">[39]NPV!#REF!</definedName>
    <definedName name="Maturity_NC" localSheetId="28">[39]NPV!#REF!</definedName>
    <definedName name="Maturity_NC">[39]NPV!#REF!</definedName>
    <definedName name="MCV">#N/A</definedName>
    <definedName name="MCV_B">#N/A</definedName>
    <definedName name="MCV_B1" localSheetId="9">#REF!</definedName>
    <definedName name="MCV_B1" localSheetId="12">#REF!</definedName>
    <definedName name="MCV_B1" localSheetId="14">#REF!</definedName>
    <definedName name="MCV_B1" localSheetId="15">#REF!</definedName>
    <definedName name="MCV_B1" localSheetId="16">#REF!</definedName>
    <definedName name="MCV_B1" localSheetId="17">#REF!</definedName>
    <definedName name="MCV_B1" localSheetId="1">#REF!</definedName>
    <definedName name="MCV_B1" localSheetId="20">#REF!</definedName>
    <definedName name="MCV_B1" localSheetId="21">#REF!</definedName>
    <definedName name="MCV_B1" localSheetId="24">#REF!</definedName>
    <definedName name="MCV_B1" localSheetId="25">#REF!</definedName>
    <definedName name="MCV_B1" localSheetId="26">#REF!</definedName>
    <definedName name="MCV_B1" localSheetId="27">#REF!</definedName>
    <definedName name="MCV_B1" localSheetId="3">#REF!</definedName>
    <definedName name="MCV_B1" localSheetId="4">#REF!</definedName>
    <definedName name="MCV_B1" localSheetId="6">#REF!</definedName>
    <definedName name="MCV_B1" localSheetId="7">#REF!</definedName>
    <definedName name="MCV_B1" localSheetId="29">#REF!</definedName>
    <definedName name="MCV_B1" localSheetId="37">#REF!</definedName>
    <definedName name="MCV_B1" localSheetId="38">#REF!</definedName>
    <definedName name="MCV_B1" localSheetId="30">#REF!</definedName>
    <definedName name="MCV_B1" localSheetId="52">#REF!</definedName>
    <definedName name="MCV_B1" localSheetId="56">#REF!</definedName>
    <definedName name="MCV_B1" localSheetId="32">#REF!</definedName>
    <definedName name="MCV_B1" localSheetId="33">#REF!</definedName>
    <definedName name="MCV_B1" localSheetId="34">#REF!</definedName>
    <definedName name="MCV_B1" localSheetId="35">#REF!</definedName>
    <definedName name="MCV_B1" localSheetId="36">#REF!</definedName>
    <definedName name="MCV_B1" localSheetId="28">#REF!</definedName>
    <definedName name="MCV_B1">#REF!</definedName>
    <definedName name="MCV_D">#N/A</definedName>
    <definedName name="MCV_D1" localSheetId="9">#REF!</definedName>
    <definedName name="MCV_D1" localSheetId="12">#REF!</definedName>
    <definedName name="MCV_D1" localSheetId="14">#REF!</definedName>
    <definedName name="MCV_D1" localSheetId="15">#REF!</definedName>
    <definedName name="MCV_D1" localSheetId="16">#REF!</definedName>
    <definedName name="MCV_D1" localSheetId="17">#REF!</definedName>
    <definedName name="MCV_D1" localSheetId="1">#REF!</definedName>
    <definedName name="MCV_D1" localSheetId="20">#REF!</definedName>
    <definedName name="MCV_D1" localSheetId="21">#REF!</definedName>
    <definedName name="MCV_D1" localSheetId="24">#REF!</definedName>
    <definedName name="MCV_D1" localSheetId="25">#REF!</definedName>
    <definedName name="MCV_D1" localSheetId="26">#REF!</definedName>
    <definedName name="MCV_D1" localSheetId="27">#REF!</definedName>
    <definedName name="MCV_D1" localSheetId="3">#REF!</definedName>
    <definedName name="MCV_D1" localSheetId="4">#REF!</definedName>
    <definedName name="MCV_D1" localSheetId="6">#REF!</definedName>
    <definedName name="MCV_D1" localSheetId="7">#REF!</definedName>
    <definedName name="MCV_D1" localSheetId="29">#REF!</definedName>
    <definedName name="MCV_D1" localSheetId="37">#REF!</definedName>
    <definedName name="MCV_D1" localSheetId="38">#REF!</definedName>
    <definedName name="MCV_D1" localSheetId="30">#REF!</definedName>
    <definedName name="MCV_D1" localSheetId="52">#REF!</definedName>
    <definedName name="MCV_D1" localSheetId="56">#REF!</definedName>
    <definedName name="MCV_D1" localSheetId="32">#REF!</definedName>
    <definedName name="MCV_D1" localSheetId="33">#REF!</definedName>
    <definedName name="MCV_D1" localSheetId="34">#REF!</definedName>
    <definedName name="MCV_D1" localSheetId="35">#REF!</definedName>
    <definedName name="MCV_D1" localSheetId="36">#REF!</definedName>
    <definedName name="MCV_D1" localSheetId="28">#REF!</definedName>
    <definedName name="MCV_D1">#REF!</definedName>
    <definedName name="MCV_N">#N/A</definedName>
    <definedName name="MCV_T">#N/A</definedName>
    <definedName name="MCV_T1" localSheetId="9">#REF!</definedName>
    <definedName name="MCV_T1" localSheetId="12">#REF!</definedName>
    <definedName name="MCV_T1" localSheetId="14">#REF!</definedName>
    <definedName name="MCV_T1" localSheetId="15">#REF!</definedName>
    <definedName name="MCV_T1" localSheetId="16">#REF!</definedName>
    <definedName name="MCV_T1" localSheetId="17">#REF!</definedName>
    <definedName name="MCV_T1" localSheetId="1">#REF!</definedName>
    <definedName name="MCV_T1" localSheetId="20">#REF!</definedName>
    <definedName name="MCV_T1" localSheetId="21">#REF!</definedName>
    <definedName name="MCV_T1" localSheetId="24">#REF!</definedName>
    <definedName name="MCV_T1" localSheetId="25">#REF!</definedName>
    <definedName name="MCV_T1" localSheetId="26">#REF!</definedName>
    <definedName name="MCV_T1" localSheetId="27">#REF!</definedName>
    <definedName name="MCV_T1" localSheetId="3">#REF!</definedName>
    <definedName name="MCV_T1" localSheetId="4">#REF!</definedName>
    <definedName name="MCV_T1" localSheetId="6">#REF!</definedName>
    <definedName name="MCV_T1" localSheetId="7">#REF!</definedName>
    <definedName name="MCV_T1" localSheetId="29">#REF!</definedName>
    <definedName name="MCV_T1" localSheetId="37">#REF!</definedName>
    <definedName name="MCV_T1" localSheetId="38">#REF!</definedName>
    <definedName name="MCV_T1" localSheetId="30">#REF!</definedName>
    <definedName name="MCV_T1" localSheetId="52">#REF!</definedName>
    <definedName name="MCV_T1" localSheetId="56">#REF!</definedName>
    <definedName name="MCV_T1" localSheetId="32">#REF!</definedName>
    <definedName name="MCV_T1" localSheetId="33">#REF!</definedName>
    <definedName name="MCV_T1" localSheetId="34">#REF!</definedName>
    <definedName name="MCV_T1" localSheetId="35">#REF!</definedName>
    <definedName name="MCV_T1" localSheetId="36">#REF!</definedName>
    <definedName name="MCV_T1" localSheetId="28">#REF!</definedName>
    <definedName name="MCV_T1">#REF!</definedName>
    <definedName name="measures_bd">[46]!Table1[#Data]</definedName>
    <definedName name="MED" localSheetId="25">#REF!</definedName>
    <definedName name="MED" localSheetId="26">#REF!</definedName>
    <definedName name="MED" localSheetId="27">#REF!</definedName>
    <definedName name="MED" localSheetId="29">#REF!</definedName>
    <definedName name="MED" localSheetId="37">#REF!</definedName>
    <definedName name="MED" localSheetId="38">#REF!</definedName>
    <definedName name="MED" localSheetId="30">#REF!</definedName>
    <definedName name="MED" localSheetId="52">#REF!</definedName>
    <definedName name="MED" localSheetId="56">#REF!</definedName>
    <definedName name="MED" localSheetId="32">#REF!</definedName>
    <definedName name="MED" localSheetId="33">#REF!</definedName>
    <definedName name="MED" localSheetId="34">#REF!</definedName>
    <definedName name="MED" localSheetId="35">#REF!</definedName>
    <definedName name="MED" localSheetId="36">#REF!</definedName>
    <definedName name="MED" localSheetId="28">#REF!</definedName>
    <definedName name="MED">#REF!</definedName>
    <definedName name="MENORES" localSheetId="52">#REF!</definedName>
    <definedName name="MENORES" localSheetId="32">#REF!</definedName>
    <definedName name="MENORES">#REF!</definedName>
    <definedName name="MFI" localSheetId="52">OFFSET(#REF!,1,0,COUNTA(#REF!:INDIRECT("Legend!$n$200"))-1,1)</definedName>
    <definedName name="MFI" localSheetId="32">OFFSET(#REF!,1,0,COUNTA(#REF!:INDIRECT("Legend!$n$200"))-1,1)</definedName>
    <definedName name="MFI">OFFSET(#REF!,1,0,COUNTA(#REF!:INDIRECT("Legend!$n$200"))-1,1)</definedName>
    <definedName name="MFISCAL" localSheetId="25">'[3]Annual Raw Data'!#REF!</definedName>
    <definedName name="MFISCAL" localSheetId="26">'[3]Annual Raw Data'!#REF!</definedName>
    <definedName name="MFISCAL" localSheetId="27">'[3]Annual Raw Data'!#REF!</definedName>
    <definedName name="MFISCAL" localSheetId="52">'[3]Annual Raw Data'!#REF!</definedName>
    <definedName name="MFISCAL" localSheetId="32">'[3]Annual Raw Data'!#REF!</definedName>
    <definedName name="MFISCAL" localSheetId="28">'[3]Annual Raw Data'!#REF!</definedName>
    <definedName name="MFISCAL">'[3]Annual Raw Data'!#REF!</definedName>
    <definedName name="mflowsa" localSheetId="0">[9]!mflowsa</definedName>
    <definedName name="mflowsa" localSheetId="9">[9]!mflowsa</definedName>
    <definedName name="mflowsa" localSheetId="12">[9]!mflowsa</definedName>
    <definedName name="mflowsa" localSheetId="14">[9]!mflowsa</definedName>
    <definedName name="mflowsa" localSheetId="15">[9]!mflowsa</definedName>
    <definedName name="mflowsa" localSheetId="16">[9]!mflowsa</definedName>
    <definedName name="mflowsa" localSheetId="17">[9]!mflowsa</definedName>
    <definedName name="mflowsa" localSheetId="18">[9]!mflowsa</definedName>
    <definedName name="mflowsa" localSheetId="1">[9]!mflowsa</definedName>
    <definedName name="mflowsa" localSheetId="19">[9]!mflowsa</definedName>
    <definedName name="mflowsa" localSheetId="20">[9]!mflowsa</definedName>
    <definedName name="mflowsa" localSheetId="21">[9]!mflowsa</definedName>
    <definedName name="mflowsa" localSheetId="23">[9]!mflowsa</definedName>
    <definedName name="mflowsa" localSheetId="24">[9]!mflowsa</definedName>
    <definedName name="mflowsa" localSheetId="26">[9]!mflowsa</definedName>
    <definedName name="mflowsa" localSheetId="3">[9]!mflowsa</definedName>
    <definedName name="mflowsa" localSheetId="4">[9]!mflowsa</definedName>
    <definedName name="mflowsa" localSheetId="6">[9]!mflowsa</definedName>
    <definedName name="mflowsa" localSheetId="7">[9]!mflowsa</definedName>
    <definedName name="mflowsa" localSheetId="8">[9]!mflowsa</definedName>
    <definedName name="mflowsa" localSheetId="38">[9]!mflowsa</definedName>
    <definedName name="mflowsa">[9]!mflowsa</definedName>
    <definedName name="mflowsq" localSheetId="0">[9]!mflowsq</definedName>
    <definedName name="mflowsq" localSheetId="9">[9]!mflowsq</definedName>
    <definedName name="mflowsq" localSheetId="12">[9]!mflowsq</definedName>
    <definedName name="mflowsq" localSheetId="14">[9]!mflowsq</definedName>
    <definedName name="mflowsq" localSheetId="15">[9]!mflowsq</definedName>
    <definedName name="mflowsq" localSheetId="16">[9]!mflowsq</definedName>
    <definedName name="mflowsq" localSheetId="17">[9]!mflowsq</definedName>
    <definedName name="mflowsq" localSheetId="18">[9]!mflowsq</definedName>
    <definedName name="mflowsq" localSheetId="1">[9]!mflowsq</definedName>
    <definedName name="mflowsq" localSheetId="19">[9]!mflowsq</definedName>
    <definedName name="mflowsq" localSheetId="20">[9]!mflowsq</definedName>
    <definedName name="mflowsq" localSheetId="21">[9]!mflowsq</definedName>
    <definedName name="mflowsq" localSheetId="23">[9]!mflowsq</definedName>
    <definedName name="mflowsq" localSheetId="24">[9]!mflowsq</definedName>
    <definedName name="mflowsq" localSheetId="26">[9]!mflowsq</definedName>
    <definedName name="mflowsq" localSheetId="3">[9]!mflowsq</definedName>
    <definedName name="mflowsq" localSheetId="4">[9]!mflowsq</definedName>
    <definedName name="mflowsq" localSheetId="6">[9]!mflowsq</definedName>
    <definedName name="mflowsq" localSheetId="7">[9]!mflowsq</definedName>
    <definedName name="mflowsq" localSheetId="8">[9]!mflowsq</definedName>
    <definedName name="mflowsq" localSheetId="38">[9]!mflowsq</definedName>
    <definedName name="mflowsq">[9]!mflowsq</definedName>
    <definedName name="MICRO" localSheetId="25">#REF!</definedName>
    <definedName name="MICRO" localSheetId="26">#REF!</definedName>
    <definedName name="MICRO" localSheetId="27">#REF!</definedName>
    <definedName name="MICRO" localSheetId="29">#REF!</definedName>
    <definedName name="MICRO" localSheetId="37">#REF!</definedName>
    <definedName name="MICRO" localSheetId="38">#REF!</definedName>
    <definedName name="MICRO" localSheetId="30">#REF!</definedName>
    <definedName name="MICRO" localSheetId="52">#REF!</definedName>
    <definedName name="MICRO" localSheetId="56">#REF!</definedName>
    <definedName name="MICRO" localSheetId="32">#REF!</definedName>
    <definedName name="MICRO" localSheetId="33">#REF!</definedName>
    <definedName name="MICRO" localSheetId="34">#REF!</definedName>
    <definedName name="MICRO" localSheetId="35">#REF!</definedName>
    <definedName name="MICRO" localSheetId="36">#REF!</definedName>
    <definedName name="MICRO" localSheetId="28">#REF!</definedName>
    <definedName name="MICRO">#REF!</definedName>
    <definedName name="MIDDLE" localSheetId="9">#REF!</definedName>
    <definedName name="MIDDLE" localSheetId="12">#REF!</definedName>
    <definedName name="MIDDLE" localSheetId="14">#REF!</definedName>
    <definedName name="MIDDLE" localSheetId="15">#REF!</definedName>
    <definedName name="MIDDLE" localSheetId="16">#REF!</definedName>
    <definedName name="MIDDLE" localSheetId="17">#REF!</definedName>
    <definedName name="MIDDLE" localSheetId="1">#REF!</definedName>
    <definedName name="MIDDLE" localSheetId="20">#REF!</definedName>
    <definedName name="MIDDLE" localSheetId="21">#REF!</definedName>
    <definedName name="MIDDLE" localSheetId="24">#REF!</definedName>
    <definedName name="MIDDLE" localSheetId="25">#REF!</definedName>
    <definedName name="MIDDLE" localSheetId="26">#REF!</definedName>
    <definedName name="MIDDLE" localSheetId="27">#REF!</definedName>
    <definedName name="MIDDLE" localSheetId="3">#REF!</definedName>
    <definedName name="MIDDLE" localSheetId="4">#REF!</definedName>
    <definedName name="MIDDLE" localSheetId="6">#REF!</definedName>
    <definedName name="MIDDLE" localSheetId="7">#REF!</definedName>
    <definedName name="MIDDLE" localSheetId="38">#REF!</definedName>
    <definedName name="MIDDLE" localSheetId="52">#REF!</definedName>
    <definedName name="MIDDLE" localSheetId="32">#REF!</definedName>
    <definedName name="MIDDLE" localSheetId="28">#REF!</definedName>
    <definedName name="MIDDLE">#REF!</definedName>
    <definedName name="miroslav" localSheetId="25">'[49]Izbor posla'!$B$18</definedName>
    <definedName name="miroslav" localSheetId="26">'[49]Izbor posla'!$B$18</definedName>
    <definedName name="miroslav" localSheetId="27">'[49]Izbor posla'!$B$18</definedName>
    <definedName name="miroslav" localSheetId="28">'[49]Izbor posla'!$B$18</definedName>
    <definedName name="miroslav">'[49]Izbor posla'!$B$18</definedName>
    <definedName name="MISC3" localSheetId="25">#REF!</definedName>
    <definedName name="MISC3" localSheetId="26">#REF!</definedName>
    <definedName name="MISC3" localSheetId="27">#REF!</definedName>
    <definedName name="MISC3" localSheetId="29">#REF!</definedName>
    <definedName name="MISC3" localSheetId="37">#REF!</definedName>
    <definedName name="MISC3" localSheetId="38">#REF!</definedName>
    <definedName name="MISC3" localSheetId="30">#REF!</definedName>
    <definedName name="MISC3" localSheetId="52">#REF!</definedName>
    <definedName name="MISC3" localSheetId="56">#REF!</definedName>
    <definedName name="MISC3" localSheetId="32">#REF!</definedName>
    <definedName name="MISC3" localSheetId="33">#REF!</definedName>
    <definedName name="MISC3" localSheetId="34">#REF!</definedName>
    <definedName name="MISC3" localSheetId="35">#REF!</definedName>
    <definedName name="MISC3" localSheetId="36">#REF!</definedName>
    <definedName name="MISC3" localSheetId="28">#REF!</definedName>
    <definedName name="MISC3">#REF!</definedName>
    <definedName name="MISC4" localSheetId="9">[13]OUTPUT!#REF!</definedName>
    <definedName name="MISC4" localSheetId="12">[13]OUTPUT!#REF!</definedName>
    <definedName name="MISC4" localSheetId="14">[13]OUTPUT!#REF!</definedName>
    <definedName name="MISC4" localSheetId="15">[13]OUTPUT!#REF!</definedName>
    <definedName name="MISC4" localSheetId="16">[13]OUTPUT!#REF!</definedName>
    <definedName name="MISC4" localSheetId="17">[13]OUTPUT!#REF!</definedName>
    <definedName name="MISC4" localSheetId="1">[13]OUTPUT!#REF!</definedName>
    <definedName name="MISC4" localSheetId="20">[13]OUTPUT!#REF!</definedName>
    <definedName name="MISC4" localSheetId="21">[13]OUTPUT!#REF!</definedName>
    <definedName name="MISC4" localSheetId="24">[13]OUTPUT!#REF!</definedName>
    <definedName name="MISC4" localSheetId="25">[13]OUTPUT!#REF!</definedName>
    <definedName name="MISC4" localSheetId="26">[13]OUTPUT!#REF!</definedName>
    <definedName name="MISC4" localSheetId="27">[13]OUTPUT!#REF!</definedName>
    <definedName name="MISC4" localSheetId="3">[13]OUTPUT!#REF!</definedName>
    <definedName name="MISC4" localSheetId="4">[13]OUTPUT!#REF!</definedName>
    <definedName name="MISC4" localSheetId="6">[13]OUTPUT!#REF!</definedName>
    <definedName name="MISC4" localSheetId="7">[13]OUTPUT!#REF!</definedName>
    <definedName name="MISC4" localSheetId="29">[13]OUTPUT!#REF!</definedName>
    <definedName name="MISC4" localSheetId="37">[13]OUTPUT!#REF!</definedName>
    <definedName name="MISC4" localSheetId="38">[13]OUTPUT!#REF!</definedName>
    <definedName name="MISC4" localSheetId="30">[13]OUTPUT!#REF!</definedName>
    <definedName name="MISC4" localSheetId="56">[13]OUTPUT!#REF!</definedName>
    <definedName name="MISC4" localSheetId="32">[13]OUTPUT!#REF!</definedName>
    <definedName name="MISC4" localSheetId="33">[13]OUTPUT!#REF!</definedName>
    <definedName name="MISC4" localSheetId="34">[13]OUTPUT!#REF!</definedName>
    <definedName name="MISC4" localSheetId="35">[13]OUTPUT!#REF!</definedName>
    <definedName name="MISC4" localSheetId="36">[13]OUTPUT!#REF!</definedName>
    <definedName name="MISC4" localSheetId="28">[13]OUTPUT!#REF!</definedName>
    <definedName name="MISC4">[13]OUTPUT!#REF!</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9" hidden="1">{"Riqfin97",#N/A,FALSE,"Tran";"Riqfinpro",#N/A,FALSE,"Tran"}</definedName>
    <definedName name="mmm" localSheetId="37" hidden="1">{"Riqfin97",#N/A,FALSE,"Tran";"Riqfinpro",#N/A,FALSE,"Tran"}</definedName>
    <definedName name="mmm" localSheetId="38" hidden="1">{"Riqfin97",#N/A,FALSE,"Tran";"Riqfinpro",#N/A,FALSE,"Tran"}</definedName>
    <definedName name="mmm" localSheetId="30" hidden="1">{"Riqfin97",#N/A,FALSE,"Tran";"Riqfinpro",#N/A,FALSE,"Tran"}</definedName>
    <definedName name="mmm" localSheetId="52" hidden="1">{"Riqfin97",#N/A,FALSE,"Tran";"Riqfinpro",#N/A,FALSE,"Tran"}</definedName>
    <definedName name="mmm" localSheetId="56"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28" hidden="1">{"Riqfin97",#N/A,FALSE,"Tran";"Riqfinpro",#N/A,FALSE,"Tran"}</definedName>
    <definedName name="mmm" hidden="1">{"Riqfin97",#N/A,FALSE,"Tran";"Riqfinpro",#N/A,FALSE,"Tran"}</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9" hidden="1">{"Tab1",#N/A,FALSE,"P";"Tab2",#N/A,FALSE,"P"}</definedName>
    <definedName name="mmmm" localSheetId="37" hidden="1">{"Tab1",#N/A,FALSE,"P";"Tab2",#N/A,FALSE,"P"}</definedName>
    <definedName name="mmmm" localSheetId="38" hidden="1">{"Tab1",#N/A,FALSE,"P";"Tab2",#N/A,FALSE,"P"}</definedName>
    <definedName name="mmmm" localSheetId="30" hidden="1">{"Tab1",#N/A,FALSE,"P";"Tab2",#N/A,FALSE,"P"}</definedName>
    <definedName name="mmmm" localSheetId="52" hidden="1">{"Tab1",#N/A,FALSE,"P";"Tab2",#N/A,FALSE,"P"}</definedName>
    <definedName name="mmmm" localSheetId="56"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28" hidden="1">{"Tab1",#N/A,FALSE,"P";"Tab2",#N/A,FALSE,"P"}</definedName>
    <definedName name="mmmm" hidden="1">{"Tab1",#N/A,FALSE,"P";"Tab2",#N/A,FALSE,"P"}</definedName>
    <definedName name="Mod_dur_MV" localSheetId="32">OFFSET([15]SECURITIES!$S$4,3,0,COUNT([15]SECURITIES!$Q$6:INDIRECT("SECURITIES!Q200")),1)</definedName>
    <definedName name="Mod_dur_MV">OFFSET([16]SECURITIES!$S$4,3,0,COUNT([16]SECURITIES!$Q$6:INDIRECT("SECURITIES!Q200")),1)</definedName>
    <definedName name="ModeW">[22]WordCopy!$Z$34:$Z$36</definedName>
    <definedName name="Modified_Duration" localSheetId="32">OFFSET([15]SECURITIES!$R$4,3,0,COUNT([15]SECURITIES!$Q$6:INDIRECT("SECURITIES!Q200")),1)</definedName>
    <definedName name="Modified_Duration">OFFSET([16]SECURITIES!$R$4,3,0,COUNT([16]SECURITIES!$Q$6:INDIRECT("SECURITIES!Q200")),1)</definedName>
    <definedName name="MON_SM" localSheetId="25">#REF!</definedName>
    <definedName name="MON_SM" localSheetId="26">#REF!</definedName>
    <definedName name="MON_SM" localSheetId="27">#REF!</definedName>
    <definedName name="MON_SM" localSheetId="52">#REF!</definedName>
    <definedName name="MON_SM" localSheetId="32">#REF!</definedName>
    <definedName name="MON_SM" localSheetId="28">#REF!</definedName>
    <definedName name="MON_SM">#REF!</definedName>
    <definedName name="MONF_SM" localSheetId="25">#REF!</definedName>
    <definedName name="MONF_SM" localSheetId="26">#REF!</definedName>
    <definedName name="MONF_SM" localSheetId="27">#REF!</definedName>
    <definedName name="MONF_SM" localSheetId="52">#REF!</definedName>
    <definedName name="MONF_SM" localSheetId="32">#REF!</definedName>
    <definedName name="MONF_SM" localSheetId="28">#REF!</definedName>
    <definedName name="MONF_SM">#REF!</definedName>
    <definedName name="Moodys" localSheetId="32">OFFSET([15]SECURITIES!$AL$4,3,0,COUNT([15]SECURITIES!$Q$6:INDIRECT("SECURITIES!Q200")),1)</definedName>
    <definedName name="Moodys">OFFSET([16]SECURITIES!$AL$4,3,0,COUNT([16]SECURITIES!$Q$6:INDIRECT("SECURITIES!Q200")),1)</definedName>
    <definedName name="Moratoria_InterestAccrual">[46]ValuesList!$O$2:$O$4</definedName>
    <definedName name="mstocksa" localSheetId="0">[9]!mstocksa</definedName>
    <definedName name="mstocksa" localSheetId="9">[9]!mstocksa</definedName>
    <definedName name="mstocksa" localSheetId="12">[9]!mstocksa</definedName>
    <definedName name="mstocksa" localSheetId="14">[9]!mstocksa</definedName>
    <definedName name="mstocksa" localSheetId="15">[9]!mstocksa</definedName>
    <definedName name="mstocksa" localSheetId="16">[9]!mstocksa</definedName>
    <definedName name="mstocksa" localSheetId="17">[9]!mstocksa</definedName>
    <definedName name="mstocksa" localSheetId="18">[9]!mstocksa</definedName>
    <definedName name="mstocksa" localSheetId="1">[9]!mstocksa</definedName>
    <definedName name="mstocksa" localSheetId="19">[9]!mstocksa</definedName>
    <definedName name="mstocksa" localSheetId="20">[9]!mstocksa</definedName>
    <definedName name="mstocksa" localSheetId="21">[9]!mstocksa</definedName>
    <definedName name="mstocksa" localSheetId="23">[9]!mstocksa</definedName>
    <definedName name="mstocksa" localSheetId="24">[9]!mstocksa</definedName>
    <definedName name="mstocksa" localSheetId="26">[9]!mstocksa</definedName>
    <definedName name="mstocksa" localSheetId="3">[9]!mstocksa</definedName>
    <definedName name="mstocksa" localSheetId="4">[9]!mstocksa</definedName>
    <definedName name="mstocksa" localSheetId="6">[9]!mstocksa</definedName>
    <definedName name="mstocksa" localSheetId="7">[9]!mstocksa</definedName>
    <definedName name="mstocksa" localSheetId="8">[9]!mstocksa</definedName>
    <definedName name="mstocksa" localSheetId="38">[9]!mstocksa</definedName>
    <definedName name="mstocksa">[9]!mstocksa</definedName>
    <definedName name="mstocksq" localSheetId="0">[9]!mstocksq</definedName>
    <definedName name="mstocksq" localSheetId="9">[9]!mstocksq</definedName>
    <definedName name="mstocksq" localSheetId="12">[9]!mstocksq</definedName>
    <definedName name="mstocksq" localSheetId="14">[9]!mstocksq</definedName>
    <definedName name="mstocksq" localSheetId="15">[9]!mstocksq</definedName>
    <definedName name="mstocksq" localSheetId="16">[9]!mstocksq</definedName>
    <definedName name="mstocksq" localSheetId="17">[9]!mstocksq</definedName>
    <definedName name="mstocksq" localSheetId="18">[9]!mstocksq</definedName>
    <definedName name="mstocksq" localSheetId="1">[9]!mstocksq</definedName>
    <definedName name="mstocksq" localSheetId="19">[9]!mstocksq</definedName>
    <definedName name="mstocksq" localSheetId="20">[9]!mstocksq</definedName>
    <definedName name="mstocksq" localSheetId="21">[9]!mstocksq</definedName>
    <definedName name="mstocksq" localSheetId="23">[9]!mstocksq</definedName>
    <definedName name="mstocksq" localSheetId="24">[9]!mstocksq</definedName>
    <definedName name="mstocksq" localSheetId="26">[9]!mstocksq</definedName>
    <definedName name="mstocksq" localSheetId="3">[9]!mstocksq</definedName>
    <definedName name="mstocksq" localSheetId="4">[9]!mstocksq</definedName>
    <definedName name="mstocksq" localSheetId="6">[9]!mstocksq</definedName>
    <definedName name="mstocksq" localSheetId="7">[9]!mstocksq</definedName>
    <definedName name="mstocksq" localSheetId="8">[9]!mstocksq</definedName>
    <definedName name="mstocksq" localSheetId="38">[9]!mstocksq</definedName>
    <definedName name="mstocksq">[9]!mstocksq</definedName>
    <definedName name="Municipios" localSheetId="25">#REF!</definedName>
    <definedName name="Municipios" localSheetId="26">#REF!</definedName>
    <definedName name="Municipios" localSheetId="27">#REF!</definedName>
    <definedName name="Municipios" localSheetId="29">#REF!</definedName>
    <definedName name="Municipios" localSheetId="37">#REF!</definedName>
    <definedName name="Municipios" localSheetId="38">#REF!</definedName>
    <definedName name="Municipios" localSheetId="30">#REF!</definedName>
    <definedName name="Municipios" localSheetId="52">#REF!</definedName>
    <definedName name="Municipios" localSheetId="56">#REF!</definedName>
    <definedName name="Municipios" localSheetId="32">#REF!</definedName>
    <definedName name="Municipios" localSheetId="33">#REF!</definedName>
    <definedName name="Municipios" localSheetId="34">#REF!</definedName>
    <definedName name="Municipios" localSheetId="35">#REF!</definedName>
    <definedName name="Municipios" localSheetId="36">#REF!</definedName>
    <definedName name="Municipios" localSheetId="28">#REF!</definedName>
    <definedName name="Municipios">#REF!</definedName>
    <definedName name="n" localSheetId="9">#REF!</definedName>
    <definedName name="n" localSheetId="12">#REF!</definedName>
    <definedName name="n" localSheetId="14">#REF!</definedName>
    <definedName name="n" localSheetId="15">#REF!</definedName>
    <definedName name="n" localSheetId="16">#REF!</definedName>
    <definedName name="n" localSheetId="17">#REF!</definedName>
    <definedName name="n" localSheetId="1">#REF!</definedName>
    <definedName name="n" localSheetId="20">#REF!</definedName>
    <definedName name="n" localSheetId="21">#REF!</definedName>
    <definedName name="n" localSheetId="24">#REF!</definedName>
    <definedName name="n" localSheetId="25">#REF!</definedName>
    <definedName name="n" localSheetId="26">#REF!</definedName>
    <definedName name="n" localSheetId="27">#REF!</definedName>
    <definedName name="n" localSheetId="3">#REF!</definedName>
    <definedName name="n" localSheetId="4">#REF!</definedName>
    <definedName name="n" localSheetId="6">#REF!</definedName>
    <definedName name="n" localSheetId="7">#REF!</definedName>
    <definedName name="n" localSheetId="38">#REF!</definedName>
    <definedName name="n" localSheetId="52">#REF!</definedName>
    <definedName name="n" localSheetId="32">#REF!</definedName>
    <definedName name="n" localSheetId="28">#REF!</definedName>
    <definedName name="n">#REF!</definedName>
    <definedName name="nafta_brent" localSheetId="32">OFFSET('[24]Pregled trzista'!$AT$5,0,0,COUNTA('[24]Pregled trzista'!$AT:$AT)-4)</definedName>
    <definedName name="nafta_brent">OFFSET('[25]Pregled trzista'!$AT$5,0,0,COUNTA('[25]Pregled trzista'!$AT:$AT)-4)</definedName>
    <definedName name="nafta_wti" localSheetId="32">OFFSET('[24]Pregled trzista'!$AQ$5,0,0,COUNTA('[24]Pregled trzista'!$AQ:$AQ)-4)</definedName>
    <definedName name="nafta_wti">OFFSET('[25]Pregled trzista'!$AQ$5,0,0,COUNTA('[25]Pregled trzista'!$AQ:$AQ)-4)</definedName>
    <definedName name="Naftaisirovine" localSheetId="32">'[37]Izbor posla'!$B$17</definedName>
    <definedName name="Naftaisirovine">'[38]Izbor posla'!$B$17</definedName>
    <definedName name="NAMES" localSheetId="9">#REF!</definedName>
    <definedName name="NAMES" localSheetId="12">#REF!</definedName>
    <definedName name="NAMES" localSheetId="14">#REF!</definedName>
    <definedName name="NAMES" localSheetId="15">#REF!</definedName>
    <definedName name="NAMES" localSheetId="16">#REF!</definedName>
    <definedName name="NAMES" localSheetId="17">#REF!</definedName>
    <definedName name="NAMES" localSheetId="1">#REF!</definedName>
    <definedName name="NAMES" localSheetId="20">#REF!</definedName>
    <definedName name="NAMES" localSheetId="21">#REF!</definedName>
    <definedName name="NAMES" localSheetId="24">#REF!</definedName>
    <definedName name="NAMES" localSheetId="3">#REF!</definedName>
    <definedName name="NAMES" localSheetId="4">#REF!</definedName>
    <definedName name="NAMES" localSheetId="6">#REF!</definedName>
    <definedName name="NAMES" localSheetId="7">#REF!</definedName>
    <definedName name="NAMES" localSheetId="29">#REF!</definedName>
    <definedName name="NAMES" localSheetId="37">#REF!</definedName>
    <definedName name="NAMES" localSheetId="38">#REF!</definedName>
    <definedName name="NAMES" localSheetId="30">#REF!</definedName>
    <definedName name="NAMES" localSheetId="52">#REF!</definedName>
    <definedName name="NAMES" localSheetId="56">#REF!</definedName>
    <definedName name="NAMES" localSheetId="32">#REF!</definedName>
    <definedName name="NAMES" localSheetId="33">#REF!</definedName>
    <definedName name="NAMES" localSheetId="34">#REF!</definedName>
    <definedName name="NAMES" localSheetId="35">#REF!</definedName>
    <definedName name="NAMES" localSheetId="36">#REF!</definedName>
    <definedName name="NAMES">#REF!</definedName>
    <definedName name="NAMES_A" localSheetId="52">#REF!</definedName>
    <definedName name="NAMES_A">#REF!</definedName>
    <definedName name="NAMES_NOW" localSheetId="9">#REF!</definedName>
    <definedName name="NAMES_NOW" localSheetId="12">#REF!</definedName>
    <definedName name="NAMES_NOW" localSheetId="14">#REF!</definedName>
    <definedName name="NAMES_NOW" localSheetId="15">#REF!</definedName>
    <definedName name="NAMES_NOW" localSheetId="16">#REF!</definedName>
    <definedName name="NAMES_NOW" localSheetId="17">#REF!</definedName>
    <definedName name="NAMES_NOW" localSheetId="1">#REF!</definedName>
    <definedName name="NAMES_NOW" localSheetId="20">#REF!</definedName>
    <definedName name="NAMES_NOW" localSheetId="21">#REF!</definedName>
    <definedName name="NAMES_NOW" localSheetId="24">#REF!</definedName>
    <definedName name="NAMES_NOW" localSheetId="3">#REF!</definedName>
    <definedName name="NAMES_NOW" localSheetId="4">#REF!</definedName>
    <definedName name="NAMES_NOW" localSheetId="6">#REF!</definedName>
    <definedName name="NAMES_NOW" localSheetId="7">#REF!</definedName>
    <definedName name="NAMES_NOW" localSheetId="52">#REF!</definedName>
    <definedName name="NAMES_NOW" localSheetId="32">#REF!</definedName>
    <definedName name="NAMES_NOW">#REF!</definedName>
    <definedName name="NAMES_Q" localSheetId="0">#REF!</definedName>
    <definedName name="NAMES_Q" localSheetId="9">#REF!</definedName>
    <definedName name="NAMES_Q" localSheetId="10">#REF!</definedName>
    <definedName name="NAMES_Q" localSheetId="11">#REF!</definedName>
    <definedName name="NAMES_Q" localSheetId="12">#REF!</definedName>
    <definedName name="NAMES_Q" localSheetId="14">#REF!</definedName>
    <definedName name="NAMES_Q" localSheetId="15">#REF!</definedName>
    <definedName name="NAMES_Q" localSheetId="16">#REF!</definedName>
    <definedName name="NAMES_Q" localSheetId="17">#REF!</definedName>
    <definedName name="NAMES_Q" localSheetId="1">#REF!</definedName>
    <definedName name="NAMES_Q" localSheetId="20">#REF!</definedName>
    <definedName name="NAMES_Q" localSheetId="21">#REF!</definedName>
    <definedName name="NAMES_Q" localSheetId="23">#REF!</definedName>
    <definedName name="NAMES_Q" localSheetId="24">#REF!</definedName>
    <definedName name="NAMES_Q" localSheetId="25">#REF!</definedName>
    <definedName name="NAMES_Q" localSheetId="26">#REF!</definedName>
    <definedName name="NAMES_Q" localSheetId="27">#REF!</definedName>
    <definedName name="NAMES_Q" localSheetId="3">#REF!</definedName>
    <definedName name="NAMES_Q" localSheetId="4">#REF!</definedName>
    <definedName name="NAMES_Q" localSheetId="5">#REF!</definedName>
    <definedName name="NAMES_Q" localSheetId="6">#REF!</definedName>
    <definedName name="NAMES_Q" localSheetId="7">#REF!</definedName>
    <definedName name="NAMES_Q" localSheetId="8">#REF!</definedName>
    <definedName name="NAMES_Q" localSheetId="38">#REF!</definedName>
    <definedName name="NAMES_Q" localSheetId="52">#REF!</definedName>
    <definedName name="NAMES_Q" localSheetId="32">#REF!</definedName>
    <definedName name="NAMES_Q" localSheetId="98">#REF!</definedName>
    <definedName name="NAMES_Q" localSheetId="28">#REF!</definedName>
    <definedName name="NAMES_Q">#REF!</definedName>
    <definedName name="NAMES_THEN" localSheetId="9">#REF!</definedName>
    <definedName name="NAMES_THEN" localSheetId="12">#REF!</definedName>
    <definedName name="NAMES_THEN" localSheetId="14">#REF!</definedName>
    <definedName name="NAMES_THEN" localSheetId="15">#REF!</definedName>
    <definedName name="NAMES_THEN" localSheetId="16">#REF!</definedName>
    <definedName name="NAMES_THEN" localSheetId="17">#REF!</definedName>
    <definedName name="NAMES_THEN" localSheetId="1">#REF!</definedName>
    <definedName name="NAMES_THEN" localSheetId="20">#REF!</definedName>
    <definedName name="NAMES_THEN" localSheetId="21">#REF!</definedName>
    <definedName name="NAMES_THEN" localSheetId="24">#REF!</definedName>
    <definedName name="NAMES_THEN" localSheetId="3">#REF!</definedName>
    <definedName name="NAMES_THEN" localSheetId="4">#REF!</definedName>
    <definedName name="NAMES_THEN" localSheetId="6">#REF!</definedName>
    <definedName name="NAMES_THEN" localSheetId="7">#REF!</definedName>
    <definedName name="NAMES_THEN" localSheetId="52">#REF!</definedName>
    <definedName name="NAMES_THEN" localSheetId="32">#REF!</definedName>
    <definedName name="NAMES_THEN">#REF!</definedName>
    <definedName name="names_w" localSheetId="52">#REF!</definedName>
    <definedName name="names_w" localSheetId="32">#REF!</definedName>
    <definedName name="names_w">#REF!</definedName>
    <definedName name="Naziv" localSheetId="0">#REF!</definedName>
    <definedName name="Naziv" localSheetId="9">#REF!</definedName>
    <definedName name="Naziv" localSheetId="10">#REF!</definedName>
    <definedName name="Naziv" localSheetId="11">#REF!</definedName>
    <definedName name="Naziv" localSheetId="12">#REF!</definedName>
    <definedName name="Naziv" localSheetId="14">#REF!</definedName>
    <definedName name="Naziv" localSheetId="15">#REF!</definedName>
    <definedName name="Naziv" localSheetId="16">#REF!</definedName>
    <definedName name="Naziv" localSheetId="17">#REF!</definedName>
    <definedName name="Naziv" localSheetId="1">#REF!</definedName>
    <definedName name="Naziv" localSheetId="20">#REF!</definedName>
    <definedName name="Naziv" localSheetId="21">#REF!</definedName>
    <definedName name="Naziv" localSheetId="23">#REF!</definedName>
    <definedName name="Naziv" localSheetId="24">#REF!</definedName>
    <definedName name="Naziv" localSheetId="25">#REF!</definedName>
    <definedName name="Naziv" localSheetId="26">#REF!</definedName>
    <definedName name="Naziv" localSheetId="27">#REF!</definedName>
    <definedName name="Naziv" localSheetId="3">#REF!</definedName>
    <definedName name="Naziv" localSheetId="4">#REF!</definedName>
    <definedName name="Naziv" localSheetId="5">#REF!</definedName>
    <definedName name="Naziv" localSheetId="6">#REF!</definedName>
    <definedName name="Naziv" localSheetId="7">#REF!</definedName>
    <definedName name="Naziv" localSheetId="8">#REF!</definedName>
    <definedName name="Naziv" localSheetId="52">#REF!</definedName>
    <definedName name="Naziv" localSheetId="32">#REF!</definedName>
    <definedName name="Naziv" localSheetId="98">#REF!</definedName>
    <definedName name="Naziv" localSheetId="28">#REF!</definedName>
    <definedName name="Naziv">#REF!</definedName>
    <definedName name="NCG">#N/A</definedName>
    <definedName name="NCG_R">#N/A</definedName>
    <definedName name="NCP">#N/A</definedName>
    <definedName name="NCP_R">#N/A</definedName>
    <definedName name="nek" localSheetId="52" hidden="1">#REF!</definedName>
    <definedName name="nek" localSheetId="32" hidden="1">#REF!</definedName>
    <definedName name="nek" hidden="1">#REF!</definedName>
    <definedName name="nekretnine" localSheetId="52" hidden="1">#REF!</definedName>
    <definedName name="nekretnine" localSheetId="32" hidden="1">#REF!</definedName>
    <definedName name="nekretnine" hidden="1">#REF!</definedName>
    <definedName name="NEWSHEET" localSheetId="9">#REF!</definedName>
    <definedName name="NEWSHEET" localSheetId="12">#REF!</definedName>
    <definedName name="NEWSHEET" localSheetId="14">#REF!</definedName>
    <definedName name="NEWSHEET" localSheetId="15">#REF!</definedName>
    <definedName name="NEWSHEET" localSheetId="16">#REF!</definedName>
    <definedName name="NEWSHEET" localSheetId="17">#REF!</definedName>
    <definedName name="NEWSHEET" localSheetId="1">#REF!</definedName>
    <definedName name="NEWSHEET" localSheetId="20">#REF!</definedName>
    <definedName name="NEWSHEET" localSheetId="21">#REF!</definedName>
    <definedName name="NEWSHEET" localSheetId="24">#REF!</definedName>
    <definedName name="NEWSHEET" localSheetId="25">#REF!</definedName>
    <definedName name="NEWSHEET" localSheetId="26">#REF!</definedName>
    <definedName name="NEWSHEET" localSheetId="27">#REF!</definedName>
    <definedName name="NEWSHEET" localSheetId="3">#REF!</definedName>
    <definedName name="NEWSHEET" localSheetId="4">#REF!</definedName>
    <definedName name="NEWSHEET" localSheetId="6">#REF!</definedName>
    <definedName name="NEWSHEET" localSheetId="7">#REF!</definedName>
    <definedName name="NEWSHEET" localSheetId="38">#REF!</definedName>
    <definedName name="NEWSHEET" localSheetId="52">#REF!</definedName>
    <definedName name="NEWSHEET" localSheetId="32">#REF!</definedName>
    <definedName name="NEWSHEET" localSheetId="28">#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25">#REF!</definedName>
    <definedName name="NGDPA" localSheetId="26">#REF!</definedName>
    <definedName name="NGDPA" localSheetId="27">#REF!</definedName>
    <definedName name="NGDPA" localSheetId="52">#REF!</definedName>
    <definedName name="NGDPA" localSheetId="32">#REF!</definedName>
    <definedName name="NGDPA" localSheetId="28">#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9" hidden="1">{"Riqfin97",#N/A,FALSE,"Tran";"Riqfinpro",#N/A,FALSE,"Tran"}</definedName>
    <definedName name="nn" localSheetId="37" hidden="1">{"Riqfin97",#N/A,FALSE,"Tran";"Riqfinpro",#N/A,FALSE,"Tran"}</definedName>
    <definedName name="nn" localSheetId="38" hidden="1">{"Riqfin97",#N/A,FALSE,"Tran";"Riqfinpro",#N/A,FALSE,"Tran"}</definedName>
    <definedName name="nn" localSheetId="30" hidden="1">{"Riqfin97",#N/A,FALSE,"Tran";"Riqfinpro",#N/A,FALSE,"Tran"}</definedName>
    <definedName name="nn" localSheetId="52" hidden="1">{"Riqfin97",#N/A,FALSE,"Tran";"Riqfinpro",#N/A,FALSE,"Tran"}</definedName>
    <definedName name="nn" localSheetId="56"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28" hidden="1">{"Riqfin97",#N/A,FALSE,"Tran";"Riqfinpro",#N/A,FALSE,"Tran"}</definedName>
    <definedName name="nn" hidden="1">{"Riqfin97",#N/A,FALSE,"Tran";"Riqfinpro",#N/A,FALSE,"Tran"}</definedName>
    <definedName name="nnn" localSheetId="25" hidden="1">{"Tab1",#N/A,FALSE,"P";"Tab2",#N/A,FALSE,"P"}</definedName>
    <definedName name="nnn" localSheetId="26" hidden="1">{"Tab1",#N/A,FALSE,"P";"Tab2",#N/A,FALSE,"P"}</definedName>
    <definedName name="nnn" localSheetId="27" hidden="1">{"Tab1",#N/A,FALSE,"P";"Tab2",#N/A,FALSE,"P"}</definedName>
    <definedName name="nnn" localSheetId="29" hidden="1">{"Tab1",#N/A,FALSE,"P";"Tab2",#N/A,FALSE,"P"}</definedName>
    <definedName name="nnn" localSheetId="37" hidden="1">{"Tab1",#N/A,FALSE,"P";"Tab2",#N/A,FALSE,"P"}</definedName>
    <definedName name="nnn" localSheetId="38" hidden="1">{"Tab1",#N/A,FALSE,"P";"Tab2",#N/A,FALSE,"P"}</definedName>
    <definedName name="nnn" localSheetId="30" hidden="1">{"Tab1",#N/A,FALSE,"P";"Tab2",#N/A,FALSE,"P"}</definedName>
    <definedName name="nnn" localSheetId="52" hidden="1">{"Tab1",#N/A,FALSE,"P";"Tab2",#N/A,FALSE,"P"}</definedName>
    <definedName name="nnn" localSheetId="56"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28" hidden="1">{"Tab1",#N/A,FALSE,"P";"Tab2",#N/A,FALSE,"P"}</definedName>
    <definedName name="nnn" hidden="1">{"Tab1",#N/A,FALSE,"P";"Tab2",#N/A,FALSE,"P"}</definedName>
    <definedName name="Nominal" localSheetId="32">OFFSET([15]SECURITIES!$K$4,3,0,COUNT([15]SECURITIES!$K$6:INDIRECT("SECURITIES!K200")),1)</definedName>
    <definedName name="Nominal">OFFSET([16]SECURITIES!$K$4,3,0,COUNT([16]SECURITIES!$K$6:INDIRECT("SECURITIES!K200")),1)</definedName>
    <definedName name="Notes" localSheetId="9">#REF!</definedName>
    <definedName name="Notes" localSheetId="12">#REF!</definedName>
    <definedName name="Notes" localSheetId="14">#REF!</definedName>
    <definedName name="Notes" localSheetId="15">#REF!</definedName>
    <definedName name="Notes" localSheetId="16">#REF!</definedName>
    <definedName name="Notes" localSheetId="17">#REF!</definedName>
    <definedName name="Notes" localSheetId="1">#REF!</definedName>
    <definedName name="Notes" localSheetId="20">#REF!</definedName>
    <definedName name="Notes" localSheetId="21">#REF!</definedName>
    <definedName name="Notes" localSheetId="24">#REF!</definedName>
    <definedName name="Notes" localSheetId="25">#REF!</definedName>
    <definedName name="Notes" localSheetId="26">#REF!</definedName>
    <definedName name="Notes" localSheetId="27">#REF!</definedName>
    <definedName name="Notes" localSheetId="3">#REF!</definedName>
    <definedName name="Notes" localSheetId="4">#REF!</definedName>
    <definedName name="Notes" localSheetId="6">#REF!</definedName>
    <definedName name="Notes" localSheetId="7">#REF!</definedName>
    <definedName name="Notes" localSheetId="29">#REF!</definedName>
    <definedName name="Notes" localSheetId="37">#REF!</definedName>
    <definedName name="Notes" localSheetId="38">#REF!</definedName>
    <definedName name="Notes" localSheetId="30">#REF!</definedName>
    <definedName name="Notes" localSheetId="52">#REF!</definedName>
    <definedName name="Notes" localSheetId="56">#REF!</definedName>
    <definedName name="Notes" localSheetId="32">#REF!</definedName>
    <definedName name="Notes" localSheetId="33">#REF!</definedName>
    <definedName name="Notes" localSheetId="34">#REF!</definedName>
    <definedName name="Notes" localSheetId="35">#REF!</definedName>
    <definedName name="Notes" localSheetId="36">#REF!</definedName>
    <definedName name="Notes" localSheetId="28">#REF!</definedName>
    <definedName name="Notes">#REF!</definedName>
    <definedName name="NOTITLES" localSheetId="9">#REF!</definedName>
    <definedName name="NOTITLES" localSheetId="12">#REF!</definedName>
    <definedName name="NOTITLES" localSheetId="14">#REF!</definedName>
    <definedName name="NOTITLES" localSheetId="15">#REF!</definedName>
    <definedName name="NOTITLES" localSheetId="16">#REF!</definedName>
    <definedName name="NOTITLES" localSheetId="17">#REF!</definedName>
    <definedName name="NOTITLES" localSheetId="1">#REF!</definedName>
    <definedName name="NOTITLES" localSheetId="20">#REF!</definedName>
    <definedName name="NOTITLES" localSheetId="21">#REF!</definedName>
    <definedName name="NOTITLES" localSheetId="24">#REF!</definedName>
    <definedName name="NOTITLES" localSheetId="3">#REF!</definedName>
    <definedName name="NOTITLES" localSheetId="4">#REF!</definedName>
    <definedName name="NOTITLES" localSheetId="6">#REF!</definedName>
    <definedName name="NOTITLES" localSheetId="7">#REF!</definedName>
    <definedName name="NOTITLES" localSheetId="38">#REF!</definedName>
    <definedName name="NOTITLES" localSheetId="52">#REF!</definedName>
    <definedName name="NOTITLES" localSheetId="32">#REF!</definedName>
    <definedName name="NOTITLES">#REF!</definedName>
    <definedName name="novi" localSheetId="9">#REF!</definedName>
    <definedName name="novi" localSheetId="12">#REF!</definedName>
    <definedName name="novi" localSheetId="14">#REF!</definedName>
    <definedName name="novi" localSheetId="15">#REF!</definedName>
    <definedName name="novi" localSheetId="16">#REF!</definedName>
    <definedName name="novi" localSheetId="17">#REF!</definedName>
    <definedName name="novi" localSheetId="1">#REF!</definedName>
    <definedName name="novi" localSheetId="20">#REF!</definedName>
    <definedName name="novi" localSheetId="21">#REF!</definedName>
    <definedName name="novi" localSheetId="24">#REF!</definedName>
    <definedName name="novi" localSheetId="25">#REF!</definedName>
    <definedName name="novi" localSheetId="26">#REF!</definedName>
    <definedName name="novi" localSheetId="27">#REF!</definedName>
    <definedName name="novi" localSheetId="3">#REF!</definedName>
    <definedName name="novi" localSheetId="4">#REF!</definedName>
    <definedName name="novi" localSheetId="6">#REF!</definedName>
    <definedName name="novi" localSheetId="7">#REF!</definedName>
    <definedName name="novi" localSheetId="38">#REF!</definedName>
    <definedName name="novi" localSheetId="52">#REF!</definedName>
    <definedName name="novi" localSheetId="32">#REF!</definedName>
    <definedName name="novi" localSheetId="98">#REF!</definedName>
    <definedName name="novi" localSheetId="28">#REF!</definedName>
    <definedName name="novi">#REF!</definedName>
    <definedName name="novo" localSheetId="52">[33]NEFTRANS!#REF!</definedName>
    <definedName name="novo" localSheetId="32">[33]NEFTRANS!#REF!</definedName>
    <definedName name="novo">[33]NEFTRANS!#REF!</definedName>
    <definedName name="NTDD_RG" localSheetId="9">'Slika A.10.'!NTDD_RG</definedName>
    <definedName name="NTDD_RG" localSheetId="10">'Slika A.11.'!NTDD_RG</definedName>
    <definedName name="NTDD_RG" localSheetId="11">'Slika A.12.'!NTDD_RG</definedName>
    <definedName name="NTDD_RG" localSheetId="15">#N/A</definedName>
    <definedName name="NTDD_RG" localSheetId="16">#N/A</definedName>
    <definedName name="NTDD_RG" localSheetId="17">#N/A</definedName>
    <definedName name="NTDD_RG" localSheetId="1">#N/A</definedName>
    <definedName name="NTDD_RG" localSheetId="20">#N/A</definedName>
    <definedName name="NTDD_RG" localSheetId="21">#N/A</definedName>
    <definedName name="NTDD_RG" localSheetId="23">'Slika A.24.'!NTDD_RG</definedName>
    <definedName name="NTDD_RG" localSheetId="25">'Slika A.26.'!NTDD_RG</definedName>
    <definedName name="NTDD_RG" localSheetId="26">'Slika A.27.'!NTDD_RG</definedName>
    <definedName name="NTDD_RG" localSheetId="27">'Slika A.28.'!NTDD_RG</definedName>
    <definedName name="NTDD_RG" localSheetId="2">'Slika A.3.'!NTDD_RG</definedName>
    <definedName name="NTDD_RG" localSheetId="3">#N/A</definedName>
    <definedName name="NTDD_RG" localSheetId="4">#N/A</definedName>
    <definedName name="NTDD_RG" localSheetId="6">'Slika A.7.'!NTDD_RG</definedName>
    <definedName name="NTDD_RG" localSheetId="7">'Slika A.8.'!NTDD_RG</definedName>
    <definedName name="NTDD_RG" localSheetId="38">'Slika B.11.'!NTDD_RG</definedName>
    <definedName name="NTDD_RG" localSheetId="28">'Tablica A.1.'!NTDD_RG</definedName>
    <definedName name="NTDD_RG">[0]!NTDD_RG</definedName>
    <definedName name="NX">#N/A</definedName>
    <definedName name="NX_R">#N/A</definedName>
    <definedName name="NXG_RG">#N/A</definedName>
    <definedName name="Obv_drz_raz_bnk" localSheetId="52">OFFSET(#REF!,1,0,COUNTA(#REF!:INDIRECT("Legend!$f$200"))-1,1)</definedName>
    <definedName name="Obv_drz_raz_bnk" localSheetId="32">OFFSET(#REF!,1,0,COUNTA(#REF!:INDIRECT("Legend!$f$200"))-1,1)</definedName>
    <definedName name="Obv_drz_raz_bnk">OFFSET(#REF!,1,0,COUNTA(#REF!:INDIRECT("Legend!$f$200"))-1,1)</definedName>
    <definedName name="Obv_raz_bnk_saveznih_zemalja" localSheetId="52">OFFSET(#REF!,1,0,COUNTA(#REF!:INDIRECT("Legend!$j$200"))-1,1)</definedName>
    <definedName name="Obv_raz_bnk_saveznih_zemalja" localSheetId="32">OFFSET(#REF!,1,0,COUNTA(#REF!:INDIRECT("Legend!$j$200"))-1,1)</definedName>
    <definedName name="Obv_raz_bnk_saveznih_zemalja">OFFSET(#REF!,1,0,COUNTA(#REF!:INDIRECT("Legend!$j$200"))-1,1)</definedName>
    <definedName name="Obv_savezne_zemlje" localSheetId="52">OFFSET(#REF!,1,0,COUNTA(#REF!:INDIRECT("Legend!$h$200"))-1,1)</definedName>
    <definedName name="Obv_savezne_zemlje" localSheetId="32">OFFSET(#REF!,1,0,COUNTA(#REF!:INDIRECT("Legend!$h$200"))-1,1)</definedName>
    <definedName name="Obv_savezne_zemlje">OFFSET(#REF!,1,0,COUNTA(#REF!:INDIRECT("Legend!$h$200"))-1,1)</definedName>
    <definedName name="Obveznice_drz_agencije" localSheetId="52">OFFSET(#REF!,1,0,COUNTA(#REF!:INDIRECT("Legend!$d$200"))-1,1)</definedName>
    <definedName name="Obveznice_drz_agencije" localSheetId="32">OFFSET(#REF!,1,0,COUNTA(#REF!:INDIRECT("Legend!$d$200"))-1,1)</definedName>
    <definedName name="Obveznice_drz_agencije">OFFSET(#REF!,1,0,COUNTA(#REF!:INDIRECT("Legend!$d$200"))-1,1)</definedName>
    <definedName name="OECD">'[14]VAT rates OECD Countries'!$B$5:$G$68</definedName>
    <definedName name="OECD_Table" localSheetId="9">#REF!</definedName>
    <definedName name="OECD_Table" localSheetId="12">#REF!</definedName>
    <definedName name="OECD_Table" localSheetId="14">#REF!</definedName>
    <definedName name="OECD_Table" localSheetId="15">#REF!</definedName>
    <definedName name="OECD_Table" localSheetId="16">#REF!</definedName>
    <definedName name="OECD_Table" localSheetId="17">#REF!</definedName>
    <definedName name="OECD_Table" localSheetId="1">#REF!</definedName>
    <definedName name="OECD_Table" localSheetId="20">#REF!</definedName>
    <definedName name="OECD_Table" localSheetId="21">#REF!</definedName>
    <definedName name="OECD_Table" localSheetId="24">#REF!</definedName>
    <definedName name="OECD_Table" localSheetId="25">#REF!</definedName>
    <definedName name="OECD_Table" localSheetId="26">#REF!</definedName>
    <definedName name="OECD_Table" localSheetId="27">#REF!</definedName>
    <definedName name="OECD_Table" localSheetId="3">#REF!</definedName>
    <definedName name="OECD_Table" localSheetId="4">#REF!</definedName>
    <definedName name="OECD_Table" localSheetId="6">#REF!</definedName>
    <definedName name="OECD_Table" localSheetId="7">#REF!</definedName>
    <definedName name="OECD_Table" localSheetId="29">#REF!</definedName>
    <definedName name="OECD_Table" localSheetId="37">#REF!</definedName>
    <definedName name="OECD_Table" localSheetId="38">#REF!</definedName>
    <definedName name="OECD_Table" localSheetId="30">#REF!</definedName>
    <definedName name="OECD_Table" localSheetId="52">#REF!</definedName>
    <definedName name="OECD_Table" localSheetId="56">#REF!</definedName>
    <definedName name="OECD_Table" localSheetId="32">#REF!</definedName>
    <definedName name="OECD_Table" localSheetId="33">#REF!</definedName>
    <definedName name="OECD_Table" localSheetId="34">#REF!</definedName>
    <definedName name="OECD_Table" localSheetId="35">#REF!</definedName>
    <definedName name="OECD_Table" localSheetId="36">#REF!</definedName>
    <definedName name="OECD_Table" localSheetId="28">#REF!</definedName>
    <definedName name="OECD_Table">#REF!</definedName>
    <definedName name="OGÓŁEM__PASYWA" localSheetId="52">#REF!</definedName>
    <definedName name="OGÓŁEM__PASYWA">#REF!</definedName>
    <definedName name="olddbfinal" localSheetId="29">COUNTA(INDEX(ValData1,,MATCH(#REF!,#REF!,0)))</definedName>
    <definedName name="olddbfinal" localSheetId="37">COUNTA(INDEX(ValData1,,MATCH(#REF!,#REF!,0)))</definedName>
    <definedName name="olddbfinal" localSheetId="38">COUNTA(INDEX(ValData1,,MATCH(#REF!,#REF!,0)))</definedName>
    <definedName name="olddbfinal" localSheetId="30">COUNTA(INDEX(ValData1,,MATCH(#REF!,#REF!,0)))</definedName>
    <definedName name="olddbfinal" localSheetId="52">COUNTA(INDEX('Slika B.25.'!ValData1,,MATCH(#REF!,#REF!,0)))</definedName>
    <definedName name="olddbfinal" localSheetId="56">COUNTA(INDEX(ValData1,,MATCH(#REF!,#REF!,0)))</definedName>
    <definedName name="olddbfinal" localSheetId="32">COUNTA(INDEX('Slika B.4.'!ValData1,,MATCH(#REF!,#REF!,0)))</definedName>
    <definedName name="olddbfinal" localSheetId="33">COUNTA(INDEX(ValData1,,MATCH(#REF!,#REF!,0)))</definedName>
    <definedName name="olddbfinal" localSheetId="34">COUNTA(INDEX(ValData1,,MATCH(#REF!,#REF!,0)))</definedName>
    <definedName name="olddbfinal" localSheetId="35">COUNTA(INDEX(ValData1,,MATCH(#REF!,#REF!,0)))</definedName>
    <definedName name="olddbfinal" localSheetId="36">COUNTA(INDEX(ValData1,,MATCH(#REF!,#REF!,0)))</definedName>
    <definedName name="olddbfinal">COUNTA(INDEX(ValData1,,MATCH(#REF!,#REF!,0)))</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9" hidden="1">{"Riqfin97",#N/A,FALSE,"Tran";"Riqfinpro",#N/A,FALSE,"Tran"}</definedName>
    <definedName name="oo" localSheetId="37" hidden="1">{"Riqfin97",#N/A,FALSE,"Tran";"Riqfinpro",#N/A,FALSE,"Tran"}</definedName>
    <definedName name="oo" localSheetId="38" hidden="1">{"Riqfin97",#N/A,FALSE,"Tran";"Riqfinpro",#N/A,FALSE,"Tran"}</definedName>
    <definedName name="oo" localSheetId="30" hidden="1">{"Riqfin97",#N/A,FALSE,"Tran";"Riqfinpro",#N/A,FALSE,"Tran"}</definedName>
    <definedName name="oo" localSheetId="52" hidden="1">{"Riqfin97",#N/A,FALSE,"Tran";"Riqfinpro",#N/A,FALSE,"Tran"}</definedName>
    <definedName name="oo" localSheetId="56"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28" hidden="1">{"Riqfin97",#N/A,FALSE,"Tran";"Riqfinpro",#N/A,FALSE,"Tran"}</definedName>
    <definedName name="oo" hidden="1">{"Riqfin97",#N/A,FALSE,"Tran";"Riqfinpro",#N/A,FALSE,"Tran"}</definedName>
    <definedName name="ooo" localSheetId="25" hidden="1">{"Tab1",#N/A,FALSE,"P";"Tab2",#N/A,FALSE,"P"}</definedName>
    <definedName name="ooo" localSheetId="26" hidden="1">{"Tab1",#N/A,FALSE,"P";"Tab2",#N/A,FALSE,"P"}</definedName>
    <definedName name="ooo" localSheetId="27" hidden="1">{"Tab1",#N/A,FALSE,"P";"Tab2",#N/A,FALSE,"P"}</definedName>
    <definedName name="ooo" localSheetId="29" hidden="1">{"Tab1",#N/A,FALSE,"P";"Tab2",#N/A,FALSE,"P"}</definedName>
    <definedName name="ooo" localSheetId="37" hidden="1">{"Tab1",#N/A,FALSE,"P";"Tab2",#N/A,FALSE,"P"}</definedName>
    <definedName name="ooo" localSheetId="38" hidden="1">{"Tab1",#N/A,FALSE,"P";"Tab2",#N/A,FALSE,"P"}</definedName>
    <definedName name="ooo" localSheetId="30" hidden="1">{"Tab1",#N/A,FALSE,"P";"Tab2",#N/A,FALSE,"P"}</definedName>
    <definedName name="ooo" localSheetId="52" hidden="1">{"Tab1",#N/A,FALSE,"P";"Tab2",#N/A,FALSE,"P"}</definedName>
    <definedName name="ooo" localSheetId="56"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28" hidden="1">{"Tab1",#N/A,FALSE,"P";"Tab2",#N/A,FALSE,"P"}</definedName>
    <definedName name="ooo" hidden="1">{"Tab1",#N/A,FALSE,"P";"Tab2",#N/A,FALSE,"P"}</definedName>
    <definedName name="Osigurane_obveznice" localSheetId="52">OFFSET(#REF!,1,0,COUNTA(#REF!:INDIRECT("Legend!$l$200"))-1,1)</definedName>
    <definedName name="Osigurane_obveznice" localSheetId="32">OFFSET(#REF!,1,0,COUNTA(#REF!:INDIRECT("Legend!$l$200"))-1,1)</definedName>
    <definedName name="Osigurane_obveznice">OFFSET(#REF!,1,0,COUNTA(#REF!:INDIRECT("Legend!$l$200"))-1,1)</definedName>
    <definedName name="OtherMeasures_TypeOfPolicy">[46]ValuesList!$B$36:$H$36</definedName>
    <definedName name="Otras_Residuales" localSheetId="25">#REF!</definedName>
    <definedName name="Otras_Residuales" localSheetId="26">#REF!</definedName>
    <definedName name="Otras_Residuales" localSheetId="27">#REF!</definedName>
    <definedName name="Otras_Residuales" localSheetId="29">#REF!</definedName>
    <definedName name="Otras_Residuales" localSheetId="37">#REF!</definedName>
    <definedName name="Otras_Residuales" localSheetId="38">#REF!</definedName>
    <definedName name="Otras_Residuales" localSheetId="30">#REF!</definedName>
    <definedName name="Otras_Residuales" localSheetId="52">#REF!</definedName>
    <definedName name="Otras_Residuales" localSheetId="56">#REF!</definedName>
    <definedName name="Otras_Residuales" localSheetId="32">#REF!</definedName>
    <definedName name="Otras_Residuales" localSheetId="33">#REF!</definedName>
    <definedName name="Otras_Residuales" localSheetId="34">#REF!</definedName>
    <definedName name="Otras_Residuales" localSheetId="35">#REF!</definedName>
    <definedName name="Otras_Residuales" localSheetId="36">#REF!</definedName>
    <definedName name="Otras_Residuales" localSheetId="28">#REF!</definedName>
    <definedName name="Otras_Residuales">#REF!</definedName>
    <definedName name="outra" localSheetId="29">COUNTA(INDEX([0]!ValData1,,MATCH(#REF!,#REF!,0)))</definedName>
    <definedName name="outra" localSheetId="37">COUNTA(INDEX([0]!ValData1,,MATCH(#REF!,#REF!,0)))</definedName>
    <definedName name="outra" localSheetId="38">COUNTA(INDEX([0]!ValData1,,MATCH(#REF!,#REF!,0)))</definedName>
    <definedName name="outra" localSheetId="30">COUNTA(INDEX([0]!ValData1,,MATCH(#REF!,#REF!,0)))</definedName>
    <definedName name="outra" localSheetId="52">COUNTA(INDEX('Slika B.25.'!ValData1,,MATCH(#REF!,#REF!,0)))</definedName>
    <definedName name="outra" localSheetId="56">COUNTA(INDEX([0]!ValData1,,MATCH(#REF!,#REF!,0)))</definedName>
    <definedName name="outra" localSheetId="32">COUNTA(INDEX('Slika B.4.'!ValData1,,MATCH(#REF!,#REF!,0)))</definedName>
    <definedName name="outra" localSheetId="33">COUNTA(INDEX([0]!ValData1,,MATCH(#REF!,#REF!,0)))</definedName>
    <definedName name="outra" localSheetId="34">COUNTA(INDEX([0]!ValData1,,MATCH(#REF!,#REF!,0)))</definedName>
    <definedName name="outra" localSheetId="35">COUNTA(INDEX([0]!ValData1,,MATCH(#REF!,#REF!,0)))</definedName>
    <definedName name="outra" localSheetId="36">COUNTA(INDEX([0]!ValData1,,MATCH(#REF!,#REF!,0)))</definedName>
    <definedName name="outra">COUNTA(INDEX([0]!ValData1,,MATCH(#REF!,#REF!,0)))</definedName>
    <definedName name="p" localSheetId="25" hidden="1">{"Riqfin97",#N/A,FALSE,"Tran";"Riqfinpro",#N/A,FALSE,"Tran"}</definedName>
    <definedName name="p" localSheetId="26" hidden="1">{"Riqfin97",#N/A,FALSE,"Tran";"Riqfinpro",#N/A,FALSE,"Tran"}</definedName>
    <definedName name="p" localSheetId="27" hidden="1">{"Riqfin97",#N/A,FALSE,"Tran";"Riqfinpro",#N/A,FALSE,"Tran"}</definedName>
    <definedName name="p" localSheetId="29">#REF!</definedName>
    <definedName name="p" localSheetId="37">#REF!</definedName>
    <definedName name="p" localSheetId="38">#REF!</definedName>
    <definedName name="p" localSheetId="30">#REF!</definedName>
    <definedName name="p" localSheetId="52">#REF!</definedName>
    <definedName name="p" localSheetId="56">#REF!</definedName>
    <definedName name="p" localSheetId="32">#REF!</definedName>
    <definedName name="p" localSheetId="33">#REF!</definedName>
    <definedName name="p" localSheetId="34">#REF!</definedName>
    <definedName name="p" localSheetId="35">#REF!</definedName>
    <definedName name="p" localSheetId="36">#REF!</definedName>
    <definedName name="p" localSheetId="28" hidden="1">{"Riqfin97",#N/A,FALSE,"Tran";"Riqfinpro",#N/A,FALSE,"Tran"}</definedName>
    <definedName name="p" hidden="1">{"Riqfin97",#N/A,FALSE,"Tran";"Riqfinpro",#N/A,FALSE,"Tran"}</definedName>
    <definedName name="Part1" localSheetId="25">#REF!</definedName>
    <definedName name="Part1" localSheetId="26">#REF!</definedName>
    <definedName name="Part1" localSheetId="27">#REF!</definedName>
    <definedName name="Part1" localSheetId="52">#REF!</definedName>
    <definedName name="Part1" localSheetId="32">#REF!</definedName>
    <definedName name="Part1" localSheetId="28">#REF!</definedName>
    <definedName name="Part1">#REF!</definedName>
    <definedName name="Paym_Cap" localSheetId="9">#REF!</definedName>
    <definedName name="Paym_Cap" localSheetId="12">#REF!</definedName>
    <definedName name="Paym_Cap" localSheetId="14">#REF!</definedName>
    <definedName name="Paym_Cap" localSheetId="15">#REF!</definedName>
    <definedName name="Paym_Cap" localSheetId="16">#REF!</definedName>
    <definedName name="Paym_Cap" localSheetId="17">#REF!</definedName>
    <definedName name="Paym_Cap" localSheetId="1">#REF!</definedName>
    <definedName name="Paym_Cap" localSheetId="20">#REF!</definedName>
    <definedName name="Paym_Cap" localSheetId="21">#REF!</definedName>
    <definedName name="Paym_Cap" localSheetId="24">#REF!</definedName>
    <definedName name="Paym_Cap" localSheetId="25">#REF!</definedName>
    <definedName name="Paym_Cap" localSheetId="26">#REF!</definedName>
    <definedName name="Paym_Cap" localSheetId="27">#REF!</definedName>
    <definedName name="Paym_Cap" localSheetId="3">#REF!</definedName>
    <definedName name="Paym_Cap" localSheetId="4">#REF!</definedName>
    <definedName name="Paym_Cap" localSheetId="6">#REF!</definedName>
    <definedName name="Paym_Cap" localSheetId="7">#REF!</definedName>
    <definedName name="Paym_Cap" localSheetId="38">#REF!</definedName>
    <definedName name="Paym_Cap" localSheetId="52">#REF!</definedName>
    <definedName name="Paym_Cap" localSheetId="32">#REF!</definedName>
    <definedName name="Paym_Cap" localSheetId="28">#REF!</definedName>
    <definedName name="Paym_Cap">#REF!</definedName>
    <definedName name="pchBM" localSheetId="9">#REF!</definedName>
    <definedName name="pchBM" localSheetId="12">#REF!</definedName>
    <definedName name="pchBM" localSheetId="14">#REF!</definedName>
    <definedName name="pchBM" localSheetId="15">#REF!</definedName>
    <definedName name="pchBM" localSheetId="16">#REF!</definedName>
    <definedName name="pchBM" localSheetId="17">#REF!</definedName>
    <definedName name="pchBM" localSheetId="1">#REF!</definedName>
    <definedName name="pchBM" localSheetId="20">#REF!</definedName>
    <definedName name="pchBM" localSheetId="21">#REF!</definedName>
    <definedName name="pchBM" localSheetId="24">#REF!</definedName>
    <definedName name="pchBM" localSheetId="3">#REF!</definedName>
    <definedName name="pchBM" localSheetId="4">#REF!</definedName>
    <definedName name="pchBM" localSheetId="6">#REF!</definedName>
    <definedName name="pchBM" localSheetId="7">#REF!</definedName>
    <definedName name="pchBM" localSheetId="52">#REF!</definedName>
    <definedName name="pchBM" localSheetId="32">#REF!</definedName>
    <definedName name="pchBM">#REF!</definedName>
    <definedName name="pchBMG" localSheetId="9">#REF!</definedName>
    <definedName name="pchBMG" localSheetId="12">#REF!</definedName>
    <definedName name="pchBMG" localSheetId="14">#REF!</definedName>
    <definedName name="pchBMG" localSheetId="15">#REF!</definedName>
    <definedName name="pchBMG" localSheetId="16">#REF!</definedName>
    <definedName name="pchBMG" localSheetId="17">#REF!</definedName>
    <definedName name="pchBMG" localSheetId="1">#REF!</definedName>
    <definedName name="pchBMG" localSheetId="20">#REF!</definedName>
    <definedName name="pchBMG" localSheetId="21">#REF!</definedName>
    <definedName name="pchBMG" localSheetId="24">#REF!</definedName>
    <definedName name="pchBMG" localSheetId="3">#REF!</definedName>
    <definedName name="pchBMG" localSheetId="4">#REF!</definedName>
    <definedName name="pchBMG" localSheetId="6">#REF!</definedName>
    <definedName name="pchBMG" localSheetId="7">#REF!</definedName>
    <definedName name="pchBMG" localSheetId="52">#REF!</definedName>
    <definedName name="pchBMG" localSheetId="32">#REF!</definedName>
    <definedName name="pchBMG">#REF!</definedName>
    <definedName name="pchBX" localSheetId="9">#REF!</definedName>
    <definedName name="pchBX" localSheetId="12">#REF!</definedName>
    <definedName name="pchBX" localSheetId="14">#REF!</definedName>
    <definedName name="pchBX" localSheetId="15">#REF!</definedName>
    <definedName name="pchBX" localSheetId="16">#REF!</definedName>
    <definedName name="pchBX" localSheetId="17">#REF!</definedName>
    <definedName name="pchBX" localSheetId="1">#REF!</definedName>
    <definedName name="pchBX" localSheetId="20">#REF!</definedName>
    <definedName name="pchBX" localSheetId="21">#REF!</definedName>
    <definedName name="pchBX" localSheetId="24">#REF!</definedName>
    <definedName name="pchBX" localSheetId="3">#REF!</definedName>
    <definedName name="pchBX" localSheetId="4">#REF!</definedName>
    <definedName name="pchBX" localSheetId="6">#REF!</definedName>
    <definedName name="pchBX" localSheetId="7">#REF!</definedName>
    <definedName name="pchBX" localSheetId="52">#REF!</definedName>
    <definedName name="pchBX" localSheetId="32">#REF!</definedName>
    <definedName name="pchBX">#REF!</definedName>
    <definedName name="pchBXG" localSheetId="9">#REF!</definedName>
    <definedName name="pchBXG" localSheetId="12">#REF!</definedName>
    <definedName name="pchBXG" localSheetId="14">#REF!</definedName>
    <definedName name="pchBXG" localSheetId="15">#REF!</definedName>
    <definedName name="pchBXG" localSheetId="16">#REF!</definedName>
    <definedName name="pchBXG" localSheetId="17">#REF!</definedName>
    <definedName name="pchBXG" localSheetId="1">#REF!</definedName>
    <definedName name="pchBXG" localSheetId="20">#REF!</definedName>
    <definedName name="pchBXG" localSheetId="21">#REF!</definedName>
    <definedName name="pchBXG" localSheetId="24">#REF!</definedName>
    <definedName name="pchBXG" localSheetId="3">#REF!</definedName>
    <definedName name="pchBXG" localSheetId="4">#REF!</definedName>
    <definedName name="pchBXG" localSheetId="6">#REF!</definedName>
    <definedName name="pchBXG" localSheetId="7">#REF!</definedName>
    <definedName name="pchBXG" localSheetId="52">#REF!</definedName>
    <definedName name="pchBXG" localSheetId="32">#REF!</definedName>
    <definedName name="pchBXG">#REF!</definedName>
    <definedName name="PCPI" localSheetId="9">#REF!</definedName>
    <definedName name="PCPI" localSheetId="12">#REF!</definedName>
    <definedName name="PCPI" localSheetId="14">#REF!</definedName>
    <definedName name="PCPI" localSheetId="15">#REF!</definedName>
    <definedName name="PCPI" localSheetId="16">#REF!</definedName>
    <definedName name="PCPI" localSheetId="17">#REF!</definedName>
    <definedName name="PCPI" localSheetId="1">#REF!</definedName>
    <definedName name="PCPI" localSheetId="20">#REF!</definedName>
    <definedName name="PCPI" localSheetId="21">#REF!</definedName>
    <definedName name="PCPI" localSheetId="24">#REF!</definedName>
    <definedName name="PCPI" localSheetId="3">#REF!</definedName>
    <definedName name="PCPI" localSheetId="4">#REF!</definedName>
    <definedName name="PCPI" localSheetId="6">#REF!</definedName>
    <definedName name="PCPI" localSheetId="7">#REF!</definedName>
    <definedName name="PCPI" localSheetId="52">#REF!</definedName>
    <definedName name="PCPI" localSheetId="32">#REF!</definedName>
    <definedName name="PCPI">#REF!</definedName>
    <definedName name="PCPIG">#N/A</definedName>
    <definedName name="Petroecuador" localSheetId="25">#REF!</definedName>
    <definedName name="Petroecuador" localSheetId="26">#REF!</definedName>
    <definedName name="Petroecuador" localSheetId="27">#REF!</definedName>
    <definedName name="Petroecuador" localSheetId="52">#REF!</definedName>
    <definedName name="Petroecuador" localSheetId="32">#REF!</definedName>
    <definedName name="Petroecuador" localSheetId="28">#REF!</definedName>
    <definedName name="Petroecuador">#REF!</definedName>
    <definedName name="PFP" localSheetId="9">#REF!</definedName>
    <definedName name="PFP" localSheetId="12">#REF!</definedName>
    <definedName name="PFP" localSheetId="14">#REF!</definedName>
    <definedName name="PFP" localSheetId="15">#REF!</definedName>
    <definedName name="PFP" localSheetId="16">#REF!</definedName>
    <definedName name="PFP" localSheetId="17">#REF!</definedName>
    <definedName name="PFP" localSheetId="1">#REF!</definedName>
    <definedName name="PFP" localSheetId="20">#REF!</definedName>
    <definedName name="PFP" localSheetId="21">#REF!</definedName>
    <definedName name="PFP" localSheetId="24">#REF!</definedName>
    <definedName name="PFP" localSheetId="25">#REF!</definedName>
    <definedName name="PFP" localSheetId="26">#REF!</definedName>
    <definedName name="PFP" localSheetId="27">#REF!</definedName>
    <definedName name="PFP" localSheetId="3">#REF!</definedName>
    <definedName name="PFP" localSheetId="4">#REF!</definedName>
    <definedName name="PFP" localSheetId="6">#REF!</definedName>
    <definedName name="PFP" localSheetId="7">#REF!</definedName>
    <definedName name="PFP" localSheetId="38">#REF!</definedName>
    <definedName name="PFP" localSheetId="52">#REF!</definedName>
    <definedName name="PFP" localSheetId="32">#REF!</definedName>
    <definedName name="PFP" localSheetId="28">#REF!</definedName>
    <definedName name="PFP">#REF!</definedName>
    <definedName name="pfp_table1" localSheetId="9">#REF!</definedName>
    <definedName name="pfp_table1" localSheetId="12">#REF!</definedName>
    <definedName name="pfp_table1" localSheetId="14">#REF!</definedName>
    <definedName name="pfp_table1" localSheetId="15">#REF!</definedName>
    <definedName name="pfp_table1" localSheetId="16">#REF!</definedName>
    <definedName name="pfp_table1" localSheetId="17">#REF!</definedName>
    <definedName name="pfp_table1" localSheetId="1">#REF!</definedName>
    <definedName name="pfp_table1" localSheetId="20">#REF!</definedName>
    <definedName name="pfp_table1" localSheetId="21">#REF!</definedName>
    <definedName name="pfp_table1" localSheetId="24">#REF!</definedName>
    <definedName name="pfp_table1" localSheetId="3">#REF!</definedName>
    <definedName name="pfp_table1" localSheetId="4">#REF!</definedName>
    <definedName name="pfp_table1" localSheetId="6">#REF!</definedName>
    <definedName name="pfp_table1" localSheetId="7">#REF!</definedName>
    <definedName name="pfp_table1" localSheetId="38">#REF!</definedName>
    <definedName name="pfp_table1" localSheetId="52">#REF!</definedName>
    <definedName name="pfp_table1" localSheetId="32">#REF!</definedName>
    <definedName name="pfp_table1">#REF!</definedName>
    <definedName name="PictureW">[22]WordCopy!$Z$21:$Z$22</definedName>
    <definedName name="Pivot" localSheetId="32">OFFSET([15]SECURITIES!$A$4,0,0,COUNT([15]SECURITIES!$Q$6:INDIRECT("SECURITIES!Q200"))+3,41)</definedName>
    <definedName name="Pivot">OFFSET([16]SECURITIES!$A$4,0,0,COUNT([16]SECURITIES!$Q$6:INDIRECT("SECURITIES!Q200"))+3,41)</definedName>
    <definedName name="pivot_q">[72]Gold_Qrtly!$K$2</definedName>
    <definedName name="Plasmani" localSheetId="29" hidden="1">#REF!</definedName>
    <definedName name="Plasmani" localSheetId="37" hidden="1">#REF!</definedName>
    <definedName name="Plasmani" localSheetId="38" hidden="1">#REF!</definedName>
    <definedName name="Plasmani" localSheetId="30" hidden="1">#REF!</definedName>
    <definedName name="Plasmani" localSheetId="52" hidden="1">#REF!</definedName>
    <definedName name="Plasmani" localSheetId="56" hidden="1">#REF!</definedName>
    <definedName name="Plasmani" localSheetId="33" hidden="1">#REF!</definedName>
    <definedName name="Plasmani" localSheetId="34" hidden="1">#REF!</definedName>
    <definedName name="Plasmani" localSheetId="35" hidden="1">#REF!</definedName>
    <definedName name="Plasmani" localSheetId="36" hidden="1">#REF!</definedName>
    <definedName name="Plasmani" hidden="1">#REF!</definedName>
    <definedName name="Plasmani_stan_pod" localSheetId="29" hidden="1">#REF!</definedName>
    <definedName name="Plasmani_stan_pod" localSheetId="37" hidden="1">#REF!</definedName>
    <definedName name="Plasmani_stan_pod" localSheetId="38" hidden="1">#REF!</definedName>
    <definedName name="Plasmani_stan_pod" localSheetId="30" hidden="1">#REF!</definedName>
    <definedName name="Plasmani_stan_pod" localSheetId="52" hidden="1">#REF!</definedName>
    <definedName name="Plasmani_stan_pod" localSheetId="56" hidden="1">#REF!</definedName>
    <definedName name="Plasmani_stan_pod" localSheetId="33" hidden="1">#REF!</definedName>
    <definedName name="Plasmani_stan_pod" localSheetId="34" hidden="1">#REF!</definedName>
    <definedName name="Plasmani_stan_pod" localSheetId="35" hidden="1">#REF!</definedName>
    <definedName name="Plasmani_stan_pod" localSheetId="36" hidden="1">#REF!</definedName>
    <definedName name="Plasmani_stan_pod" hidden="1">#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8">#REF!</definedName>
    <definedName name="_xlnm.Print_Area" localSheetId="1">#REF!</definedName>
    <definedName name="_xlnm.Print_Area" localSheetId="19">#REF!</definedName>
    <definedName name="_xlnm.Print_Area" localSheetId="20">#REF!</definedName>
    <definedName name="_xlnm.Print_Area" localSheetId="21">#REF!</definedName>
    <definedName name="_xlnm.Print_Area" localSheetId="22">#REF!</definedName>
    <definedName name="_xlnm.Print_Area" localSheetId="23">#REF!</definedName>
    <definedName name="_xlnm.Print_Area" localSheetId="24">#REF!</definedName>
    <definedName name="_xlnm.Print_Area" localSheetId="25">#REF!</definedName>
    <definedName name="_xlnm.Print_Area" localSheetId="26">#REF!</definedName>
    <definedName name="_xlnm.Print_Area" localSheetId="27">#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29">#REF!</definedName>
    <definedName name="_xlnm.Print_Area" localSheetId="37">#REF!</definedName>
    <definedName name="_xlnm.Print_Area" localSheetId="38">#REF!</definedName>
    <definedName name="_xlnm.Print_Area" localSheetId="52">#REF!</definedName>
    <definedName name="_xlnm.Print_Area" localSheetId="56">#REF!</definedName>
    <definedName name="_xlnm.Print_Area" localSheetId="32">#REF!</definedName>
    <definedName name="_xlnm.Print_Area" localSheetId="33">#REF!</definedName>
    <definedName name="_xlnm.Print_Area" localSheetId="34">#REF!</definedName>
    <definedName name="_xlnm.Print_Area" localSheetId="35">#REF!</definedName>
    <definedName name="_xlnm.Print_Area" localSheetId="36">#REF!</definedName>
    <definedName name="_xlnm.Print_Area" localSheetId="98">#REF!</definedName>
    <definedName name="_xlnm.Print_Area" localSheetId="28">#REF!</definedName>
    <definedName name="_xlnm.Print_Area">#REF!</definedName>
    <definedName name="poklghdfsujv" localSheetId="52">#REF!</definedName>
    <definedName name="poklghdfsujv">#REF!</definedName>
    <definedName name="Ports" localSheetId="52">#REF!</definedName>
    <definedName name="Ports" localSheetId="32">#REF!</definedName>
    <definedName name="Ports">#REF!</definedName>
    <definedName name="potr" localSheetId="25">OFFSET(#REF!,0,0,1,COUNT(#REF!))</definedName>
    <definedName name="potr" localSheetId="26">OFFSET(#REF!,0,0,1,COUNT(#REF!))</definedName>
    <definedName name="potr" localSheetId="27">OFFSET(#REF!,0,0,1,COUNT(#REF!))</definedName>
    <definedName name="potr" localSheetId="52">OFFSET(#REF!,0,0,1,COUNT(#REF!))</definedName>
    <definedName name="potr" localSheetId="32">OFFSET(#REF!,0,0,1,COUNT(#REF!))</definedName>
    <definedName name="potr" localSheetId="28">OFFSET(#REF!,0,0,1,COUNT(#REF!))</definedName>
    <definedName name="potr">OFFSET(#REF!,0,0,1,COUNT(#REF!))</definedName>
    <definedName name="pp" localSheetId="25" hidden="1">{"Riqfin97",#N/A,FALSE,"Tran";"Riqfinpro",#N/A,FALSE,"Tran"}</definedName>
    <definedName name="pp" localSheetId="26" hidden="1">{"Riqfin97",#N/A,FALSE,"Tran";"Riqfinpro",#N/A,FALSE,"Tran"}</definedName>
    <definedName name="pp" localSheetId="27" hidden="1">{"Riqfin97",#N/A,FALSE,"Tran";"Riqfinpro",#N/A,FALSE,"Tran"}</definedName>
    <definedName name="pp" localSheetId="29" hidden="1">{"Riqfin97",#N/A,FALSE,"Tran";"Riqfinpro",#N/A,FALSE,"Tran"}</definedName>
    <definedName name="pp" localSheetId="37" hidden="1">{"Riqfin97",#N/A,FALSE,"Tran";"Riqfinpro",#N/A,FALSE,"Tran"}</definedName>
    <definedName name="pp" localSheetId="38" hidden="1">{"Riqfin97",#N/A,FALSE,"Tran";"Riqfinpro",#N/A,FALSE,"Tran"}</definedName>
    <definedName name="pp" localSheetId="30" hidden="1">{"Riqfin97",#N/A,FALSE,"Tran";"Riqfinpro",#N/A,FALSE,"Tran"}</definedName>
    <definedName name="pp" localSheetId="52" hidden="1">{"Riqfin97",#N/A,FALSE,"Tran";"Riqfinpro",#N/A,FALSE,"Tran"}</definedName>
    <definedName name="pp" localSheetId="56" hidden="1">{"Riqfin97",#N/A,FALSE,"Tran";"Riqfinpro",#N/A,FALSE,"Tran"}</definedName>
    <definedName name="pp" localSheetId="32" hidden="1">{"Riqfin97",#N/A,FALSE,"Tran";"Riqfinpro",#N/A,FALSE,"Tran"}</definedName>
    <definedName name="pp" localSheetId="33" hidden="1">{"Riqfin97",#N/A,FALSE,"Tran";"Riqfinpro",#N/A,FALSE,"Tran"}</definedName>
    <definedName name="pp" localSheetId="34" hidden="1">{"Riqfin97",#N/A,FALSE,"Tran";"Riqfinpro",#N/A,FALSE,"Tran"}</definedName>
    <definedName name="pp" localSheetId="35" hidden="1">{"Riqfin97",#N/A,FALSE,"Tran";"Riqfinpro",#N/A,FALSE,"Tran"}</definedName>
    <definedName name="pp" localSheetId="36" hidden="1">{"Riqfin97",#N/A,FALSE,"Tran";"Riqfinpro",#N/A,FALSE,"Tran"}</definedName>
    <definedName name="pp" localSheetId="28" hidden="1">{"Riqfin97",#N/A,FALSE,"Tran";"Riqfinpro",#N/A,FALSE,"Tran"}</definedName>
    <definedName name="pp" hidden="1">{"Riqfin97",#N/A,FALSE,"Tran";"Riqfinpro",#N/A,FALSE,"Tran"}</definedName>
    <definedName name="ppp" localSheetId="25" hidden="1">{"Riqfin97",#N/A,FALSE,"Tran";"Riqfinpro",#N/A,FALSE,"Tran"}</definedName>
    <definedName name="ppp" localSheetId="26" hidden="1">{"Riqfin97",#N/A,FALSE,"Tran";"Riqfinpro",#N/A,FALSE,"Tran"}</definedName>
    <definedName name="ppp" localSheetId="27" hidden="1">{"Riqfin97",#N/A,FALSE,"Tran";"Riqfinpro",#N/A,FALSE,"Tran"}</definedName>
    <definedName name="ppp" localSheetId="29" hidden="1">{"Riqfin97",#N/A,FALSE,"Tran";"Riqfinpro",#N/A,FALSE,"Tran"}</definedName>
    <definedName name="ppp" localSheetId="37" hidden="1">{"Riqfin97",#N/A,FALSE,"Tran";"Riqfinpro",#N/A,FALSE,"Tran"}</definedName>
    <definedName name="ppp" localSheetId="38" hidden="1">{"Riqfin97",#N/A,FALSE,"Tran";"Riqfinpro",#N/A,FALSE,"Tran"}</definedName>
    <definedName name="ppp" localSheetId="30" hidden="1">{"Riqfin97",#N/A,FALSE,"Tran";"Riqfinpro",#N/A,FALSE,"Tran"}</definedName>
    <definedName name="ppp" localSheetId="52" hidden="1">{"Riqfin97",#N/A,FALSE,"Tran";"Riqfinpro",#N/A,FALSE,"Tran"}</definedName>
    <definedName name="ppp" localSheetId="56"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28" hidden="1">{"Riqfin97",#N/A,FALSE,"Tran";"Riqfinpro",#N/A,FALSE,"Tran"}</definedName>
    <definedName name="ppp" hidden="1">{"Riqfin97",#N/A,FALSE,"Tran";"Riqfinpro",#N/A,FALSE,"Tran"}</definedName>
    <definedName name="PPPWGT">#N/A</definedName>
    <definedName name="PRICE" localSheetId="9">#REF!</definedName>
    <definedName name="PRICE" localSheetId="12">#REF!</definedName>
    <definedName name="PRICE" localSheetId="14">#REF!</definedName>
    <definedName name="PRICE" localSheetId="15">#REF!</definedName>
    <definedName name="PRICE" localSheetId="16">#REF!</definedName>
    <definedName name="PRICE" localSheetId="17">#REF!</definedName>
    <definedName name="PRICE" localSheetId="1">#REF!</definedName>
    <definedName name="PRICE" localSheetId="20">#REF!</definedName>
    <definedName name="PRICE" localSheetId="21">#REF!</definedName>
    <definedName name="PRICE" localSheetId="24">#REF!</definedName>
    <definedName name="PRICE" localSheetId="25">#REF!</definedName>
    <definedName name="PRICE" localSheetId="26">#REF!</definedName>
    <definedName name="PRICE" localSheetId="27">#REF!</definedName>
    <definedName name="PRICE" localSheetId="3">#REF!</definedName>
    <definedName name="PRICE" localSheetId="4">#REF!</definedName>
    <definedName name="PRICE" localSheetId="6">#REF!</definedName>
    <definedName name="PRICE" localSheetId="7">#REF!</definedName>
    <definedName name="PRICE" localSheetId="29">#REF!</definedName>
    <definedName name="PRICE" localSheetId="37">#REF!</definedName>
    <definedName name="PRICE" localSheetId="38">#REF!</definedName>
    <definedName name="PRICE" localSheetId="30">#REF!</definedName>
    <definedName name="PRICE" localSheetId="52">#REF!</definedName>
    <definedName name="PRICE" localSheetId="56">#REF!</definedName>
    <definedName name="PRICE" localSheetId="32">#REF!</definedName>
    <definedName name="PRICE" localSheetId="33">#REF!</definedName>
    <definedName name="PRICE" localSheetId="34">#REF!</definedName>
    <definedName name="PRICE" localSheetId="35">#REF!</definedName>
    <definedName name="PRICE" localSheetId="36">#REF!</definedName>
    <definedName name="PRICE" localSheetId="28">#REF!</definedName>
    <definedName name="PRICE">#REF!</definedName>
    <definedName name="PRICETAB" localSheetId="9">#REF!</definedName>
    <definedName name="PRICETAB" localSheetId="12">#REF!</definedName>
    <definedName name="PRICETAB" localSheetId="14">#REF!</definedName>
    <definedName name="PRICETAB" localSheetId="15">#REF!</definedName>
    <definedName name="PRICETAB" localSheetId="16">#REF!</definedName>
    <definedName name="PRICETAB" localSheetId="17">#REF!</definedName>
    <definedName name="PRICETAB" localSheetId="1">#REF!</definedName>
    <definedName name="PRICETAB" localSheetId="20">#REF!</definedName>
    <definedName name="PRICETAB" localSheetId="21">#REF!</definedName>
    <definedName name="PRICETAB" localSheetId="24">#REF!</definedName>
    <definedName name="PRICETAB" localSheetId="3">#REF!</definedName>
    <definedName name="PRICETAB" localSheetId="4">#REF!</definedName>
    <definedName name="PRICETAB" localSheetId="6">#REF!</definedName>
    <definedName name="PRICETAB" localSheetId="7">#REF!</definedName>
    <definedName name="PRICETAB" localSheetId="38">#REF!</definedName>
    <definedName name="PRICETAB" localSheetId="52">#REF!</definedName>
    <definedName name="PRICETAB" localSheetId="32">#REF!</definedName>
    <definedName name="PRICETAB">#REF!</definedName>
    <definedName name="Pričuve">[21]Sheet1!$O$3:$O$11</definedName>
    <definedName name="Principal_MV" localSheetId="32">OFFSET([15]SECURITIES!$M$4,3,0,COUNT([15]SECURITIES!$Q$6:INDIRECT("SECURITIES!Q200")),1)</definedName>
    <definedName name="Principal_MV">OFFSET([16]SECURITIES!$M$4,3,0,COUNT([16]SECURITIES!$Q$6:INDIRECT("SECURITIES!Q200")),1)</definedName>
    <definedName name="PRINT_AREA_MI" localSheetId="0">#REF!</definedName>
    <definedName name="PRINT_AREA_MI" localSheetId="9">#REF!</definedName>
    <definedName name="PRINT_AREA_MI" localSheetId="10">#REF!</definedName>
    <definedName name="PRINT_AREA_MI" localSheetId="11">#REF!</definedName>
    <definedName name="PRINT_AREA_MI" localSheetId="12">#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REF!</definedName>
    <definedName name="PRINT_AREA_MI" localSheetId="20">#REF!</definedName>
    <definedName name="PRINT_AREA_MI" localSheetId="21">#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38">#REF!</definedName>
    <definedName name="PRINT_AREA_MI" localSheetId="52">#REF!</definedName>
    <definedName name="PRINT_AREA_MI" localSheetId="32">#REF!</definedName>
    <definedName name="PRINT_AREA_MI" localSheetId="98">#REF!</definedName>
    <definedName name="PRINT_AREA_MI" localSheetId="28">#REF!</definedName>
    <definedName name="PRINT_AREA_MI">#REF!</definedName>
    <definedName name="PRINTMACRO" localSheetId="9">#REF!</definedName>
    <definedName name="PRINTMACRO" localSheetId="12">#REF!</definedName>
    <definedName name="PRINTMACRO" localSheetId="14">#REF!</definedName>
    <definedName name="PRINTMACRO" localSheetId="15">#REF!</definedName>
    <definedName name="PRINTMACRO" localSheetId="16">#REF!</definedName>
    <definedName name="PRINTMACRO" localSheetId="17">#REF!</definedName>
    <definedName name="PRINTMACRO" localSheetId="1">#REF!</definedName>
    <definedName name="PRINTMACRO" localSheetId="20">#REF!</definedName>
    <definedName name="PRINTMACRO" localSheetId="21">#REF!</definedName>
    <definedName name="PRINTMACRO" localSheetId="24">#REF!</definedName>
    <definedName name="PRINTMACRO" localSheetId="25">#REF!</definedName>
    <definedName name="PRINTMACRO" localSheetId="26">#REF!</definedName>
    <definedName name="PRINTMACRO" localSheetId="27">#REF!</definedName>
    <definedName name="PRINTMACRO" localSheetId="3">#REF!</definedName>
    <definedName name="PRINTMACRO" localSheetId="4">#REF!</definedName>
    <definedName name="PRINTMACRO" localSheetId="6">#REF!</definedName>
    <definedName name="PRINTMACRO" localSheetId="7">#REF!</definedName>
    <definedName name="PRINTMACRO" localSheetId="29">#REF!</definedName>
    <definedName name="PRINTMACRO" localSheetId="37">#REF!</definedName>
    <definedName name="PRINTMACRO" localSheetId="38">#REF!</definedName>
    <definedName name="PRINTMACRO" localSheetId="30">#REF!</definedName>
    <definedName name="PRINTMACRO" localSheetId="52">#REF!</definedName>
    <definedName name="PRINTMACRO" localSheetId="56">#REF!</definedName>
    <definedName name="PRINTMACRO" localSheetId="32">#REF!</definedName>
    <definedName name="PRINTMACRO" localSheetId="33">#REF!</definedName>
    <definedName name="PRINTMACRO" localSheetId="34">#REF!</definedName>
    <definedName name="PRINTMACRO" localSheetId="35">#REF!</definedName>
    <definedName name="PRINTMACRO" localSheetId="36">#REF!</definedName>
    <definedName name="PRINTMACRO" localSheetId="28">#REF!</definedName>
    <definedName name="PRINTMACRO">#REF!</definedName>
    <definedName name="PrintThis_Links">[42]Links!$A$1:$F$33</definedName>
    <definedName name="PRMONTH" localSheetId="9">#REF!</definedName>
    <definedName name="PRMONTH" localSheetId="12">#REF!</definedName>
    <definedName name="PRMONTH" localSheetId="14">#REF!</definedName>
    <definedName name="PRMONTH" localSheetId="15">#REF!</definedName>
    <definedName name="PRMONTH" localSheetId="16">#REF!</definedName>
    <definedName name="PRMONTH" localSheetId="17">#REF!</definedName>
    <definedName name="PRMONTH" localSheetId="1">#REF!</definedName>
    <definedName name="PRMONTH" localSheetId="20">#REF!</definedName>
    <definedName name="PRMONTH" localSheetId="21">#REF!</definedName>
    <definedName name="PRMONTH" localSheetId="24">#REF!</definedName>
    <definedName name="PRMONTH" localSheetId="25">#REF!</definedName>
    <definedName name="PRMONTH" localSheetId="26">#REF!</definedName>
    <definedName name="PRMONTH" localSheetId="27">#REF!</definedName>
    <definedName name="PRMONTH" localSheetId="3">#REF!</definedName>
    <definedName name="PRMONTH" localSheetId="4">#REF!</definedName>
    <definedName name="PRMONTH" localSheetId="6">#REF!</definedName>
    <definedName name="PRMONTH" localSheetId="7">#REF!</definedName>
    <definedName name="PRMONTH" localSheetId="29">#REF!</definedName>
    <definedName name="PRMONTH" localSheetId="37">#REF!</definedName>
    <definedName name="PRMONTH" localSheetId="38">#REF!</definedName>
    <definedName name="PRMONTH" localSheetId="30">#REF!</definedName>
    <definedName name="PRMONTH" localSheetId="52">#REF!</definedName>
    <definedName name="PRMONTH" localSheetId="56">#REF!</definedName>
    <definedName name="PRMONTH" localSheetId="32">#REF!</definedName>
    <definedName name="PRMONTH" localSheetId="33">#REF!</definedName>
    <definedName name="PRMONTH" localSheetId="34">#REF!</definedName>
    <definedName name="PRMONTH" localSheetId="35">#REF!</definedName>
    <definedName name="PRMONTH" localSheetId="36">#REF!</definedName>
    <definedName name="PRMONTH" localSheetId="28">#REF!</definedName>
    <definedName name="PRMONTH">#REF!</definedName>
    <definedName name="prn">[39]FSUOUT!$B$2:$V$32</definedName>
    <definedName name="Prog1998" localSheetId="9">'[73]2003'!#REF!</definedName>
    <definedName name="Prog1998" localSheetId="12">'[73]2003'!#REF!</definedName>
    <definedName name="Prog1998" localSheetId="14">'[73]2003'!#REF!</definedName>
    <definedName name="Prog1998" localSheetId="15">'[73]2003'!#REF!</definedName>
    <definedName name="Prog1998" localSheetId="16">'[73]2003'!#REF!</definedName>
    <definedName name="Prog1998" localSheetId="17">'[73]2003'!#REF!</definedName>
    <definedName name="Prog1998" localSheetId="1">'[73]2003'!#REF!</definedName>
    <definedName name="Prog1998" localSheetId="20">'[73]2003'!#REF!</definedName>
    <definedName name="Prog1998" localSheetId="21">'[73]2003'!#REF!</definedName>
    <definedName name="Prog1998" localSheetId="24">'[73]2003'!#REF!</definedName>
    <definedName name="Prog1998" localSheetId="25">'[73]2003'!#REF!</definedName>
    <definedName name="Prog1998" localSheetId="26">'[73]2003'!#REF!</definedName>
    <definedName name="Prog1998" localSheetId="27">'[73]2003'!#REF!</definedName>
    <definedName name="Prog1998" localSheetId="2">'[73]2003'!#REF!</definedName>
    <definedName name="Prog1998" localSheetId="3">'[73]2003'!#REF!</definedName>
    <definedName name="Prog1998" localSheetId="4">'[73]2003'!#REF!</definedName>
    <definedName name="Prog1998" localSheetId="6">'[73]2003'!#REF!</definedName>
    <definedName name="Prog1998" localSheetId="7">'[73]2003'!#REF!</definedName>
    <definedName name="Prog1998" localSheetId="29">'[73]2003'!#REF!</definedName>
    <definedName name="Prog1998" localSheetId="37">'[73]2003'!#REF!</definedName>
    <definedName name="Prog1998" localSheetId="38">'[73]2003'!#REF!</definedName>
    <definedName name="Prog1998" localSheetId="30">'[73]2003'!#REF!</definedName>
    <definedName name="Prog1998" localSheetId="56">'[73]2003'!#REF!</definedName>
    <definedName name="Prog1998" localSheetId="32">'[73]2003'!#REF!</definedName>
    <definedName name="Prog1998" localSheetId="33">'[73]2003'!#REF!</definedName>
    <definedName name="Prog1998" localSheetId="34">'[73]2003'!#REF!</definedName>
    <definedName name="Prog1998" localSheetId="35">'[73]2003'!#REF!</definedName>
    <definedName name="Prog1998" localSheetId="36">'[73]2003'!#REF!</definedName>
    <definedName name="Prog1998" localSheetId="28">'[73]2003'!#REF!</definedName>
    <definedName name="Prog1998">'[73]2003'!#REF!</definedName>
    <definedName name="PRYEAR" localSheetId="9">#REF!</definedName>
    <definedName name="PRYEAR" localSheetId="12">#REF!</definedName>
    <definedName name="PRYEAR" localSheetId="14">#REF!</definedName>
    <definedName name="PRYEAR" localSheetId="15">#REF!</definedName>
    <definedName name="PRYEAR" localSheetId="16">#REF!</definedName>
    <definedName name="PRYEAR" localSheetId="17">#REF!</definedName>
    <definedName name="PRYEAR" localSheetId="1">#REF!</definedName>
    <definedName name="PRYEAR" localSheetId="20">#REF!</definedName>
    <definedName name="PRYEAR" localSheetId="21">#REF!</definedName>
    <definedName name="PRYEAR" localSheetId="24">#REF!</definedName>
    <definedName name="PRYEAR" localSheetId="25">#REF!</definedName>
    <definedName name="PRYEAR" localSheetId="26">#REF!</definedName>
    <definedName name="PRYEAR" localSheetId="27">#REF!</definedName>
    <definedName name="PRYEAR" localSheetId="3">#REF!</definedName>
    <definedName name="PRYEAR" localSheetId="4">#REF!</definedName>
    <definedName name="PRYEAR" localSheetId="6">#REF!</definedName>
    <definedName name="PRYEAR" localSheetId="7">#REF!</definedName>
    <definedName name="PRYEAR" localSheetId="29">#REF!</definedName>
    <definedName name="PRYEAR" localSheetId="37">#REF!</definedName>
    <definedName name="PRYEAR" localSheetId="38">#REF!</definedName>
    <definedName name="PRYEAR" localSheetId="30">#REF!</definedName>
    <definedName name="PRYEAR" localSheetId="52">#REF!</definedName>
    <definedName name="PRYEAR" localSheetId="56">#REF!</definedName>
    <definedName name="PRYEAR" localSheetId="32">#REF!</definedName>
    <definedName name="PRYEAR" localSheetId="33">#REF!</definedName>
    <definedName name="PRYEAR" localSheetId="34">#REF!</definedName>
    <definedName name="PRYEAR" localSheetId="35">#REF!</definedName>
    <definedName name="PRYEAR" localSheetId="36">#REF!</definedName>
    <definedName name="PRYEAR" localSheetId="28">#REF!</definedName>
    <definedName name="PRYEAR">#REF!</definedName>
    <definedName name="Q_5" localSheetId="9">#REF!</definedName>
    <definedName name="Q_5" localSheetId="12">#REF!</definedName>
    <definedName name="Q_5" localSheetId="14">#REF!</definedName>
    <definedName name="Q_5" localSheetId="15">#REF!</definedName>
    <definedName name="Q_5" localSheetId="16">#REF!</definedName>
    <definedName name="Q_5" localSheetId="17">#REF!</definedName>
    <definedName name="Q_5" localSheetId="1">#REF!</definedName>
    <definedName name="Q_5" localSheetId="20">#REF!</definedName>
    <definedName name="Q_5" localSheetId="21">#REF!</definedName>
    <definedName name="Q_5" localSheetId="24">#REF!</definedName>
    <definedName name="Q_5" localSheetId="3">#REF!</definedName>
    <definedName name="Q_5" localSheetId="4">#REF!</definedName>
    <definedName name="Q_5" localSheetId="6">#REF!</definedName>
    <definedName name="Q_5" localSheetId="7">#REF!</definedName>
    <definedName name="Q_5" localSheetId="38">#REF!</definedName>
    <definedName name="Q_5" localSheetId="52">#REF!</definedName>
    <definedName name="Q_5" localSheetId="32">#REF!</definedName>
    <definedName name="Q_5">#REF!</definedName>
    <definedName name="Q_6" localSheetId="9">#REF!</definedName>
    <definedName name="Q_6" localSheetId="12">#REF!</definedName>
    <definedName name="Q_6" localSheetId="14">#REF!</definedName>
    <definedName name="Q_6" localSheetId="15">#REF!</definedName>
    <definedName name="Q_6" localSheetId="16">#REF!</definedName>
    <definedName name="Q_6" localSheetId="17">#REF!</definedName>
    <definedName name="Q_6" localSheetId="1">#REF!</definedName>
    <definedName name="Q_6" localSheetId="20">#REF!</definedName>
    <definedName name="Q_6" localSheetId="21">#REF!</definedName>
    <definedName name="Q_6" localSheetId="24">#REF!</definedName>
    <definedName name="Q_6" localSheetId="3">#REF!</definedName>
    <definedName name="Q_6" localSheetId="4">#REF!</definedName>
    <definedName name="Q_6" localSheetId="6">#REF!</definedName>
    <definedName name="Q_6" localSheetId="7">#REF!</definedName>
    <definedName name="Q_6" localSheetId="38">#REF!</definedName>
    <definedName name="Q_6" localSheetId="52">#REF!</definedName>
    <definedName name="Q_6" localSheetId="32">#REF!</definedName>
    <definedName name="Q_6">#REF!</definedName>
    <definedName name="Q_7" localSheetId="9">#REF!</definedName>
    <definedName name="Q_7" localSheetId="12">#REF!</definedName>
    <definedName name="Q_7" localSheetId="14">#REF!</definedName>
    <definedName name="Q_7" localSheetId="15">#REF!</definedName>
    <definedName name="Q_7" localSheetId="16">#REF!</definedName>
    <definedName name="Q_7" localSheetId="17">#REF!</definedName>
    <definedName name="Q_7" localSheetId="1">#REF!</definedName>
    <definedName name="Q_7" localSheetId="20">#REF!</definedName>
    <definedName name="Q_7" localSheetId="21">#REF!</definedName>
    <definedName name="Q_7" localSheetId="24">#REF!</definedName>
    <definedName name="Q_7" localSheetId="3">#REF!</definedName>
    <definedName name="Q_7" localSheetId="4">#REF!</definedName>
    <definedName name="Q_7" localSheetId="6">#REF!</definedName>
    <definedName name="Q_7" localSheetId="7">#REF!</definedName>
    <definedName name="Q_7" localSheetId="52">#REF!</definedName>
    <definedName name="Q_7" localSheetId="32">#REF!</definedName>
    <definedName name="Q_7">#REF!</definedName>
    <definedName name="Q6_" localSheetId="52">#REF!</definedName>
    <definedName name="Q6_" localSheetId="32">#REF!</definedName>
    <definedName name="Q6_">#REF!</definedName>
    <definedName name="QCBR_MTN" localSheetId="52">#REF!</definedName>
    <definedName name="QCBR_MTN">#REF!</definedName>
    <definedName name="QFISCAL" localSheetId="9">'[74]Quarterly Raw Data'!#REF!</definedName>
    <definedName name="QFISCAL" localSheetId="12">'[74]Quarterly Raw Data'!#REF!</definedName>
    <definedName name="QFISCAL" localSheetId="14">'[74]Quarterly Raw Data'!#REF!</definedName>
    <definedName name="QFISCAL" localSheetId="15">'[74]Quarterly Raw Data'!#REF!</definedName>
    <definedName name="QFISCAL" localSheetId="16">'[74]Quarterly Raw Data'!#REF!</definedName>
    <definedName name="QFISCAL" localSheetId="17">'[74]Quarterly Raw Data'!#REF!</definedName>
    <definedName name="QFISCAL" localSheetId="1">'[74]Quarterly Raw Data'!#REF!</definedName>
    <definedName name="QFISCAL" localSheetId="20">'[74]Quarterly Raw Data'!#REF!</definedName>
    <definedName name="QFISCAL" localSheetId="21">'[74]Quarterly Raw Data'!#REF!</definedName>
    <definedName name="QFISCAL" localSheetId="24">'[74]Quarterly Raw Data'!#REF!</definedName>
    <definedName name="QFISCAL" localSheetId="3">'[74]Quarterly Raw Data'!#REF!</definedName>
    <definedName name="QFISCAL" localSheetId="4">'[74]Quarterly Raw Data'!#REF!</definedName>
    <definedName name="QFISCAL" localSheetId="6">'[74]Quarterly Raw Data'!#REF!</definedName>
    <definedName name="QFISCAL" localSheetId="7">'[74]Quarterly Raw Data'!#REF!</definedName>
    <definedName name="QFISCAL" localSheetId="52">'[74]Quarterly Raw Data'!#REF!</definedName>
    <definedName name="QFISCAL">'[74]Quarterly Raw Data'!#REF!</definedName>
    <definedName name="qq" localSheetId="52" hidden="1">'[53]J(Priv.Cap)'!#REF!</definedName>
    <definedName name="qq" hidden="1">'[53]J(Priv.Cap)'!#REF!</definedName>
    <definedName name="qqq" localSheetId="9" hidden="1">{#N/A,#N/A,FALSE,"EXTRABUDGT"}</definedName>
    <definedName name="qqq" localSheetId="10" hidden="1">{#N/A,#N/A,FALSE,"EXTRABUDGT"}</definedName>
    <definedName name="qqq" localSheetId="11" hidden="1">{#N/A,#N/A,FALSE,"EXTRABUDGT"}</definedName>
    <definedName name="qqq" localSheetId="15" hidden="1">{#N/A,#N/A,FALSE,"EXTRABUDGT"}</definedName>
    <definedName name="qqq" localSheetId="16" hidden="1">{#N/A,#N/A,FALSE,"EXTRABUDGT"}</definedName>
    <definedName name="qqq" localSheetId="17" hidden="1">{#N/A,#N/A,FALSE,"EXTRABUDGT"}</definedName>
    <definedName name="qqq" localSheetId="1" hidden="1">{#N/A,#N/A,FALSE,"EXTRABUDGT"}</definedName>
    <definedName name="qqq" localSheetId="20" hidden="1">{#N/A,#N/A,FALSE,"EXTRABUDGT"}</definedName>
    <definedName name="qqq" localSheetId="21" hidden="1">{#N/A,#N/A,FALSE,"EXTRABUDGT"}</definedName>
    <definedName name="qqq" localSheetId="23" hidden="1">{#N/A,#N/A,FALSE,"EXTRABUDGT"}</definedName>
    <definedName name="qqq" localSheetId="25" hidden="1">{#N/A,#N/A,FALSE,"EXTRABUDGT"}</definedName>
    <definedName name="qqq" localSheetId="26" hidden="1">{#N/A,#N/A,FALSE,"EXTRABUDGT"}</definedName>
    <definedName name="qqq" localSheetId="27" hidden="1">{#N/A,#N/A,FALSE,"EXTRABUDGT"}</definedName>
    <definedName name="qqq" localSheetId="2" hidden="1">{#N/A,#N/A,FALSE,"EXTRABUDGT"}</definedName>
    <definedName name="qqq" localSheetId="3" hidden="1">{#N/A,#N/A,FALSE,"EXTRABUDGT"}</definedName>
    <definedName name="qqq" localSheetId="4" hidden="1">{#N/A,#N/A,FALSE,"EXTRABUDGT"}</definedName>
    <definedName name="qqq" localSheetId="6" hidden="1">{#N/A,#N/A,FALSE,"EXTRABUDGT"}</definedName>
    <definedName name="qqq" localSheetId="7" hidden="1">{#N/A,#N/A,FALSE,"EXTRABUDGT"}</definedName>
    <definedName name="qqq" localSheetId="29" hidden="1">{#N/A,#N/A,FALSE,"EXTRABUDGT"}</definedName>
    <definedName name="qqq" localSheetId="37" hidden="1">{#N/A,#N/A,FALSE,"EXTRABUDGT"}</definedName>
    <definedName name="qqq" localSheetId="38" hidden="1">{#N/A,#N/A,FALSE,"EXTRABUDGT"}</definedName>
    <definedName name="qqq" localSheetId="30" hidden="1">{#N/A,#N/A,FALSE,"EXTRABUDGT"}</definedName>
    <definedName name="qqq" localSheetId="52" hidden="1">{#N/A,#N/A,FALSE,"EXTRABUDGT"}</definedName>
    <definedName name="qqq" localSheetId="56"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35" hidden="1">{#N/A,#N/A,FALSE,"EXTRABUDGT"}</definedName>
    <definedName name="qqq" localSheetId="36" hidden="1">{#N/A,#N/A,FALSE,"EXTRABUDGT"}</definedName>
    <definedName name="qqq" localSheetId="86" hidden="1">{#N/A,#N/A,FALSE,"EXTRABUDGT"}</definedName>
    <definedName name="qqq" localSheetId="88" hidden="1">{#N/A,#N/A,FALSE,"EXTRABUDGT"}</definedName>
    <definedName name="qqq" localSheetId="28" hidden="1">{#N/A,#N/A,FALSE,"EXTRABUDGT"}</definedName>
    <definedName name="qqq" hidden="1">{#N/A,#N/A,FALSE,"EXTRABUDGT"}</definedName>
    <definedName name="QTAB7" localSheetId="9">'[74]Quarterly MacroFlow'!#REF!</definedName>
    <definedName name="QTAB7" localSheetId="12">'[74]Quarterly MacroFlow'!#REF!</definedName>
    <definedName name="QTAB7" localSheetId="14">'[74]Quarterly MacroFlow'!#REF!</definedName>
    <definedName name="QTAB7" localSheetId="15">'[74]Quarterly MacroFlow'!#REF!</definedName>
    <definedName name="QTAB7" localSheetId="16">'[74]Quarterly MacroFlow'!#REF!</definedName>
    <definedName name="QTAB7" localSheetId="17">'[74]Quarterly MacroFlow'!#REF!</definedName>
    <definedName name="QTAB7" localSheetId="1">'[74]Quarterly MacroFlow'!#REF!</definedName>
    <definedName name="QTAB7" localSheetId="20">'[74]Quarterly MacroFlow'!#REF!</definedName>
    <definedName name="QTAB7" localSheetId="21">'[74]Quarterly MacroFlow'!#REF!</definedName>
    <definedName name="QTAB7" localSheetId="24">'[74]Quarterly MacroFlow'!#REF!</definedName>
    <definedName name="QTAB7" localSheetId="3">'[74]Quarterly MacroFlow'!#REF!</definedName>
    <definedName name="QTAB7" localSheetId="4">'[74]Quarterly MacroFlow'!#REF!</definedName>
    <definedName name="QTAB7" localSheetId="6">'[74]Quarterly MacroFlow'!#REF!</definedName>
    <definedName name="QTAB7" localSheetId="7">'[74]Quarterly MacroFlow'!#REF!</definedName>
    <definedName name="QTAB7">'[74]Quarterly MacroFlow'!#REF!</definedName>
    <definedName name="QTAB7A" localSheetId="9">'[74]Quarterly MacroFlow'!#REF!</definedName>
    <definedName name="QTAB7A" localSheetId="12">'[74]Quarterly MacroFlow'!#REF!</definedName>
    <definedName name="QTAB7A" localSheetId="14">'[74]Quarterly MacroFlow'!#REF!</definedName>
    <definedName name="QTAB7A" localSheetId="15">'[74]Quarterly MacroFlow'!#REF!</definedName>
    <definedName name="QTAB7A" localSheetId="16">'[74]Quarterly MacroFlow'!#REF!</definedName>
    <definedName name="QTAB7A" localSheetId="17">'[74]Quarterly MacroFlow'!#REF!</definedName>
    <definedName name="QTAB7A" localSheetId="1">'[74]Quarterly MacroFlow'!#REF!</definedName>
    <definedName name="QTAB7A" localSheetId="20">'[74]Quarterly MacroFlow'!#REF!</definedName>
    <definedName name="QTAB7A" localSheetId="21">'[74]Quarterly MacroFlow'!#REF!</definedName>
    <definedName name="QTAB7A" localSheetId="24">'[74]Quarterly MacroFlow'!#REF!</definedName>
    <definedName name="QTAB7A" localSheetId="3">'[74]Quarterly MacroFlow'!#REF!</definedName>
    <definedName name="QTAB7A" localSheetId="4">'[74]Quarterly MacroFlow'!#REF!</definedName>
    <definedName name="QTAB7A" localSheetId="6">'[74]Quarterly MacroFlow'!#REF!</definedName>
    <definedName name="QTAB7A" localSheetId="7">'[74]Quarterly MacroFlow'!#REF!</definedName>
    <definedName name="QTAB7A">'[74]Quarterly MacroFlow'!#REF!</definedName>
    <definedName name="QW" localSheetId="25">#REF!</definedName>
    <definedName name="QW" localSheetId="26">#REF!</definedName>
    <definedName name="QW" localSheetId="27">#REF!</definedName>
    <definedName name="QW" localSheetId="29">#REF!</definedName>
    <definedName name="QW" localSheetId="37">#REF!</definedName>
    <definedName name="QW" localSheetId="38">#REF!</definedName>
    <definedName name="QW" localSheetId="30">#REF!</definedName>
    <definedName name="QW" localSheetId="52">#REF!</definedName>
    <definedName name="QW" localSheetId="56">#REF!</definedName>
    <definedName name="QW" localSheetId="32">#REF!</definedName>
    <definedName name="QW" localSheetId="33">#REF!</definedName>
    <definedName name="QW" localSheetId="34">#REF!</definedName>
    <definedName name="QW" localSheetId="35">#REF!</definedName>
    <definedName name="QW" localSheetId="36">#REF!</definedName>
    <definedName name="QW" localSheetId="28">#REF!</definedName>
    <definedName name="QW">#REF!</definedName>
    <definedName name="range" localSheetId="0">[55]Sheet1!$M$3:$M$11</definedName>
    <definedName name="range" localSheetId="9">[55]Sheet1!$M$3:$M$11</definedName>
    <definedName name="range" localSheetId="10">[55]Sheet1!$M$3:$M$11</definedName>
    <definedName name="range" localSheetId="11">[55]Sheet1!$M$3:$M$11</definedName>
    <definedName name="range" localSheetId="12">[21]Sheet1!$M$3:$M$11</definedName>
    <definedName name="range" localSheetId="13">[55]Sheet1!$M$3:$M$11</definedName>
    <definedName name="range" localSheetId="14">[55]Sheet1!$M$3:$M$11</definedName>
    <definedName name="range" localSheetId="15">[56]Sheet1!$M$3:$M$11</definedName>
    <definedName name="range" localSheetId="16">[56]Sheet1!$M$3:$M$11</definedName>
    <definedName name="range" localSheetId="17">[56]Sheet1!$M$3:$M$11</definedName>
    <definedName name="range" localSheetId="18">[55]Sheet1!$M$3:$M$11</definedName>
    <definedName name="range" localSheetId="1">[56]Sheet1!$M$3:$M$11</definedName>
    <definedName name="range" localSheetId="19">[55]Sheet1!$M$3:$M$11</definedName>
    <definedName name="range" localSheetId="20">[56]Sheet1!$M$3:$M$11</definedName>
    <definedName name="range" localSheetId="21">[56]Sheet1!$M$3:$M$11</definedName>
    <definedName name="range" localSheetId="22">[55]Sheet1!$M$3:$M$11</definedName>
    <definedName name="range" localSheetId="23">[55]Sheet1!$M$3:$M$11</definedName>
    <definedName name="range" localSheetId="24">[21]Sheet1!$M$3:$M$11</definedName>
    <definedName name="range" localSheetId="25">[20]Sheet1!$M$3:$M$11</definedName>
    <definedName name="range" localSheetId="26">[20]Sheet1!$M$3:$M$11</definedName>
    <definedName name="range" localSheetId="27">[20]Sheet1!$M$3:$M$11</definedName>
    <definedName name="range" localSheetId="2">[56]Sheet1!$M$3:$M$11</definedName>
    <definedName name="range" localSheetId="3">[56]Sheet1!$M$3:$M$11</definedName>
    <definedName name="range" localSheetId="4">[56]Sheet1!$M$3:$M$11</definedName>
    <definedName name="range" localSheetId="5">[55]Sheet1!$M$3:$M$11</definedName>
    <definedName name="range" localSheetId="6">[55]Sheet1!$M$3:$M$11</definedName>
    <definedName name="range" localSheetId="7">[55]Sheet1!$M$3:$M$11</definedName>
    <definedName name="range" localSheetId="8">[55]Sheet1!$M$3:$M$11</definedName>
    <definedName name="range" localSheetId="32">[11]Sheet1!$M$3:$M$11</definedName>
    <definedName name="range" localSheetId="98">[21]Sheet1!$M$3:$M$11</definedName>
    <definedName name="range" localSheetId="28">[20]Sheet1!$M$3:$M$11</definedName>
    <definedName name="range">[21]Sheet1!$M$3:$M$11</definedName>
    <definedName name="range03" localSheetId="0">[55]Sheet1!$O$3:$O$11</definedName>
    <definedName name="range03" localSheetId="9">[55]Sheet1!$O$3:$O$11</definedName>
    <definedName name="range03" localSheetId="10">[55]Sheet1!$O$3:$O$11</definedName>
    <definedName name="range03" localSheetId="11">[55]Sheet1!$O$3:$O$11</definedName>
    <definedName name="range03" localSheetId="12">[21]Sheet1!$O$3:$O$11</definedName>
    <definedName name="range03" localSheetId="13">[55]Sheet1!$O$3:$O$11</definedName>
    <definedName name="range03" localSheetId="14">[55]Sheet1!$O$3:$O$11</definedName>
    <definedName name="range03" localSheetId="15">[56]Sheet1!$O$3:$O$11</definedName>
    <definedName name="range03" localSheetId="16">[56]Sheet1!$O$3:$O$11</definedName>
    <definedName name="range03" localSheetId="17">[56]Sheet1!$O$3:$O$11</definedName>
    <definedName name="range03" localSheetId="18">[55]Sheet1!$O$3:$O$11</definedName>
    <definedName name="range03" localSheetId="1">[56]Sheet1!$O$3:$O$11</definedName>
    <definedName name="range03" localSheetId="19">[55]Sheet1!$O$3:$O$11</definedName>
    <definedName name="range03" localSheetId="20">[56]Sheet1!$O$3:$O$11</definedName>
    <definedName name="range03" localSheetId="21">[56]Sheet1!$O$3:$O$11</definedName>
    <definedName name="range03" localSheetId="22">[55]Sheet1!$O$3:$O$11</definedName>
    <definedName name="range03" localSheetId="23">[55]Sheet1!$O$3:$O$11</definedName>
    <definedName name="range03" localSheetId="24">[21]Sheet1!$O$3:$O$11</definedName>
    <definedName name="range03" localSheetId="25">[20]Sheet1!$O$3:$O$11</definedName>
    <definedName name="range03" localSheetId="26">[20]Sheet1!$O$3:$O$11</definedName>
    <definedName name="range03" localSheetId="27">[20]Sheet1!$O$3:$O$11</definedName>
    <definedName name="range03" localSheetId="2">[56]Sheet1!$O$3:$O$11</definedName>
    <definedName name="range03" localSheetId="3">[56]Sheet1!$O$3:$O$11</definedName>
    <definedName name="range03" localSheetId="4">[56]Sheet1!$O$3:$O$11</definedName>
    <definedName name="range03" localSheetId="5">[55]Sheet1!$O$3:$O$11</definedName>
    <definedName name="range03" localSheetId="6">[55]Sheet1!$O$3:$O$11</definedName>
    <definedName name="range03" localSheetId="7">[55]Sheet1!$O$3:$O$11</definedName>
    <definedName name="range03" localSheetId="8">[55]Sheet1!$O$3:$O$11</definedName>
    <definedName name="range03" localSheetId="32">[11]Sheet1!$O$3:$O$11</definedName>
    <definedName name="range03" localSheetId="98">[21]Sheet1!$O$3:$O$11</definedName>
    <definedName name="range03" localSheetId="28">[20]Sheet1!$O$3:$O$11</definedName>
    <definedName name="range03">[21]Sheet1!$O$3:$O$11</definedName>
    <definedName name="range04" localSheetId="0">[55]Sheet1!$P$3:$P$11</definedName>
    <definedName name="range04" localSheetId="9">[55]Sheet1!$P$3:$P$11</definedName>
    <definedName name="range04" localSheetId="10">[55]Sheet1!$P$3:$P$11</definedName>
    <definedName name="range04" localSheetId="11">[55]Sheet1!$P$3:$P$11</definedName>
    <definedName name="range04" localSheetId="12">[21]Sheet1!$P$3:$P$11</definedName>
    <definedName name="range04" localSheetId="13">[55]Sheet1!$P$3:$P$11</definedName>
    <definedName name="range04" localSheetId="14">[55]Sheet1!$P$3:$P$11</definedName>
    <definedName name="range04" localSheetId="15">[56]Sheet1!$P$3:$P$11</definedName>
    <definedName name="range04" localSheetId="16">[56]Sheet1!$P$3:$P$11</definedName>
    <definedName name="range04" localSheetId="17">[56]Sheet1!$P$3:$P$11</definedName>
    <definedName name="range04" localSheetId="18">[55]Sheet1!$P$3:$P$11</definedName>
    <definedName name="range04" localSheetId="1">[56]Sheet1!$P$3:$P$11</definedName>
    <definedName name="range04" localSheetId="19">[55]Sheet1!$P$3:$P$11</definedName>
    <definedName name="range04" localSheetId="20">[56]Sheet1!$P$3:$P$11</definedName>
    <definedName name="range04" localSheetId="21">[56]Sheet1!$P$3:$P$11</definedName>
    <definedName name="range04" localSheetId="22">[55]Sheet1!$P$3:$P$11</definedName>
    <definedName name="range04" localSheetId="23">[55]Sheet1!$P$3:$P$11</definedName>
    <definedName name="range04" localSheetId="24">[21]Sheet1!$P$3:$P$11</definedName>
    <definedName name="range04" localSheetId="25">[20]Sheet1!$P$3:$P$11</definedName>
    <definedName name="range04" localSheetId="26">[20]Sheet1!$P$3:$P$11</definedName>
    <definedName name="range04" localSheetId="27">[20]Sheet1!$P$3:$P$11</definedName>
    <definedName name="range04" localSheetId="2">[56]Sheet1!$P$3:$P$11</definedName>
    <definedName name="range04" localSheetId="3">[56]Sheet1!$P$3:$P$11</definedName>
    <definedName name="range04" localSheetId="4">[56]Sheet1!$P$3:$P$11</definedName>
    <definedName name="range04" localSheetId="5">[55]Sheet1!$P$3:$P$11</definedName>
    <definedName name="range04" localSheetId="6">[55]Sheet1!$P$3:$P$11</definedName>
    <definedName name="range04" localSheetId="7">[55]Sheet1!$P$3:$P$11</definedName>
    <definedName name="range04" localSheetId="8">[55]Sheet1!$P$3:$P$11</definedName>
    <definedName name="range04" localSheetId="32">[11]Sheet1!$P$3:$P$11</definedName>
    <definedName name="range04" localSheetId="98">[21]Sheet1!$P$3:$P$11</definedName>
    <definedName name="range04" localSheetId="28">[20]Sheet1!$P$3:$P$11</definedName>
    <definedName name="range04">[21]Sheet1!$P$3:$P$11</definedName>
    <definedName name="range1" localSheetId="0">[55]Sheet1!$M$3:$M$11</definedName>
    <definedName name="range1" localSheetId="9">[55]Sheet1!$M$3:$M$11</definedName>
    <definedName name="range1" localSheetId="10">[55]Sheet1!$M$3:$M$11</definedName>
    <definedName name="range1" localSheetId="11">[55]Sheet1!$M$3:$M$11</definedName>
    <definedName name="range1" localSheetId="12">[21]Sheet1!$M$3:$M$11</definedName>
    <definedName name="range1" localSheetId="13">[55]Sheet1!$M$3:$M$11</definedName>
    <definedName name="range1" localSheetId="14">[55]Sheet1!$M$3:$M$11</definedName>
    <definedName name="range1" localSheetId="15">[56]Sheet1!$M$3:$M$11</definedName>
    <definedName name="range1" localSheetId="16">[56]Sheet1!$M$3:$M$11</definedName>
    <definedName name="range1" localSheetId="17">[56]Sheet1!$M$3:$M$11</definedName>
    <definedName name="range1" localSheetId="18">[55]Sheet1!$M$3:$M$11</definedName>
    <definedName name="range1" localSheetId="1">[56]Sheet1!$M$3:$M$11</definedName>
    <definedName name="range1" localSheetId="19">[55]Sheet1!$M$3:$M$11</definedName>
    <definedName name="range1" localSheetId="20">[56]Sheet1!$M$3:$M$11</definedName>
    <definedName name="range1" localSheetId="21">[56]Sheet1!$M$3:$M$11</definedName>
    <definedName name="range1" localSheetId="22">[55]Sheet1!$M$3:$M$11</definedName>
    <definedName name="range1" localSheetId="23">[55]Sheet1!$M$3:$M$11</definedName>
    <definedName name="range1" localSheetId="24">[21]Sheet1!$M$3:$M$11</definedName>
    <definedName name="range1" localSheetId="25">[20]Sheet1!$M$3:$M$11</definedName>
    <definedName name="range1" localSheetId="26">[20]Sheet1!$M$3:$M$11</definedName>
    <definedName name="range1" localSheetId="27">[20]Sheet1!$M$3:$M$11</definedName>
    <definedName name="range1" localSheetId="2">[56]Sheet1!$M$3:$M$11</definedName>
    <definedName name="range1" localSheetId="3">[56]Sheet1!$M$3:$M$11</definedName>
    <definedName name="range1" localSheetId="4">[56]Sheet1!$M$3:$M$11</definedName>
    <definedName name="range1" localSheetId="5">[55]Sheet1!$M$3:$M$11</definedName>
    <definedName name="range1" localSheetId="6">[55]Sheet1!$M$3:$M$11</definedName>
    <definedName name="range1" localSheetId="7">[55]Sheet1!$M$3:$M$11</definedName>
    <definedName name="range1" localSheetId="8">[55]Sheet1!$M$3:$M$11</definedName>
    <definedName name="range1" localSheetId="32">[75]Sheet1!$M$3:$M$11</definedName>
    <definedName name="range1" localSheetId="98">[21]Sheet1!$M$3:$M$11</definedName>
    <definedName name="range1" localSheetId="28">[20]Sheet1!$M$3:$M$11</definedName>
    <definedName name="range1">[21]Sheet1!$M$3:$M$11</definedName>
    <definedName name="range2" localSheetId="0">[55]Sheet1!$N$3:$N$11</definedName>
    <definedName name="range2" localSheetId="9">[55]Sheet1!$N$3:$N$11</definedName>
    <definedName name="range2" localSheetId="10">[55]Sheet1!$N$3:$N$11</definedName>
    <definedName name="range2" localSheetId="11">[55]Sheet1!$N$3:$N$11</definedName>
    <definedName name="range2" localSheetId="12">[21]Sheet1!$N$3:$N$11</definedName>
    <definedName name="range2" localSheetId="13">[55]Sheet1!$N$3:$N$11</definedName>
    <definedName name="range2" localSheetId="14">[55]Sheet1!$N$3:$N$11</definedName>
    <definedName name="range2" localSheetId="15">[56]Sheet1!$N$3:$N$11</definedName>
    <definedName name="range2" localSheetId="16">[56]Sheet1!$N$3:$N$11</definedName>
    <definedName name="range2" localSheetId="17">[56]Sheet1!$N$3:$N$11</definedName>
    <definedName name="range2" localSheetId="18">[55]Sheet1!$N$3:$N$11</definedName>
    <definedName name="range2" localSheetId="1">[56]Sheet1!$N$3:$N$11</definedName>
    <definedName name="range2" localSheetId="19">[55]Sheet1!$N$3:$N$11</definedName>
    <definedName name="range2" localSheetId="20">[56]Sheet1!$N$3:$N$11</definedName>
    <definedName name="range2" localSheetId="21">[56]Sheet1!$N$3:$N$11</definedName>
    <definedName name="range2" localSheetId="22">[55]Sheet1!$N$3:$N$11</definedName>
    <definedName name="range2" localSheetId="23">[55]Sheet1!$N$3:$N$11</definedName>
    <definedName name="range2" localSheetId="24">[21]Sheet1!$N$3:$N$11</definedName>
    <definedName name="range2" localSheetId="25">[20]Sheet1!$N$3:$N$11</definedName>
    <definedName name="range2" localSheetId="26">[20]Sheet1!$N$3:$N$11</definedName>
    <definedName name="range2" localSheetId="27">[20]Sheet1!$N$3:$N$11</definedName>
    <definedName name="range2" localSheetId="2">[56]Sheet1!$N$3:$N$11</definedName>
    <definedName name="range2" localSheetId="3">[56]Sheet1!$N$3:$N$11</definedName>
    <definedName name="range2" localSheetId="4">[56]Sheet1!$N$3:$N$11</definedName>
    <definedName name="range2" localSheetId="5">[55]Sheet1!$N$3:$N$11</definedName>
    <definedName name="range2" localSheetId="6">[55]Sheet1!$N$3:$N$11</definedName>
    <definedName name="range2" localSheetId="7">[55]Sheet1!$N$3:$N$11</definedName>
    <definedName name="range2" localSheetId="8">[55]Sheet1!$N$3:$N$11</definedName>
    <definedName name="range2" localSheetId="32">[75]Sheet1!$N$3:$N$11</definedName>
    <definedName name="range2" localSheetId="98">[21]Sheet1!$N$3:$N$11</definedName>
    <definedName name="range2" localSheetId="28">[20]Sheet1!$N$3:$N$11</definedName>
    <definedName name="range2">[21]Sheet1!$N$3:$N$11</definedName>
    <definedName name="range3" localSheetId="0">[55]Sheet1!$O$3:$O$11</definedName>
    <definedName name="range3" localSheetId="9">[55]Sheet1!$O$3:$O$11</definedName>
    <definedName name="range3" localSheetId="10">[55]Sheet1!$O$3:$O$11</definedName>
    <definedName name="range3" localSheetId="11">[55]Sheet1!$O$3:$O$11</definedName>
    <definedName name="range3" localSheetId="12">[21]Sheet1!$O$3:$O$11</definedName>
    <definedName name="range3" localSheetId="13">[55]Sheet1!$O$3:$O$11</definedName>
    <definedName name="range3" localSheetId="14">[55]Sheet1!$O$3:$O$11</definedName>
    <definedName name="range3" localSheetId="15">[56]Sheet1!$O$3:$O$11</definedName>
    <definedName name="range3" localSheetId="16">[56]Sheet1!$O$3:$O$11</definedName>
    <definedName name="range3" localSheetId="17">[56]Sheet1!$O$3:$O$11</definedName>
    <definedName name="range3" localSheetId="18">[55]Sheet1!$O$3:$O$11</definedName>
    <definedName name="range3" localSheetId="1">[56]Sheet1!$O$3:$O$11</definedName>
    <definedName name="range3" localSheetId="19">[55]Sheet1!$O$3:$O$11</definedName>
    <definedName name="range3" localSheetId="20">[56]Sheet1!$O$3:$O$11</definedName>
    <definedName name="range3" localSheetId="21">[56]Sheet1!$O$3:$O$11</definedName>
    <definedName name="range3" localSheetId="22">[55]Sheet1!$O$3:$O$11</definedName>
    <definedName name="range3" localSheetId="23">[55]Sheet1!$O$3:$O$11</definedName>
    <definedName name="range3" localSheetId="24">[21]Sheet1!$O$3:$O$11</definedName>
    <definedName name="range3" localSheetId="25">[20]Sheet1!$O$3:$O$11</definedName>
    <definedName name="range3" localSheetId="26">[20]Sheet1!$O$3:$O$11</definedName>
    <definedName name="range3" localSheetId="27">[20]Sheet1!$O$3:$O$11</definedName>
    <definedName name="range3" localSheetId="2">[56]Sheet1!$O$3:$O$11</definedName>
    <definedName name="range3" localSheetId="3">[56]Sheet1!$O$3:$O$11</definedName>
    <definedName name="range3" localSheetId="4">[56]Sheet1!$O$3:$O$11</definedName>
    <definedName name="range3" localSheetId="5">[55]Sheet1!$O$3:$O$11</definedName>
    <definedName name="range3" localSheetId="6">[55]Sheet1!$O$3:$O$11</definedName>
    <definedName name="range3" localSheetId="7">[55]Sheet1!$O$3:$O$11</definedName>
    <definedName name="range3" localSheetId="8">[55]Sheet1!$O$3:$O$11</definedName>
    <definedName name="range3" localSheetId="32">[75]Sheet1!$O$3:$O$11</definedName>
    <definedName name="range3" localSheetId="98">[21]Sheet1!$O$3:$O$11</definedName>
    <definedName name="range3" localSheetId="28">[20]Sheet1!$O$3:$O$11</definedName>
    <definedName name="range3">[21]Sheet1!$O$3:$O$11</definedName>
    <definedName name="range4" localSheetId="0">[55]Sheet1!$P$3:$P$11</definedName>
    <definedName name="range4" localSheetId="9">[55]Sheet1!$P$3:$P$11</definedName>
    <definedName name="range4" localSheetId="10">[55]Sheet1!$P$3:$P$11</definedName>
    <definedName name="range4" localSheetId="11">[55]Sheet1!$P$3:$P$11</definedName>
    <definedName name="range4" localSheetId="12">[21]Sheet1!$P$3:$P$11</definedName>
    <definedName name="range4" localSheetId="13">[55]Sheet1!$P$3:$P$11</definedName>
    <definedName name="range4" localSheetId="14">[55]Sheet1!$P$3:$P$11</definedName>
    <definedName name="range4" localSheetId="15">[56]Sheet1!$P$3:$P$11</definedName>
    <definedName name="range4" localSheetId="16">[56]Sheet1!$P$3:$P$11</definedName>
    <definedName name="range4" localSheetId="17">[56]Sheet1!$P$3:$P$11</definedName>
    <definedName name="range4" localSheetId="18">[55]Sheet1!$P$3:$P$11</definedName>
    <definedName name="range4" localSheetId="1">[56]Sheet1!$P$3:$P$11</definedName>
    <definedName name="range4" localSheetId="19">[55]Sheet1!$P$3:$P$11</definedName>
    <definedName name="range4" localSheetId="20">[56]Sheet1!$P$3:$P$11</definedName>
    <definedName name="range4" localSheetId="21">[56]Sheet1!$P$3:$P$11</definedName>
    <definedName name="range4" localSheetId="22">[55]Sheet1!$P$3:$P$11</definedName>
    <definedName name="range4" localSheetId="23">[55]Sheet1!$P$3:$P$11</definedName>
    <definedName name="range4" localSheetId="24">[21]Sheet1!$P$3:$P$11</definedName>
    <definedName name="range4" localSheetId="25">[20]Sheet1!$P$3:$P$11</definedName>
    <definedName name="range4" localSheetId="26">[20]Sheet1!$P$3:$P$11</definedName>
    <definedName name="range4" localSheetId="27">[20]Sheet1!$P$3:$P$11</definedName>
    <definedName name="range4" localSheetId="2">[56]Sheet1!$P$3:$P$11</definedName>
    <definedName name="range4" localSheetId="3">[56]Sheet1!$P$3:$P$11</definedName>
    <definedName name="range4" localSheetId="4">[56]Sheet1!$P$3:$P$11</definedName>
    <definedName name="range4" localSheetId="5">[55]Sheet1!$P$3:$P$11</definedName>
    <definedName name="range4" localSheetId="6">[55]Sheet1!$P$3:$P$11</definedName>
    <definedName name="range4" localSheetId="7">[55]Sheet1!$P$3:$P$11</definedName>
    <definedName name="range4" localSheetId="8">[55]Sheet1!$P$3:$P$11</definedName>
    <definedName name="range4" localSheetId="32">[75]Sheet1!$P$3:$P$11</definedName>
    <definedName name="range4" localSheetId="98">[21]Sheet1!$P$3:$P$11</definedName>
    <definedName name="range4" localSheetId="28">[20]Sheet1!$P$3:$P$11</definedName>
    <definedName name="range4">[21]Sheet1!$P$3:$P$11</definedName>
    <definedName name="range5" localSheetId="0">[55]Sheet1!$M$3:$M$11</definedName>
    <definedName name="range5" localSheetId="9">[55]Sheet1!$M$3:$M$11</definedName>
    <definedName name="range5" localSheetId="10">[55]Sheet1!$M$3:$M$11</definedName>
    <definedName name="range5" localSheetId="11">[55]Sheet1!$M$3:$M$11</definedName>
    <definedName name="range5" localSheetId="12">[21]Sheet1!$M$3:$M$11</definedName>
    <definedName name="range5" localSheetId="13">[55]Sheet1!$M$3:$M$11</definedName>
    <definedName name="range5" localSheetId="14">[55]Sheet1!$M$3:$M$11</definedName>
    <definedName name="range5" localSheetId="15">[56]Sheet1!$M$3:$M$11</definedName>
    <definedName name="range5" localSheetId="16">[56]Sheet1!$M$3:$M$11</definedName>
    <definedName name="range5" localSheetId="17">[56]Sheet1!$M$3:$M$11</definedName>
    <definedName name="range5" localSheetId="18">[55]Sheet1!$M$3:$M$11</definedName>
    <definedName name="range5" localSheetId="1">[56]Sheet1!$M$3:$M$11</definedName>
    <definedName name="range5" localSheetId="19">[55]Sheet1!$M$3:$M$11</definedName>
    <definedName name="range5" localSheetId="20">[56]Sheet1!$M$3:$M$11</definedName>
    <definedName name="range5" localSheetId="21">[56]Sheet1!$M$3:$M$11</definedName>
    <definedName name="range5" localSheetId="22">[55]Sheet1!$M$3:$M$11</definedName>
    <definedName name="range5" localSheetId="23">[55]Sheet1!$M$3:$M$11</definedName>
    <definedName name="range5" localSheetId="24">[21]Sheet1!$M$3:$M$11</definedName>
    <definedName name="range5" localSheetId="25">[20]Sheet1!$M$3:$M$11</definedName>
    <definedName name="range5" localSheetId="26">[20]Sheet1!$M$3:$M$11</definedName>
    <definedName name="range5" localSheetId="27">[20]Sheet1!$M$3:$M$11</definedName>
    <definedName name="range5" localSheetId="2">[56]Sheet1!$M$3:$M$11</definedName>
    <definedName name="range5" localSheetId="3">[56]Sheet1!$M$3:$M$11</definedName>
    <definedName name="range5" localSheetId="4">[56]Sheet1!$M$3:$M$11</definedName>
    <definedName name="range5" localSheetId="5">[55]Sheet1!$M$3:$M$11</definedName>
    <definedName name="range5" localSheetId="6">[55]Sheet1!$M$3:$M$11</definedName>
    <definedName name="range5" localSheetId="7">[55]Sheet1!$M$3:$M$11</definedName>
    <definedName name="range5" localSheetId="8">[55]Sheet1!$M$3:$M$11</definedName>
    <definedName name="range5" localSheetId="32">[11]Sheet1!$M$3:$M$11</definedName>
    <definedName name="range5" localSheetId="98">[21]Sheet1!$M$3:$M$11</definedName>
    <definedName name="range5" localSheetId="28">[20]Sheet1!$M$3:$M$11</definedName>
    <definedName name="range5">[21]Sheet1!$M$3:$M$11</definedName>
    <definedName name="range9" localSheetId="25">[20]Sheet1!$N$3:$N$11</definedName>
    <definedName name="range9" localSheetId="26">[20]Sheet1!$N$3:$N$11</definedName>
    <definedName name="range9" localSheetId="27">[20]Sheet1!$N$3:$N$11</definedName>
    <definedName name="range9" localSheetId="32">[11]Sheet1!$N$3:$N$11</definedName>
    <definedName name="range9" localSheetId="28">[20]Sheet1!$N$3:$N$11</definedName>
    <definedName name="range9">[21]Sheet1!$N$3:$N$11</definedName>
    <definedName name="rangeee">[11]Sheet1!$M$3:$M$11</definedName>
    <definedName name="RED_BOP" localSheetId="9">#REF!</definedName>
    <definedName name="RED_BOP" localSheetId="12">#REF!</definedName>
    <definedName name="RED_BOP" localSheetId="14">#REF!</definedName>
    <definedName name="RED_BOP" localSheetId="15">#REF!</definedName>
    <definedName name="RED_BOP" localSheetId="16">#REF!</definedName>
    <definedName name="RED_BOP" localSheetId="17">#REF!</definedName>
    <definedName name="RED_BOP" localSheetId="1">#REF!</definedName>
    <definedName name="RED_BOP" localSheetId="20">#REF!</definedName>
    <definedName name="RED_BOP" localSheetId="21">#REF!</definedName>
    <definedName name="RED_BOP" localSheetId="24">#REF!</definedName>
    <definedName name="RED_BOP" localSheetId="25">#REF!</definedName>
    <definedName name="RED_BOP" localSheetId="26">#REF!</definedName>
    <definedName name="RED_BOP" localSheetId="27">#REF!</definedName>
    <definedName name="RED_BOP" localSheetId="3">#REF!</definedName>
    <definedName name="RED_BOP" localSheetId="4">#REF!</definedName>
    <definedName name="RED_BOP" localSheetId="6">#REF!</definedName>
    <definedName name="RED_BOP" localSheetId="7">#REF!</definedName>
    <definedName name="RED_BOP" localSheetId="29">#REF!</definedName>
    <definedName name="RED_BOP" localSheetId="37">#REF!</definedName>
    <definedName name="RED_BOP" localSheetId="38">#REF!</definedName>
    <definedName name="RED_BOP" localSheetId="30">#REF!</definedName>
    <definedName name="RED_BOP" localSheetId="52">#REF!</definedName>
    <definedName name="RED_BOP" localSheetId="56">#REF!</definedName>
    <definedName name="RED_BOP" localSheetId="32">#REF!</definedName>
    <definedName name="RED_BOP" localSheetId="33">#REF!</definedName>
    <definedName name="RED_BOP" localSheetId="34">#REF!</definedName>
    <definedName name="RED_BOP" localSheetId="35">#REF!</definedName>
    <definedName name="RED_BOP" localSheetId="36">#REF!</definedName>
    <definedName name="RED_BOP" localSheetId="28">#REF!</definedName>
    <definedName name="RED_BOP">#REF!</definedName>
    <definedName name="red_cpi" localSheetId="9">#REF!</definedName>
    <definedName name="red_cpi" localSheetId="12">#REF!</definedName>
    <definedName name="red_cpi" localSheetId="14">#REF!</definedName>
    <definedName name="red_cpi" localSheetId="15">#REF!</definedName>
    <definedName name="red_cpi" localSheetId="16">#REF!</definedName>
    <definedName name="red_cpi" localSheetId="17">#REF!</definedName>
    <definedName name="red_cpi" localSheetId="1">#REF!</definedName>
    <definedName name="red_cpi" localSheetId="20">#REF!</definedName>
    <definedName name="red_cpi" localSheetId="21">#REF!</definedName>
    <definedName name="red_cpi" localSheetId="24">#REF!</definedName>
    <definedName name="red_cpi" localSheetId="3">#REF!</definedName>
    <definedName name="red_cpi" localSheetId="4">#REF!</definedName>
    <definedName name="red_cpi" localSheetId="6">#REF!</definedName>
    <definedName name="red_cpi" localSheetId="7">#REF!</definedName>
    <definedName name="red_cpi" localSheetId="38">#REF!</definedName>
    <definedName name="red_cpi" localSheetId="52">#REF!</definedName>
    <definedName name="red_cpi" localSheetId="32">#REF!</definedName>
    <definedName name="red_cpi">#REF!</definedName>
    <definedName name="RED_D" localSheetId="9">#REF!</definedName>
    <definedName name="RED_D" localSheetId="12">#REF!</definedName>
    <definedName name="RED_D" localSheetId="14">#REF!</definedName>
    <definedName name="RED_D" localSheetId="15">#REF!</definedName>
    <definedName name="RED_D" localSheetId="16">#REF!</definedName>
    <definedName name="RED_D" localSheetId="17">#REF!</definedName>
    <definedName name="RED_D" localSheetId="1">#REF!</definedName>
    <definedName name="RED_D" localSheetId="20">#REF!</definedName>
    <definedName name="RED_D" localSheetId="21">#REF!</definedName>
    <definedName name="RED_D" localSheetId="24">#REF!</definedName>
    <definedName name="RED_D" localSheetId="3">#REF!</definedName>
    <definedName name="RED_D" localSheetId="4">#REF!</definedName>
    <definedName name="RED_D" localSheetId="6">#REF!</definedName>
    <definedName name="RED_D" localSheetId="7">#REF!</definedName>
    <definedName name="RED_D" localSheetId="38">#REF!</definedName>
    <definedName name="RED_D" localSheetId="52">#REF!</definedName>
    <definedName name="RED_D" localSheetId="32">#REF!</definedName>
    <definedName name="RED_D">#REF!</definedName>
    <definedName name="RED_DS" localSheetId="9">#REF!</definedName>
    <definedName name="RED_DS" localSheetId="12">#REF!</definedName>
    <definedName name="RED_DS" localSheetId="14">#REF!</definedName>
    <definedName name="RED_DS" localSheetId="15">#REF!</definedName>
    <definedName name="RED_DS" localSheetId="16">#REF!</definedName>
    <definedName name="RED_DS" localSheetId="17">#REF!</definedName>
    <definedName name="RED_DS" localSheetId="1">#REF!</definedName>
    <definedName name="RED_DS" localSheetId="20">#REF!</definedName>
    <definedName name="RED_DS" localSheetId="21">#REF!</definedName>
    <definedName name="RED_DS" localSheetId="24">#REF!</definedName>
    <definedName name="RED_DS" localSheetId="3">#REF!</definedName>
    <definedName name="RED_DS" localSheetId="4">#REF!</definedName>
    <definedName name="RED_DS" localSheetId="6">#REF!</definedName>
    <definedName name="RED_DS" localSheetId="7">#REF!</definedName>
    <definedName name="RED_DS" localSheetId="52">#REF!</definedName>
    <definedName name="RED_DS" localSheetId="32">#REF!</definedName>
    <definedName name="RED_DS">#REF!</definedName>
    <definedName name="red_gdp_exp" localSheetId="9">#REF!</definedName>
    <definedName name="red_gdp_exp" localSheetId="12">#REF!</definedName>
    <definedName name="red_gdp_exp" localSheetId="14">#REF!</definedName>
    <definedName name="red_gdp_exp" localSheetId="15">#REF!</definedName>
    <definedName name="red_gdp_exp" localSheetId="16">#REF!</definedName>
    <definedName name="red_gdp_exp" localSheetId="17">#REF!</definedName>
    <definedName name="red_gdp_exp" localSheetId="1">#REF!</definedName>
    <definedName name="red_gdp_exp" localSheetId="20">#REF!</definedName>
    <definedName name="red_gdp_exp" localSheetId="21">#REF!</definedName>
    <definedName name="red_gdp_exp" localSheetId="24">#REF!</definedName>
    <definedName name="red_gdp_exp" localSheetId="3">#REF!</definedName>
    <definedName name="red_gdp_exp" localSheetId="4">#REF!</definedName>
    <definedName name="red_gdp_exp" localSheetId="6">#REF!</definedName>
    <definedName name="red_gdp_exp" localSheetId="7">#REF!</definedName>
    <definedName name="red_gdp_exp" localSheetId="52">#REF!</definedName>
    <definedName name="red_gdp_exp" localSheetId="32">#REF!</definedName>
    <definedName name="red_gdp_exp">#REF!</definedName>
    <definedName name="red_govt_empl" localSheetId="9">#REF!</definedName>
    <definedName name="red_govt_empl" localSheetId="12">#REF!</definedName>
    <definedName name="red_govt_empl" localSheetId="14">#REF!</definedName>
    <definedName name="red_govt_empl" localSheetId="15">#REF!</definedName>
    <definedName name="red_govt_empl" localSheetId="16">#REF!</definedName>
    <definedName name="red_govt_empl" localSheetId="17">#REF!</definedName>
    <definedName name="red_govt_empl" localSheetId="1">#REF!</definedName>
    <definedName name="red_govt_empl" localSheetId="20">#REF!</definedName>
    <definedName name="red_govt_empl" localSheetId="21">#REF!</definedName>
    <definedName name="red_govt_empl" localSheetId="24">#REF!</definedName>
    <definedName name="red_govt_empl" localSheetId="3">#REF!</definedName>
    <definedName name="red_govt_empl" localSheetId="4">#REF!</definedName>
    <definedName name="red_govt_empl" localSheetId="6">#REF!</definedName>
    <definedName name="red_govt_empl" localSheetId="7">#REF!</definedName>
    <definedName name="red_govt_empl" localSheetId="52">#REF!</definedName>
    <definedName name="red_govt_empl" localSheetId="32">#REF!</definedName>
    <definedName name="red_govt_empl">#REF!</definedName>
    <definedName name="RED_NATCPI" localSheetId="9">#REF!</definedName>
    <definedName name="RED_NATCPI" localSheetId="12">#REF!</definedName>
    <definedName name="RED_NATCPI" localSheetId="14">#REF!</definedName>
    <definedName name="RED_NATCPI" localSheetId="15">#REF!</definedName>
    <definedName name="RED_NATCPI" localSheetId="16">#REF!</definedName>
    <definedName name="RED_NATCPI" localSheetId="17">#REF!</definedName>
    <definedName name="RED_NATCPI" localSheetId="1">#REF!</definedName>
    <definedName name="RED_NATCPI" localSheetId="20">#REF!</definedName>
    <definedName name="RED_NATCPI" localSheetId="21">#REF!</definedName>
    <definedName name="RED_NATCPI" localSheetId="24">#REF!</definedName>
    <definedName name="RED_NATCPI" localSheetId="3">#REF!</definedName>
    <definedName name="RED_NATCPI" localSheetId="4">#REF!</definedName>
    <definedName name="RED_NATCPI" localSheetId="6">#REF!</definedName>
    <definedName name="RED_NATCPI" localSheetId="7">#REF!</definedName>
    <definedName name="RED_NATCPI" localSheetId="52">#REF!</definedName>
    <definedName name="RED_NATCPI" localSheetId="32">#REF!</definedName>
    <definedName name="RED_NATCPI">#REF!</definedName>
    <definedName name="RED_TBCPI" localSheetId="9">#REF!</definedName>
    <definedName name="RED_TBCPI" localSheetId="12">#REF!</definedName>
    <definedName name="RED_TBCPI" localSheetId="14">#REF!</definedName>
    <definedName name="RED_TBCPI" localSheetId="15">#REF!</definedName>
    <definedName name="RED_TBCPI" localSheetId="16">#REF!</definedName>
    <definedName name="RED_TBCPI" localSheetId="17">#REF!</definedName>
    <definedName name="RED_TBCPI" localSheetId="1">#REF!</definedName>
    <definedName name="RED_TBCPI" localSheetId="20">#REF!</definedName>
    <definedName name="RED_TBCPI" localSheetId="21">#REF!</definedName>
    <definedName name="RED_TBCPI" localSheetId="24">#REF!</definedName>
    <definedName name="RED_TBCPI" localSheetId="3">#REF!</definedName>
    <definedName name="RED_TBCPI" localSheetId="4">#REF!</definedName>
    <definedName name="RED_TBCPI" localSheetId="6">#REF!</definedName>
    <definedName name="RED_TBCPI" localSheetId="7">#REF!</definedName>
    <definedName name="RED_TBCPI" localSheetId="52">#REF!</definedName>
    <definedName name="RED_TBCPI" localSheetId="32">#REF!</definedName>
    <definedName name="RED_TBCPI">#REF!</definedName>
    <definedName name="RED_TRD" localSheetId="9">#REF!</definedName>
    <definedName name="RED_TRD" localSheetId="12">#REF!</definedName>
    <definedName name="RED_TRD" localSheetId="14">#REF!</definedName>
    <definedName name="RED_TRD" localSheetId="15">#REF!</definedName>
    <definedName name="RED_TRD" localSheetId="16">#REF!</definedName>
    <definedName name="RED_TRD" localSheetId="17">#REF!</definedName>
    <definedName name="RED_TRD" localSheetId="1">#REF!</definedName>
    <definedName name="RED_TRD" localSheetId="20">#REF!</definedName>
    <definedName name="RED_TRD" localSheetId="21">#REF!</definedName>
    <definedName name="RED_TRD" localSheetId="24">#REF!</definedName>
    <definedName name="RED_TRD" localSheetId="3">#REF!</definedName>
    <definedName name="RED_TRD" localSheetId="4">#REF!</definedName>
    <definedName name="RED_TRD" localSheetId="6">#REF!</definedName>
    <definedName name="RED_TRD" localSheetId="7">#REF!</definedName>
    <definedName name="RED_TRD" localSheetId="52">#REF!</definedName>
    <definedName name="RED_TRD" localSheetId="32">#REF!</definedName>
    <definedName name="RED_TRD">#REF!</definedName>
    <definedName name="REDTbl3" localSheetId="52">#REF!</definedName>
    <definedName name="REDTbl3" localSheetId="32">#REF!</definedName>
    <definedName name="REDTbl3">#REF!</definedName>
    <definedName name="REDTbl4" localSheetId="52">#REF!</definedName>
    <definedName name="REDTbl4" localSheetId="32">#REF!</definedName>
    <definedName name="REDTbl4">#REF!</definedName>
    <definedName name="REDTbl5" localSheetId="52">#REF!</definedName>
    <definedName name="REDTbl5" localSheetId="32">#REF!</definedName>
    <definedName name="REDTbl5">#REF!</definedName>
    <definedName name="REDTbl6" localSheetId="52">#REF!</definedName>
    <definedName name="REDTbl6" localSheetId="32">#REF!</definedName>
    <definedName name="REDTbl6">#REF!</definedName>
    <definedName name="REDTbl7" localSheetId="52">#REF!</definedName>
    <definedName name="REDTbl7" localSheetId="32">#REF!</definedName>
    <definedName name="REDTbl7">#REF!</definedName>
    <definedName name="regija">[76]regija!$A$1:$D$29</definedName>
    <definedName name="rfe" localSheetId="25">'[37]Izbor posla'!$B$17</definedName>
    <definedName name="rfe" localSheetId="26">'[37]Izbor posla'!$B$17</definedName>
    <definedName name="rfe" localSheetId="27">'[37]Izbor posla'!$B$17</definedName>
    <definedName name="rfe" localSheetId="32">'[50]Izbor posla'!$B$17</definedName>
    <definedName name="rfe" localSheetId="28">'[37]Izbor posla'!$B$17</definedName>
    <definedName name="rfe">'[50]Izbor posla'!$B$17</definedName>
    <definedName name="RGDPA" localSheetId="25">#REF!</definedName>
    <definedName name="RGDPA" localSheetId="26">#REF!</definedName>
    <definedName name="RGDPA" localSheetId="27">#REF!</definedName>
    <definedName name="RGDPA" localSheetId="29">#REF!</definedName>
    <definedName name="RGDPA" localSheetId="37">#REF!</definedName>
    <definedName name="RGDPA" localSheetId="38">#REF!</definedName>
    <definedName name="RGDPA" localSheetId="30">#REF!</definedName>
    <definedName name="RGDPA" localSheetId="52">#REF!</definedName>
    <definedName name="RGDPA" localSheetId="56">#REF!</definedName>
    <definedName name="RGDPA" localSheetId="32">#REF!</definedName>
    <definedName name="RGDPA" localSheetId="33">#REF!</definedName>
    <definedName name="RGDPA" localSheetId="34">#REF!</definedName>
    <definedName name="RGDPA" localSheetId="35">#REF!</definedName>
    <definedName name="RGDPA" localSheetId="36">#REF!</definedName>
    <definedName name="RGDPA" localSheetId="28">#REF!</definedName>
    <definedName name="RGDPA">#REF!</definedName>
    <definedName name="RGSPA" localSheetId="25">#REF!</definedName>
    <definedName name="RGSPA" localSheetId="26">#REF!</definedName>
    <definedName name="RGSPA" localSheetId="27">#REF!</definedName>
    <definedName name="RGSPA" localSheetId="52">#REF!</definedName>
    <definedName name="RGSPA" localSheetId="32">#REF!</definedName>
    <definedName name="RGSPA" localSheetId="28">#REF!</definedName>
    <definedName name="RGSPA">#REF!</definedName>
    <definedName name="right" localSheetId="9">#REF!</definedName>
    <definedName name="right" localSheetId="12">#REF!</definedName>
    <definedName name="right" localSheetId="14">#REF!</definedName>
    <definedName name="right" localSheetId="15">#REF!</definedName>
    <definedName name="right" localSheetId="16">#REF!</definedName>
    <definedName name="right" localSheetId="17">#REF!</definedName>
    <definedName name="right" localSheetId="1">#REF!</definedName>
    <definedName name="right" localSheetId="20">#REF!</definedName>
    <definedName name="right" localSheetId="21">#REF!</definedName>
    <definedName name="right" localSheetId="24">#REF!</definedName>
    <definedName name="right" localSheetId="3">#REF!</definedName>
    <definedName name="right" localSheetId="4">#REF!</definedName>
    <definedName name="right" localSheetId="6">#REF!</definedName>
    <definedName name="right" localSheetId="7">#REF!</definedName>
    <definedName name="right" localSheetId="38">#REF!</definedName>
    <definedName name="right" localSheetId="52">#REF!</definedName>
    <definedName name="right" localSheetId="32">#REF!</definedName>
    <definedName name="right">#REF!</definedName>
    <definedName name="rindex" localSheetId="9">#REF!</definedName>
    <definedName name="rindex" localSheetId="12">#REF!</definedName>
    <definedName name="rindex" localSheetId="14">#REF!</definedName>
    <definedName name="rindex" localSheetId="15">#REF!</definedName>
    <definedName name="rindex" localSheetId="16">#REF!</definedName>
    <definedName name="rindex" localSheetId="17">#REF!</definedName>
    <definedName name="rindex" localSheetId="1">#REF!</definedName>
    <definedName name="rindex" localSheetId="20">#REF!</definedName>
    <definedName name="rindex" localSheetId="21">#REF!</definedName>
    <definedName name="rindex" localSheetId="24">#REF!</definedName>
    <definedName name="rindex" localSheetId="3">#REF!</definedName>
    <definedName name="rindex" localSheetId="4">#REF!</definedName>
    <definedName name="rindex" localSheetId="6">#REF!</definedName>
    <definedName name="rindex" localSheetId="7">#REF!</definedName>
    <definedName name="rindex" localSheetId="38">#REF!</definedName>
    <definedName name="rindex" localSheetId="52">#REF!</definedName>
    <definedName name="rindex" localSheetId="32">#REF!</definedName>
    <definedName name="rindex">#REF!</definedName>
    <definedName name="rngErrorSort">[42]ErrCheck!$A$4</definedName>
    <definedName name="rngLastSave">[42]Main!$G$19</definedName>
    <definedName name="rngLastSent">[42]Main!$G$18</definedName>
    <definedName name="rngLastUpdate">[42]Links!$D$2</definedName>
    <definedName name="rngNeedsUpdate">[42]Links!$E$2</definedName>
    <definedName name="rngQuestChecked">[42]ErrCheck!$A$3</definedName>
    <definedName name="Rows_Table" localSheetId="9">#REF!</definedName>
    <definedName name="Rows_Table" localSheetId="12">#REF!</definedName>
    <definedName name="Rows_Table" localSheetId="14">#REF!</definedName>
    <definedName name="Rows_Table" localSheetId="15">#REF!</definedName>
    <definedName name="Rows_Table" localSheetId="16">#REF!</definedName>
    <definedName name="Rows_Table" localSheetId="17">#REF!</definedName>
    <definedName name="Rows_Table" localSheetId="1">#REF!</definedName>
    <definedName name="Rows_Table" localSheetId="20">#REF!</definedName>
    <definedName name="Rows_Table" localSheetId="21">#REF!</definedName>
    <definedName name="Rows_Table" localSheetId="24">#REF!</definedName>
    <definedName name="Rows_Table" localSheetId="25">#REF!</definedName>
    <definedName name="Rows_Table" localSheetId="26">#REF!</definedName>
    <definedName name="Rows_Table" localSheetId="27">#REF!</definedName>
    <definedName name="Rows_Table" localSheetId="3">#REF!</definedName>
    <definedName name="Rows_Table" localSheetId="4">#REF!</definedName>
    <definedName name="Rows_Table" localSheetId="6">#REF!</definedName>
    <definedName name="Rows_Table" localSheetId="7">#REF!</definedName>
    <definedName name="Rows_Table" localSheetId="29">#REF!</definedName>
    <definedName name="Rows_Table" localSheetId="37">#REF!</definedName>
    <definedName name="Rows_Table" localSheetId="38">#REF!</definedName>
    <definedName name="Rows_Table" localSheetId="30">#REF!</definedName>
    <definedName name="Rows_Table" localSheetId="52">#REF!</definedName>
    <definedName name="Rows_Table" localSheetId="56">#REF!</definedName>
    <definedName name="Rows_Table" localSheetId="32">#REF!</definedName>
    <definedName name="Rows_Table" localSheetId="33">#REF!</definedName>
    <definedName name="Rows_Table" localSheetId="34">#REF!</definedName>
    <definedName name="Rows_Table" localSheetId="35">#REF!</definedName>
    <definedName name="Rows_Table" localSheetId="36">#REF!</definedName>
    <definedName name="Rows_Table" localSheetId="28">#REF!</definedName>
    <definedName name="Rows_Table">#REF!</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9" hidden="1">{"Riqfin97",#N/A,FALSE,"Tran";"Riqfinpro",#N/A,FALSE,"Tran"}</definedName>
    <definedName name="rr" localSheetId="37" hidden="1">{"Riqfin97",#N/A,FALSE,"Tran";"Riqfinpro",#N/A,FALSE,"Tran"}</definedName>
    <definedName name="rr" localSheetId="38" hidden="1">{"Riqfin97",#N/A,FALSE,"Tran";"Riqfinpro",#N/A,FALSE,"Tran"}</definedName>
    <definedName name="rr" localSheetId="30" hidden="1">{"Riqfin97",#N/A,FALSE,"Tran";"Riqfinpro",#N/A,FALSE,"Tran"}</definedName>
    <definedName name="rr" localSheetId="52" hidden="1">{"Riqfin97",#N/A,FALSE,"Tran";"Riqfinpro",#N/A,FALSE,"Tran"}</definedName>
    <definedName name="rr" localSheetId="56"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28" hidden="1">{"Riqfin97",#N/A,FALSE,"Tran";"Riqfinpro",#N/A,FALSE,"Tran"}</definedName>
    <definedName name="rr" hidden="1">{"Riqfin97",#N/A,FALSE,"Tran";"Riqfinpro",#N/A,FALSE,"Tran"}</definedName>
    <definedName name="rrr" localSheetId="25" hidden="1">{"Riqfin97",#N/A,FALSE,"Tran";"Riqfinpro",#N/A,FALSE,"Tran"}</definedName>
    <definedName name="rrr" localSheetId="26" hidden="1">{"Riqfin97",#N/A,FALSE,"Tran";"Riqfinpro",#N/A,FALSE,"Tran"}</definedName>
    <definedName name="rrr" localSheetId="27" hidden="1">{"Riqfin97",#N/A,FALSE,"Tran";"Riqfinpro",#N/A,FALSE,"Tran"}</definedName>
    <definedName name="rrr" localSheetId="29" hidden="1">{"Riqfin97",#N/A,FALSE,"Tran";"Riqfinpro",#N/A,FALSE,"Tran"}</definedName>
    <definedName name="rrr" localSheetId="37" hidden="1">{"Riqfin97",#N/A,FALSE,"Tran";"Riqfinpro",#N/A,FALSE,"Tran"}</definedName>
    <definedName name="rrr" localSheetId="38" hidden="1">{"Riqfin97",#N/A,FALSE,"Tran";"Riqfinpro",#N/A,FALSE,"Tran"}</definedName>
    <definedName name="rrr" localSheetId="30" hidden="1">{"Riqfin97",#N/A,FALSE,"Tran";"Riqfinpro",#N/A,FALSE,"Tran"}</definedName>
    <definedName name="rrr" localSheetId="52" hidden="1">{"Riqfin97",#N/A,FALSE,"Tran";"Riqfinpro",#N/A,FALSE,"Tran"}</definedName>
    <definedName name="rrr" localSheetId="56"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35" hidden="1">{"Riqfin97",#N/A,FALSE,"Tran";"Riqfinpro",#N/A,FALSE,"Tran"}</definedName>
    <definedName name="rrr" localSheetId="36" hidden="1">{"Riqfin97",#N/A,FALSE,"Tran";"Riqfinpro",#N/A,FALSE,"Tran"}</definedName>
    <definedName name="rrr" localSheetId="28" hidden="1">{"Riqfin97",#N/A,FALSE,"Tran";"Riqfinpro",#N/A,FALSE,"Tran"}</definedName>
    <definedName name="rrr" hidden="1">{"Riqfin97",#N/A,FALSE,"Tran";"Riqfinpro",#N/A,FALSE,"Tran"}</definedName>
    <definedName name="rrrrrr">OFFSET(#REF!,,,1,COUNT(#REF!))</definedName>
    <definedName name="rrttttttttttttttttttt" localSheetId="29">'[3]Annual Tables'!#REF!</definedName>
    <definedName name="rrttttttttttttttttttt" localSheetId="37">'[3]Annual Tables'!#REF!</definedName>
    <definedName name="rrttttttttttttttttttt" localSheetId="38">'[3]Annual Tables'!#REF!</definedName>
    <definedName name="rrttttttttttttttttttt" localSheetId="30">'[3]Annual Tables'!#REF!</definedName>
    <definedName name="rrttttttttttttttttttt" localSheetId="52">'[3]Annual Tables'!#REF!</definedName>
    <definedName name="rrttttttttttttttttttt" localSheetId="56">'[3]Annual Tables'!#REF!</definedName>
    <definedName name="rrttttttttttttttttttt" localSheetId="33">'[3]Annual Tables'!#REF!</definedName>
    <definedName name="rrttttttttttttttttttt" localSheetId="34">'[3]Annual Tables'!#REF!</definedName>
    <definedName name="rrttttttttttttttttttt" localSheetId="35">'[3]Annual Tables'!#REF!</definedName>
    <definedName name="rrttttttttttttttttttt" localSheetId="36">'[3]Annual Tables'!#REF!</definedName>
    <definedName name="rrttttttttttttttttttt">'[3]Annual Tables'!#REF!</definedName>
    <definedName name="running_1">0</definedName>
    <definedName name="rw" localSheetId="32">[17]parameters!$A$2:$V$25</definedName>
    <definedName name="rw">[18]parameters!$A$2:$V$25</definedName>
    <definedName name="S" localSheetId="9">#REF!</definedName>
    <definedName name="S" localSheetId="12">#REF!</definedName>
    <definedName name="S" localSheetId="14">#REF!</definedName>
    <definedName name="S" localSheetId="15">#REF!</definedName>
    <definedName name="S" localSheetId="16">#REF!</definedName>
    <definedName name="S" localSheetId="17">#REF!</definedName>
    <definedName name="S" localSheetId="1">#REF!</definedName>
    <definedName name="S" localSheetId="20">#REF!</definedName>
    <definedName name="S" localSheetId="21">#REF!</definedName>
    <definedName name="S" localSheetId="24">#REF!</definedName>
    <definedName name="S" localSheetId="25">#REF!</definedName>
    <definedName name="S" localSheetId="26">#REF!</definedName>
    <definedName name="S" localSheetId="27">#REF!</definedName>
    <definedName name="S" localSheetId="3">#REF!</definedName>
    <definedName name="S" localSheetId="4">#REF!</definedName>
    <definedName name="S" localSheetId="6">#REF!</definedName>
    <definedName name="S" localSheetId="7">#REF!</definedName>
    <definedName name="S" localSheetId="29">#REF!</definedName>
    <definedName name="S" localSheetId="37">#REF!</definedName>
    <definedName name="S" localSheetId="38">#REF!</definedName>
    <definedName name="S" localSheetId="30">#REF!</definedName>
    <definedName name="S" localSheetId="52">#REF!</definedName>
    <definedName name="S" localSheetId="56">#REF!</definedName>
    <definedName name="S" localSheetId="32">#REF!</definedName>
    <definedName name="S" localSheetId="33">#REF!</definedName>
    <definedName name="S" localSheetId="34">#REF!</definedName>
    <definedName name="S" localSheetId="35">#REF!</definedName>
    <definedName name="S" localSheetId="36">#REF!</definedName>
    <definedName name="S" localSheetId="98">#REF!</definedName>
    <definedName name="S" localSheetId="28">#REF!</definedName>
    <definedName name="S">#REF!</definedName>
    <definedName name="S_P" localSheetId="32">OFFSET([15]SECURITIES!$AN$4,3,0,COUNT([15]SECURITIES!$Q$6:INDIRECT("SECURITIES!Q200")),1)</definedName>
    <definedName name="S_P">OFFSET([16]SECURITIES!$AN$4,3,0,COUNT([16]SECURITIES!$Q$6:INDIRECT("SECURITIES!Q200")),1)</definedName>
    <definedName name="sa">[77]NOVMIR3!$U$71:$Y$134</definedName>
    <definedName name="SA_Tab" localSheetId="9">#REF!</definedName>
    <definedName name="SA_Tab" localSheetId="12">#REF!</definedName>
    <definedName name="SA_Tab" localSheetId="14">#REF!</definedName>
    <definedName name="SA_Tab" localSheetId="15">#REF!</definedName>
    <definedName name="SA_Tab" localSheetId="16">#REF!</definedName>
    <definedName name="SA_Tab" localSheetId="17">#REF!</definedName>
    <definedName name="SA_Tab" localSheetId="1">#REF!</definedName>
    <definedName name="SA_Tab" localSheetId="20">#REF!</definedName>
    <definedName name="SA_Tab" localSheetId="21">#REF!</definedName>
    <definedName name="SA_Tab" localSheetId="24">#REF!</definedName>
    <definedName name="SA_Tab" localSheetId="25">#REF!</definedName>
    <definedName name="SA_Tab" localSheetId="26">#REF!</definedName>
    <definedName name="SA_Tab" localSheetId="27">#REF!</definedName>
    <definedName name="SA_Tab" localSheetId="3">#REF!</definedName>
    <definedName name="SA_Tab" localSheetId="4">#REF!</definedName>
    <definedName name="SA_Tab" localSheetId="6">#REF!</definedName>
    <definedName name="SA_Tab" localSheetId="7">#REF!</definedName>
    <definedName name="SA_Tab" localSheetId="29">#REF!</definedName>
    <definedName name="SA_Tab" localSheetId="37">#REF!</definedName>
    <definedName name="SA_Tab" localSheetId="38">#REF!</definedName>
    <definedName name="SA_Tab" localSheetId="30">#REF!</definedName>
    <definedName name="SA_Tab" localSheetId="52">#REF!</definedName>
    <definedName name="SA_Tab" localSheetId="56">#REF!</definedName>
    <definedName name="SA_Tab" localSheetId="32">#REF!</definedName>
    <definedName name="SA_Tab" localSheetId="33">#REF!</definedName>
    <definedName name="SA_Tab" localSheetId="34">#REF!</definedName>
    <definedName name="SA_Tab" localSheetId="35">#REF!</definedName>
    <definedName name="SA_Tab" localSheetId="36">#REF!</definedName>
    <definedName name="SA_Tab" localSheetId="28">#REF!</definedName>
    <definedName name="SA_Tab">#REF!</definedName>
    <definedName name="Sažeta_bilanca" localSheetId="0">#REF!</definedName>
    <definedName name="Sažeta_bilanca" localSheetId="9">#REF!</definedName>
    <definedName name="Sažeta_bilanca" localSheetId="10">#REF!</definedName>
    <definedName name="Sažeta_bilanca" localSheetId="11">#REF!</definedName>
    <definedName name="Sažeta_bilanca" localSheetId="12">#REF!</definedName>
    <definedName name="Sažeta_bilanca" localSheetId="14">#REF!</definedName>
    <definedName name="Sažeta_bilanca" localSheetId="15">#REF!</definedName>
    <definedName name="Sažeta_bilanca" localSheetId="16">#REF!</definedName>
    <definedName name="Sažeta_bilanca" localSheetId="17">#REF!</definedName>
    <definedName name="Sažeta_bilanca" localSheetId="1">#REF!</definedName>
    <definedName name="Sažeta_bilanca" localSheetId="20">#REF!</definedName>
    <definedName name="Sažeta_bilanca" localSheetId="21">#REF!</definedName>
    <definedName name="Sažeta_bilanca" localSheetId="23">#REF!</definedName>
    <definedName name="Sažeta_bilanca" localSheetId="24">#REF!</definedName>
    <definedName name="Sažeta_bilanca" localSheetId="25">#REF!</definedName>
    <definedName name="Sažeta_bilanca" localSheetId="26">#REF!</definedName>
    <definedName name="Sažeta_bilanca" localSheetId="27">#REF!</definedName>
    <definedName name="Sažeta_bilanca" localSheetId="3">#REF!</definedName>
    <definedName name="Sažeta_bilanca" localSheetId="4">#REF!</definedName>
    <definedName name="Sažeta_bilanca" localSheetId="5">#REF!</definedName>
    <definedName name="Sažeta_bilanca" localSheetId="6">#REF!</definedName>
    <definedName name="Sažeta_bilanca" localSheetId="7">#REF!</definedName>
    <definedName name="Sažeta_bilanca" localSheetId="8">#REF!</definedName>
    <definedName name="Sažeta_bilanca" localSheetId="52">#REF!</definedName>
    <definedName name="Sažeta_bilanca" localSheetId="32">#REF!</definedName>
    <definedName name="Sažeta_bilanca" localSheetId="98">#REF!</definedName>
    <definedName name="Sažeta_bilanca" localSheetId="28">#REF!</definedName>
    <definedName name="Sažeta_bilanca">#REF!</definedName>
    <definedName name="sds_gdp_exp_lari" localSheetId="9">#REF!</definedName>
    <definedName name="sds_gdp_exp_lari" localSheetId="12">#REF!</definedName>
    <definedName name="sds_gdp_exp_lari" localSheetId="14">#REF!</definedName>
    <definedName name="sds_gdp_exp_lari" localSheetId="15">#REF!</definedName>
    <definedName name="sds_gdp_exp_lari" localSheetId="16">#REF!</definedName>
    <definedName name="sds_gdp_exp_lari" localSheetId="17">#REF!</definedName>
    <definedName name="sds_gdp_exp_lari" localSheetId="1">#REF!</definedName>
    <definedName name="sds_gdp_exp_lari" localSheetId="20">#REF!</definedName>
    <definedName name="sds_gdp_exp_lari" localSheetId="21">#REF!</definedName>
    <definedName name="sds_gdp_exp_lari" localSheetId="24">#REF!</definedName>
    <definedName name="sds_gdp_exp_lari" localSheetId="3">#REF!</definedName>
    <definedName name="sds_gdp_exp_lari" localSheetId="4">#REF!</definedName>
    <definedName name="sds_gdp_exp_lari" localSheetId="6">#REF!</definedName>
    <definedName name="sds_gdp_exp_lari" localSheetId="7">#REF!</definedName>
    <definedName name="sds_gdp_exp_lari" localSheetId="52">#REF!</definedName>
    <definedName name="sds_gdp_exp_lari" localSheetId="32">#REF!</definedName>
    <definedName name="sds_gdp_exp_lari">#REF!</definedName>
    <definedName name="sds_gdp_origin" localSheetId="9">#REF!</definedName>
    <definedName name="sds_gdp_origin" localSheetId="12">#REF!</definedName>
    <definedName name="sds_gdp_origin" localSheetId="14">#REF!</definedName>
    <definedName name="sds_gdp_origin" localSheetId="15">#REF!</definedName>
    <definedName name="sds_gdp_origin" localSheetId="16">#REF!</definedName>
    <definedName name="sds_gdp_origin" localSheetId="17">#REF!</definedName>
    <definedName name="sds_gdp_origin" localSheetId="1">#REF!</definedName>
    <definedName name="sds_gdp_origin" localSheetId="20">#REF!</definedName>
    <definedName name="sds_gdp_origin" localSheetId="21">#REF!</definedName>
    <definedName name="sds_gdp_origin" localSheetId="24">#REF!</definedName>
    <definedName name="sds_gdp_origin" localSheetId="3">#REF!</definedName>
    <definedName name="sds_gdp_origin" localSheetId="4">#REF!</definedName>
    <definedName name="sds_gdp_origin" localSheetId="6">#REF!</definedName>
    <definedName name="sds_gdp_origin" localSheetId="7">#REF!</definedName>
    <definedName name="sds_gdp_origin" localSheetId="52">#REF!</definedName>
    <definedName name="sds_gdp_origin" localSheetId="32">#REF!</definedName>
    <definedName name="sds_gdp_origin">#REF!</definedName>
    <definedName name="sds_gpd_exp_gdp" localSheetId="9">#REF!</definedName>
    <definedName name="sds_gpd_exp_gdp" localSheetId="12">#REF!</definedName>
    <definedName name="sds_gpd_exp_gdp" localSheetId="14">#REF!</definedName>
    <definedName name="sds_gpd_exp_gdp" localSheetId="15">#REF!</definedName>
    <definedName name="sds_gpd_exp_gdp" localSheetId="16">#REF!</definedName>
    <definedName name="sds_gpd_exp_gdp" localSheetId="17">#REF!</definedName>
    <definedName name="sds_gpd_exp_gdp" localSheetId="1">#REF!</definedName>
    <definedName name="sds_gpd_exp_gdp" localSheetId="20">#REF!</definedName>
    <definedName name="sds_gpd_exp_gdp" localSheetId="21">#REF!</definedName>
    <definedName name="sds_gpd_exp_gdp" localSheetId="24">#REF!</definedName>
    <definedName name="sds_gpd_exp_gdp" localSheetId="3">#REF!</definedName>
    <definedName name="sds_gpd_exp_gdp" localSheetId="4">#REF!</definedName>
    <definedName name="sds_gpd_exp_gdp" localSheetId="6">#REF!</definedName>
    <definedName name="sds_gpd_exp_gdp" localSheetId="7">#REF!</definedName>
    <definedName name="sds_gpd_exp_gdp" localSheetId="52">#REF!</definedName>
    <definedName name="sds_gpd_exp_gdp" localSheetId="32">#REF!</definedName>
    <definedName name="sds_gpd_exp_gdp">#REF!</definedName>
    <definedName name="Security_Type" localSheetId="32">OFFSET([15]SECURITIES!$AB$4,3,0,COUNT([15]SECURITIES!$Q$6:INDIRECT("SECURITIES!Q200")),1)</definedName>
    <definedName name="Security_Type">OFFSET([16]SECURITIES!$AB$4,3,0,COUNT([16]SECURITIES!$Q$6:INDIRECT("SECURITIES!Q200")),1)</definedName>
    <definedName name="sencount" hidden="1">2</definedName>
    <definedName name="SheetType" localSheetId="32">[78]Start!$T$6:$T$18</definedName>
    <definedName name="SheetType">[79]Start!$T$6:$T$18</definedName>
    <definedName name="Silka_4_9" localSheetId="29">#REF!</definedName>
    <definedName name="Silka_4_9" localSheetId="37">#REF!</definedName>
    <definedName name="Silka_4_9" localSheetId="38">#REF!</definedName>
    <definedName name="Silka_4_9" localSheetId="30">#REF!</definedName>
    <definedName name="Silka_4_9" localSheetId="52">#REF!</definedName>
    <definedName name="Silka_4_9" localSheetId="56">#REF!</definedName>
    <definedName name="Silka_4_9" localSheetId="32">#REF!</definedName>
    <definedName name="Silka_4_9" localSheetId="33">#REF!</definedName>
    <definedName name="Silka_4_9" localSheetId="34">#REF!</definedName>
    <definedName name="Silka_4_9" localSheetId="35">#REF!</definedName>
    <definedName name="Silka_4_9" localSheetId="36">#REF!</definedName>
    <definedName name="Silka_4_9">#REF!</definedName>
    <definedName name="sk" localSheetId="25">OFFSET(#REF!,0,0,1,COUNT(#REF!))</definedName>
    <definedName name="sk" localSheetId="26">OFFSET(#REF!,0,0,1,COUNT(#REF!))</definedName>
    <definedName name="sk" localSheetId="27">OFFSET(#REF!,0,0,1,COUNT(#REF!))</definedName>
    <definedName name="sk" localSheetId="52">OFFSET(#REF!,0,0,1,COUNT(#REF!))</definedName>
    <definedName name="sk" localSheetId="32">OFFSET(#REF!,0,0,1,COUNT(#REF!))</definedName>
    <definedName name="sk" localSheetId="28">OFFSET(#REF!,0,0,1,COUNT(#REF!))</definedName>
    <definedName name="sk">OFFSET(#REF!,0,0,1,COUNT(#REF!))</definedName>
    <definedName name="SLIKA" localSheetId="32">[80]_!$V$1</definedName>
    <definedName name="SLIKA">[81]_!$V$1</definedName>
    <definedName name="SLika_pomocna" localSheetId="9" hidden="1">#REF!</definedName>
    <definedName name="SLika_pomocna" localSheetId="12" hidden="1">#REF!</definedName>
    <definedName name="SLika_pomocna" localSheetId="14" hidden="1">#REF!</definedName>
    <definedName name="SLika_pomocna" localSheetId="15" hidden="1">#REF!</definedName>
    <definedName name="SLika_pomocna" localSheetId="16" hidden="1">#REF!</definedName>
    <definedName name="SLika_pomocna" localSheetId="17" hidden="1">#REF!</definedName>
    <definedName name="SLika_pomocna" localSheetId="1" hidden="1">#REF!</definedName>
    <definedName name="SLika_pomocna" localSheetId="20" hidden="1">#REF!</definedName>
    <definedName name="SLika_pomocna" localSheetId="21" hidden="1">#REF!</definedName>
    <definedName name="SLika_pomocna" localSheetId="24" hidden="1">#REF!</definedName>
    <definedName name="SLika_pomocna" localSheetId="25" hidden="1">#REF!</definedName>
    <definedName name="SLika_pomocna" localSheetId="26" hidden="1">#REF!</definedName>
    <definedName name="SLika_pomocna" localSheetId="27" hidden="1">#REF!</definedName>
    <definedName name="SLika_pomocna" localSheetId="3" hidden="1">#REF!</definedName>
    <definedName name="SLika_pomocna" localSheetId="4" hidden="1">#REF!</definedName>
    <definedName name="SLika_pomocna" localSheetId="6" hidden="1">#REF!</definedName>
    <definedName name="SLika_pomocna" localSheetId="7" hidden="1">#REF!</definedName>
    <definedName name="SLika_pomocna" localSheetId="29" hidden="1">#REF!</definedName>
    <definedName name="SLika_pomocna" localSheetId="37" hidden="1">#REF!</definedName>
    <definedName name="SLika_pomocna" localSheetId="38" hidden="1">#REF!</definedName>
    <definedName name="SLika_pomocna" localSheetId="30" hidden="1">#REF!</definedName>
    <definedName name="SLika_pomocna" localSheetId="52" hidden="1">#REF!</definedName>
    <definedName name="SLika_pomocna" localSheetId="56" hidden="1">#REF!</definedName>
    <definedName name="SLika_pomocna" localSheetId="32" hidden="1">#REF!</definedName>
    <definedName name="SLika_pomocna" localSheetId="33" hidden="1">#REF!</definedName>
    <definedName name="SLika_pomocna" localSheetId="34" hidden="1">#REF!</definedName>
    <definedName name="SLika_pomocna" localSheetId="35" hidden="1">#REF!</definedName>
    <definedName name="SLika_pomocna" localSheetId="36" hidden="1">#REF!</definedName>
    <definedName name="SLika_pomocna" localSheetId="88" hidden="1">#REF!</definedName>
    <definedName name="SLika_pomocna" localSheetId="28" hidden="1">#REF!</definedName>
    <definedName name="SLika_pomocna" hidden="1">#REF!</definedName>
    <definedName name="SourceFileName" localSheetId="0">'[47]Izbor posla'!$E$17</definedName>
    <definedName name="SourceFileName" localSheetId="9">'[47]Izbor posla'!$E$17</definedName>
    <definedName name="SourceFileName" localSheetId="10">'[47]Izbor posla'!$E$17</definedName>
    <definedName name="SourceFileName" localSheetId="11">'[47]Izbor posla'!$E$17</definedName>
    <definedName name="SourceFileName" localSheetId="12">'[36]Izbor posla'!$E$17</definedName>
    <definedName name="SourceFileName" localSheetId="13">'[47]Izbor posla'!$E$17</definedName>
    <definedName name="SourceFileName" localSheetId="14">'[47]Izbor posla'!$E$17</definedName>
    <definedName name="SourceFileName" localSheetId="15">'[48]Izbor posla'!$E$17</definedName>
    <definedName name="SourceFileName" localSheetId="16">'[48]Izbor posla'!$E$17</definedName>
    <definedName name="SourceFileName" localSheetId="17">'[48]Izbor posla'!$E$17</definedName>
    <definedName name="SourceFileName" localSheetId="18">'[47]Izbor posla'!$E$17</definedName>
    <definedName name="SourceFileName" localSheetId="1">'[48]Izbor posla'!$E$17</definedName>
    <definedName name="SourceFileName" localSheetId="19">'[47]Izbor posla'!$E$17</definedName>
    <definedName name="SourceFileName" localSheetId="20">'[48]Izbor posla'!$E$17</definedName>
    <definedName name="SourceFileName" localSheetId="21">'[48]Izbor posla'!$E$17</definedName>
    <definedName name="SourceFileName" localSheetId="22">'[47]Izbor posla'!$E$17</definedName>
    <definedName name="SourceFileName" localSheetId="23">'[47]Izbor posla'!$E$17</definedName>
    <definedName name="SourceFileName" localSheetId="24">'[36]Izbor posla'!$E$17</definedName>
    <definedName name="SourceFileName" localSheetId="25">'[49]Izbor posla'!$E$17</definedName>
    <definedName name="SourceFileName" localSheetId="26">'[49]Izbor posla'!$E$17</definedName>
    <definedName name="SourceFileName" localSheetId="27">'[49]Izbor posla'!$E$17</definedName>
    <definedName name="SourceFileName" localSheetId="2">'[48]Izbor posla'!$E$17</definedName>
    <definedName name="SourceFileName" localSheetId="3">'[48]Izbor posla'!$E$17</definedName>
    <definedName name="SourceFileName" localSheetId="4">'[48]Izbor posla'!$E$17</definedName>
    <definedName name="SourceFileName" localSheetId="5">'[47]Izbor posla'!$E$17</definedName>
    <definedName name="SourceFileName" localSheetId="6">'[47]Izbor posla'!$E$17</definedName>
    <definedName name="SourceFileName" localSheetId="7">'[47]Izbor posla'!$E$17</definedName>
    <definedName name="SourceFileName" localSheetId="8">'[47]Izbor posla'!$E$17</definedName>
    <definedName name="SourceFileName" localSheetId="98">'[50]Izbor posla'!$E$17</definedName>
    <definedName name="SourceFileName" localSheetId="28">'[49]Izbor posla'!$E$17</definedName>
    <definedName name="SourceFileName">'[36]Izbor posla'!$E$17</definedName>
    <definedName name="Spot_date" localSheetId="32">OFFSET([15]SECURITIES!$J$4,3,0,COUNT([15]SECURITIES!$J$6:INDIRECT("SECURITIES!J200")),1)</definedName>
    <definedName name="Spot_date">OFFSET([16]SECURITIES!$J$4,3,0,COUNT([16]SECURITIES!$J$6:INDIRECT("SECURITIES!J200")),1)</definedName>
    <definedName name="Spread" localSheetId="32">OFFSET([15]SECURITIES!$B$4,3,0,COUNT([15]SECURITIES!$Q$6:INDIRECT("SECURITIES!Q200")),1)</definedName>
    <definedName name="Spread">OFFSET([16]SECURITIES!$B$4,3,0,COUNT([16]SECURITIES!$Q$6:INDIRECT("SECURITIES!Q200")),1)</definedName>
    <definedName name="SpreadsheetBuilder_1" localSheetId="9" hidden="1">#REF!</definedName>
    <definedName name="SpreadsheetBuilder_1" localSheetId="12"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 hidden="1">#REF!</definedName>
    <definedName name="SpreadsheetBuilder_1" localSheetId="20" hidden="1">#REF!</definedName>
    <definedName name="SpreadsheetBuilder_1" localSheetId="21" hidden="1">#REF!</definedName>
    <definedName name="SpreadsheetBuilder_1" localSheetId="24" hidden="1">#REF!</definedName>
    <definedName name="SpreadsheetBuilder_1" localSheetId="25" hidden="1">#REF!</definedName>
    <definedName name="SpreadsheetBuilder_1" localSheetId="26" hidden="1">#REF!</definedName>
    <definedName name="SpreadsheetBuilder_1" localSheetId="27"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6" hidden="1">#REF!</definedName>
    <definedName name="SpreadsheetBuilder_1" localSheetId="7" hidden="1">#REF!</definedName>
    <definedName name="SpreadsheetBuilder_1" localSheetId="52" hidden="1">#REF!</definedName>
    <definedName name="SpreadsheetBuilder_1" localSheetId="32" hidden="1">#REF!</definedName>
    <definedName name="SpreadsheetBuilder_1" localSheetId="28" hidden="1">#REF!</definedName>
    <definedName name="SpreadsheetBuilder_1" hidden="1">#REF!</definedName>
    <definedName name="SpreadsheetBuilder_11" localSheetId="9" hidden="1">'[82]Stock market index_VIX'!#REF!</definedName>
    <definedName name="SpreadsheetBuilder_11" localSheetId="12" hidden="1">'[82]Stock market index_VIX'!#REF!</definedName>
    <definedName name="SpreadsheetBuilder_11" localSheetId="14" hidden="1">'[82]Stock market index_VIX'!#REF!</definedName>
    <definedName name="SpreadsheetBuilder_11" localSheetId="15" hidden="1">'[82]Stock market index_VIX'!#REF!</definedName>
    <definedName name="SpreadsheetBuilder_11" localSheetId="16" hidden="1">'[82]Stock market index_VIX'!#REF!</definedName>
    <definedName name="SpreadsheetBuilder_11" localSheetId="17" hidden="1">'[82]Stock market index_VIX'!#REF!</definedName>
    <definedName name="SpreadsheetBuilder_11" localSheetId="1" hidden="1">'[82]Stock market index_VIX'!#REF!</definedName>
    <definedName name="SpreadsheetBuilder_11" localSheetId="20" hidden="1">'[82]Stock market index_VIX'!#REF!</definedName>
    <definedName name="SpreadsheetBuilder_11" localSheetId="21" hidden="1">'[82]Stock market index_VIX'!#REF!</definedName>
    <definedName name="SpreadsheetBuilder_11" localSheetId="24" hidden="1">'[82]Stock market index_VIX'!#REF!</definedName>
    <definedName name="SpreadsheetBuilder_11" localSheetId="2" hidden="1">'[82]Stock market index_VIX'!#REF!</definedName>
    <definedName name="SpreadsheetBuilder_11" localSheetId="3" hidden="1">'[82]Stock market index_VIX'!#REF!</definedName>
    <definedName name="SpreadsheetBuilder_11" localSheetId="4" hidden="1">'[82]Stock market index_VIX'!#REF!</definedName>
    <definedName name="SpreadsheetBuilder_11" localSheetId="6" hidden="1">'[82]Stock market index_VIX'!#REF!</definedName>
    <definedName name="SpreadsheetBuilder_11" localSheetId="7" hidden="1">'[82]Stock market index_VIX'!#REF!</definedName>
    <definedName name="SpreadsheetBuilder_11" localSheetId="52" hidden="1">#REF!</definedName>
    <definedName name="SpreadsheetBuilder_11" localSheetId="32" hidden="1">#REF!</definedName>
    <definedName name="SpreadsheetBuilder_11" hidden="1">'[82]Stock market index_VIX'!#REF!</definedName>
    <definedName name="SpreadsheetBuilder_14" localSheetId="9" hidden="1">#REF!</definedName>
    <definedName name="SpreadsheetBuilder_14" localSheetId="12" hidden="1">#REF!</definedName>
    <definedName name="SpreadsheetBuilder_14" localSheetId="14" hidden="1">#REF!</definedName>
    <definedName name="SpreadsheetBuilder_14" localSheetId="15" hidden="1">#REF!</definedName>
    <definedName name="SpreadsheetBuilder_14" localSheetId="16" hidden="1">#REF!</definedName>
    <definedName name="SpreadsheetBuilder_14" localSheetId="17" hidden="1">#REF!</definedName>
    <definedName name="SpreadsheetBuilder_14" localSheetId="1" hidden="1">#REF!</definedName>
    <definedName name="SpreadsheetBuilder_14" localSheetId="20" hidden="1">#REF!</definedName>
    <definedName name="SpreadsheetBuilder_14" localSheetId="21" hidden="1">#REF!</definedName>
    <definedName name="SpreadsheetBuilder_14" localSheetId="24" hidden="1">#REF!</definedName>
    <definedName name="SpreadsheetBuilder_14" localSheetId="2" hidden="1">#REF!</definedName>
    <definedName name="SpreadsheetBuilder_14" localSheetId="3" hidden="1">#REF!</definedName>
    <definedName name="SpreadsheetBuilder_14" localSheetId="4" hidden="1">#REF!</definedName>
    <definedName name="SpreadsheetBuilder_14" localSheetId="6" hidden="1">#REF!</definedName>
    <definedName name="SpreadsheetBuilder_14" localSheetId="7" hidden="1">#REF!</definedName>
    <definedName name="SpreadsheetBuilder_14" localSheetId="52" hidden="1">#REF!</definedName>
    <definedName name="SpreadsheetBuilder_14" localSheetId="32" hidden="1">#REF!</definedName>
    <definedName name="SpreadsheetBuilder_14" hidden="1">#REF!</definedName>
    <definedName name="SpreadsheetBuilder_15" localSheetId="9" hidden="1">#REF!</definedName>
    <definedName name="SpreadsheetBuilder_15" localSheetId="12" hidden="1">#REF!</definedName>
    <definedName name="SpreadsheetBuilder_15" localSheetId="14" hidden="1">#REF!</definedName>
    <definedName name="SpreadsheetBuilder_15" localSheetId="15" hidden="1">#REF!</definedName>
    <definedName name="SpreadsheetBuilder_15" localSheetId="16" hidden="1">#REF!</definedName>
    <definedName name="SpreadsheetBuilder_15" localSheetId="17" hidden="1">#REF!</definedName>
    <definedName name="SpreadsheetBuilder_15" localSheetId="1" hidden="1">#REF!</definedName>
    <definedName name="SpreadsheetBuilder_15" localSheetId="20" hidden="1">#REF!</definedName>
    <definedName name="SpreadsheetBuilder_15" localSheetId="21" hidden="1">#REF!</definedName>
    <definedName name="SpreadsheetBuilder_15" localSheetId="24" hidden="1">#REF!</definedName>
    <definedName name="SpreadsheetBuilder_15" localSheetId="3" hidden="1">#REF!</definedName>
    <definedName name="SpreadsheetBuilder_15" localSheetId="4" hidden="1">#REF!</definedName>
    <definedName name="SpreadsheetBuilder_15" localSheetId="6" hidden="1">#REF!</definedName>
    <definedName name="SpreadsheetBuilder_15" localSheetId="7" hidden="1">#REF!</definedName>
    <definedName name="SpreadsheetBuilder_15" localSheetId="52" hidden="1">#REF!</definedName>
    <definedName name="SpreadsheetBuilder_15" localSheetId="32" hidden="1">#REF!</definedName>
    <definedName name="SpreadsheetBuilder_15" hidden="1">#REF!</definedName>
    <definedName name="SpreadsheetBuilder_18" localSheetId="32" hidden="1">'[83]List1 (2)'!$A$1:$E$7</definedName>
    <definedName name="SpreadsheetBuilder_18" hidden="1">'[84]List1 (2)'!$A$1:$E$7</definedName>
    <definedName name="SpreadsheetBuilder_19" localSheetId="9" hidden="1">#REF!</definedName>
    <definedName name="SpreadsheetBuilder_19" localSheetId="12" hidden="1">#REF!</definedName>
    <definedName name="SpreadsheetBuilder_19" localSheetId="14" hidden="1">#REF!</definedName>
    <definedName name="SpreadsheetBuilder_19" localSheetId="15" hidden="1">#REF!</definedName>
    <definedName name="SpreadsheetBuilder_19" localSheetId="16" hidden="1">#REF!</definedName>
    <definedName name="SpreadsheetBuilder_19" localSheetId="17" hidden="1">#REF!</definedName>
    <definedName name="SpreadsheetBuilder_19" localSheetId="1" hidden="1">#REF!</definedName>
    <definedName name="SpreadsheetBuilder_19" localSheetId="20" hidden="1">#REF!</definedName>
    <definedName name="SpreadsheetBuilder_19" localSheetId="21" hidden="1">#REF!</definedName>
    <definedName name="SpreadsheetBuilder_19" localSheetId="24" hidden="1">#REF!</definedName>
    <definedName name="SpreadsheetBuilder_19" localSheetId="2" hidden="1">#REF!</definedName>
    <definedName name="SpreadsheetBuilder_19" localSheetId="3" hidden="1">#REF!</definedName>
    <definedName name="SpreadsheetBuilder_19" localSheetId="4" hidden="1">#REF!</definedName>
    <definedName name="SpreadsheetBuilder_19" localSheetId="6" hidden="1">#REF!</definedName>
    <definedName name="SpreadsheetBuilder_19" localSheetId="7" hidden="1">#REF!</definedName>
    <definedName name="SpreadsheetBuilder_19" localSheetId="29" hidden="1">#REF!</definedName>
    <definedName name="SpreadsheetBuilder_19" localSheetId="37" hidden="1">#REF!</definedName>
    <definedName name="SpreadsheetBuilder_19" localSheetId="38" hidden="1">#REF!</definedName>
    <definedName name="SpreadsheetBuilder_19" localSheetId="30" hidden="1">#REF!</definedName>
    <definedName name="SpreadsheetBuilder_19" localSheetId="52" hidden="1">#REF!</definedName>
    <definedName name="SpreadsheetBuilder_19" localSheetId="56" hidden="1">#REF!</definedName>
    <definedName name="SpreadsheetBuilder_19" localSheetId="32" hidden="1">#REF!</definedName>
    <definedName name="SpreadsheetBuilder_19" localSheetId="33" hidden="1">#REF!</definedName>
    <definedName name="SpreadsheetBuilder_19" localSheetId="34" hidden="1">#REF!</definedName>
    <definedName name="SpreadsheetBuilder_19" localSheetId="35" hidden="1">#REF!</definedName>
    <definedName name="SpreadsheetBuilder_19" localSheetId="36" hidden="1">#REF!</definedName>
    <definedName name="SpreadsheetBuilder_19" hidden="1">#REF!</definedName>
    <definedName name="SpreadsheetBuilder_2" localSheetId="9" hidden="1">#REF!</definedName>
    <definedName name="SpreadsheetBuilder_2" localSheetId="12"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localSheetId="1" hidden="1">#REF!</definedName>
    <definedName name="SpreadsheetBuilder_2" localSheetId="20" hidden="1">#REF!</definedName>
    <definedName name="SpreadsheetBuilder_2" localSheetId="21" hidden="1">#REF!</definedName>
    <definedName name="SpreadsheetBuilder_2" localSheetId="24" hidden="1">#REF!</definedName>
    <definedName name="SpreadsheetBuilder_2" localSheetId="3" hidden="1">#REF!</definedName>
    <definedName name="SpreadsheetBuilder_2" localSheetId="4" hidden="1">#REF!</definedName>
    <definedName name="SpreadsheetBuilder_2" localSheetId="6" hidden="1">#REF!</definedName>
    <definedName name="SpreadsheetBuilder_2" localSheetId="7" hidden="1">#REF!</definedName>
    <definedName name="SpreadsheetBuilder_2" localSheetId="52" hidden="1">#REF!</definedName>
    <definedName name="SpreadsheetBuilder_2" localSheetId="32" hidden="1">#REF!</definedName>
    <definedName name="SpreadsheetBuilder_2" hidden="1">#REF!</definedName>
    <definedName name="SpreadsheetBuilder_20" localSheetId="9" hidden="1">#REF!</definedName>
    <definedName name="SpreadsheetBuilder_20" localSheetId="12" hidden="1">#REF!</definedName>
    <definedName name="SpreadsheetBuilder_20" localSheetId="14" hidden="1">#REF!</definedName>
    <definedName name="SpreadsheetBuilder_20" localSheetId="15" hidden="1">#REF!</definedName>
    <definedName name="SpreadsheetBuilder_20" localSheetId="16" hidden="1">#REF!</definedName>
    <definedName name="SpreadsheetBuilder_20" localSheetId="17" hidden="1">#REF!</definedName>
    <definedName name="SpreadsheetBuilder_20" localSheetId="1" hidden="1">#REF!</definedName>
    <definedName name="SpreadsheetBuilder_20" localSheetId="20" hidden="1">#REF!</definedName>
    <definedName name="SpreadsheetBuilder_20" localSheetId="21" hidden="1">#REF!</definedName>
    <definedName name="SpreadsheetBuilder_20" localSheetId="24" hidden="1">#REF!</definedName>
    <definedName name="SpreadsheetBuilder_20" localSheetId="3" hidden="1">#REF!</definedName>
    <definedName name="SpreadsheetBuilder_20" localSheetId="4" hidden="1">#REF!</definedName>
    <definedName name="SpreadsheetBuilder_20" localSheetId="6" hidden="1">#REF!</definedName>
    <definedName name="SpreadsheetBuilder_20" localSheetId="7" hidden="1">#REF!</definedName>
    <definedName name="SpreadsheetBuilder_20" localSheetId="52" hidden="1">#REF!</definedName>
    <definedName name="SpreadsheetBuilder_20" localSheetId="32" hidden="1">#REF!</definedName>
    <definedName name="SpreadsheetBuilder_20" hidden="1">#REF!</definedName>
    <definedName name="SpreadsheetBuilder_22" localSheetId="9" hidden="1">#REF!</definedName>
    <definedName name="SpreadsheetBuilder_22" localSheetId="12" hidden="1">#REF!</definedName>
    <definedName name="SpreadsheetBuilder_22" localSheetId="14" hidden="1">#REF!</definedName>
    <definedName name="SpreadsheetBuilder_22" localSheetId="15" hidden="1">#REF!</definedName>
    <definedName name="SpreadsheetBuilder_22" localSheetId="16" hidden="1">#REF!</definedName>
    <definedName name="SpreadsheetBuilder_22" localSheetId="17" hidden="1">#REF!</definedName>
    <definedName name="SpreadsheetBuilder_22" localSheetId="1" hidden="1">#REF!</definedName>
    <definedName name="SpreadsheetBuilder_22" localSheetId="20" hidden="1">#REF!</definedName>
    <definedName name="SpreadsheetBuilder_22" localSheetId="21" hidden="1">#REF!</definedName>
    <definedName name="SpreadsheetBuilder_22" localSheetId="24" hidden="1">#REF!</definedName>
    <definedName name="SpreadsheetBuilder_22" localSheetId="3" hidden="1">#REF!</definedName>
    <definedName name="SpreadsheetBuilder_22" localSheetId="4" hidden="1">#REF!</definedName>
    <definedName name="SpreadsheetBuilder_22" localSheetId="6" hidden="1">#REF!</definedName>
    <definedName name="SpreadsheetBuilder_22" localSheetId="7" hidden="1">#REF!</definedName>
    <definedName name="SpreadsheetBuilder_22" localSheetId="52" hidden="1">#REF!</definedName>
    <definedName name="SpreadsheetBuilder_22" localSheetId="32" hidden="1">#REF!</definedName>
    <definedName name="SpreadsheetBuilder_22" hidden="1">#REF!</definedName>
    <definedName name="SpreadsheetBuilder_3" localSheetId="9" hidden="1">#REF!</definedName>
    <definedName name="SpreadsheetBuilder_3" localSheetId="12"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7" hidden="1">#REF!</definedName>
    <definedName name="SpreadsheetBuilder_3" localSheetId="1" hidden="1">#REF!</definedName>
    <definedName name="SpreadsheetBuilder_3" localSheetId="20" hidden="1">#REF!</definedName>
    <definedName name="SpreadsheetBuilder_3" localSheetId="21" hidden="1">#REF!</definedName>
    <definedName name="SpreadsheetBuilder_3" localSheetId="24" hidden="1">#REF!</definedName>
    <definedName name="SpreadsheetBuilder_3" localSheetId="25" hidden="1">#REF!</definedName>
    <definedName name="SpreadsheetBuilder_3" localSheetId="26" hidden="1">#REF!</definedName>
    <definedName name="SpreadsheetBuilder_3" localSheetId="27" hidden="1">#REF!</definedName>
    <definedName name="SpreadsheetBuilder_3" localSheetId="3" hidden="1">#REF!</definedName>
    <definedName name="SpreadsheetBuilder_3" localSheetId="4" hidden="1">#REF!</definedName>
    <definedName name="SpreadsheetBuilder_3" localSheetId="6" hidden="1">#REF!</definedName>
    <definedName name="SpreadsheetBuilder_3" localSheetId="7" hidden="1">#REF!</definedName>
    <definedName name="SpreadsheetBuilder_3" localSheetId="52" hidden="1">#REF!</definedName>
    <definedName name="SpreadsheetBuilder_3" localSheetId="32" hidden="1">#REF!</definedName>
    <definedName name="SpreadsheetBuilder_3" localSheetId="28" hidden="1">#REF!</definedName>
    <definedName name="SpreadsheetBuilder_3" hidden="1">#REF!</definedName>
    <definedName name="SpreadsheetBuilder_4" localSheetId="9" hidden="1">#REF!</definedName>
    <definedName name="SpreadsheetBuilder_4" localSheetId="12"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17" hidden="1">#REF!</definedName>
    <definedName name="SpreadsheetBuilder_4" localSheetId="1" hidden="1">#REF!</definedName>
    <definedName name="SpreadsheetBuilder_4" localSheetId="20" hidden="1">#REF!</definedName>
    <definedName name="SpreadsheetBuilder_4" localSheetId="21" hidden="1">#REF!</definedName>
    <definedName name="SpreadsheetBuilder_4" localSheetId="24" hidden="1">#REF!</definedName>
    <definedName name="SpreadsheetBuilder_4" localSheetId="3" hidden="1">#REF!</definedName>
    <definedName name="SpreadsheetBuilder_4" localSheetId="4" hidden="1">#REF!</definedName>
    <definedName name="SpreadsheetBuilder_4" localSheetId="6" hidden="1">#REF!</definedName>
    <definedName name="SpreadsheetBuilder_4" localSheetId="7" hidden="1">#REF!</definedName>
    <definedName name="SpreadsheetBuilder_4" localSheetId="52" hidden="1">#REF!</definedName>
    <definedName name="SpreadsheetBuilder_4" localSheetId="32" hidden="1">#REF!</definedName>
    <definedName name="SpreadsheetBuilder_4" hidden="1">#REF!</definedName>
    <definedName name="SpreadsheetBuilder_5" localSheetId="9" hidden="1">#REF!</definedName>
    <definedName name="SpreadsheetBuilder_5" localSheetId="12"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localSheetId="17" hidden="1">#REF!</definedName>
    <definedName name="SpreadsheetBuilder_5" localSheetId="1" hidden="1">#REF!</definedName>
    <definedName name="SpreadsheetBuilder_5" localSheetId="20" hidden="1">#REF!</definedName>
    <definedName name="SpreadsheetBuilder_5" localSheetId="21" hidden="1">#REF!</definedName>
    <definedName name="SpreadsheetBuilder_5" localSheetId="24" hidden="1">#REF!</definedName>
    <definedName name="SpreadsheetBuilder_5" localSheetId="3" hidden="1">#REF!</definedName>
    <definedName name="SpreadsheetBuilder_5" localSheetId="4" hidden="1">#REF!</definedName>
    <definedName name="SpreadsheetBuilder_5" localSheetId="6" hidden="1">#REF!</definedName>
    <definedName name="SpreadsheetBuilder_5" localSheetId="7" hidden="1">#REF!</definedName>
    <definedName name="SpreadsheetBuilder_5" localSheetId="52" hidden="1">#REF!</definedName>
    <definedName name="SpreadsheetBuilder_5" localSheetId="32" hidden="1">#REF!</definedName>
    <definedName name="SpreadsheetBuilder_5" hidden="1">#REF!</definedName>
    <definedName name="SpreadsheetBuilder_6" localSheetId="9" hidden="1">#REF!</definedName>
    <definedName name="SpreadsheetBuilder_6" localSheetId="12" hidden="1">#REF!</definedName>
    <definedName name="SpreadsheetBuilder_6" localSheetId="14" hidden="1">#REF!</definedName>
    <definedName name="SpreadsheetBuilder_6" localSheetId="15" hidden="1">#REF!</definedName>
    <definedName name="SpreadsheetBuilder_6" localSheetId="16" hidden="1">#REF!</definedName>
    <definedName name="SpreadsheetBuilder_6" localSheetId="17" hidden="1">#REF!</definedName>
    <definedName name="SpreadsheetBuilder_6" localSheetId="1" hidden="1">#REF!</definedName>
    <definedName name="SpreadsheetBuilder_6" localSheetId="20" hidden="1">#REF!</definedName>
    <definedName name="SpreadsheetBuilder_6" localSheetId="21" hidden="1">#REF!</definedName>
    <definedName name="SpreadsheetBuilder_6" localSheetId="24" hidden="1">#REF!</definedName>
    <definedName name="SpreadsheetBuilder_6" localSheetId="25" hidden="1">#REF!</definedName>
    <definedName name="SpreadsheetBuilder_6" localSheetId="26" hidden="1">#REF!</definedName>
    <definedName name="SpreadsheetBuilder_6" localSheetId="27" hidden="1">#REF!</definedName>
    <definedName name="SpreadsheetBuilder_6" localSheetId="3" hidden="1">#REF!</definedName>
    <definedName name="SpreadsheetBuilder_6" localSheetId="4" hidden="1">#REF!</definedName>
    <definedName name="SpreadsheetBuilder_6" localSheetId="6" hidden="1">#REF!</definedName>
    <definedName name="SpreadsheetBuilder_6" localSheetId="7" hidden="1">#REF!</definedName>
    <definedName name="SpreadsheetBuilder_6" localSheetId="52" hidden="1">#REF!</definedName>
    <definedName name="SpreadsheetBuilder_6" localSheetId="32" hidden="1">#REF!</definedName>
    <definedName name="SpreadsheetBuilder_6" localSheetId="28" hidden="1">#REF!</definedName>
    <definedName name="SpreadsheetBuilder_6" hidden="1">#REF!</definedName>
    <definedName name="SpreadsheetBuilder_7" localSheetId="9" hidden="1">'[82]Stock market index_VIX'!#REF!</definedName>
    <definedName name="SpreadsheetBuilder_7" localSheetId="12" hidden="1">'[82]Stock market index_VIX'!#REF!</definedName>
    <definedName name="SpreadsheetBuilder_7" localSheetId="14" hidden="1">'[82]Stock market index_VIX'!#REF!</definedName>
    <definedName name="SpreadsheetBuilder_7" localSheetId="15" hidden="1">'[82]Stock market index_VIX'!#REF!</definedName>
    <definedName name="SpreadsheetBuilder_7" localSheetId="16" hidden="1">'[82]Stock market index_VIX'!#REF!</definedName>
    <definedName name="SpreadsheetBuilder_7" localSheetId="17" hidden="1">'[82]Stock market index_VIX'!#REF!</definedName>
    <definedName name="SpreadsheetBuilder_7" localSheetId="1" hidden="1">'[82]Stock market index_VIX'!#REF!</definedName>
    <definedName name="SpreadsheetBuilder_7" localSheetId="20" hidden="1">'[82]Stock market index_VIX'!#REF!</definedName>
    <definedName name="SpreadsheetBuilder_7" localSheetId="21" hidden="1">'[82]Stock market index_VIX'!#REF!</definedName>
    <definedName name="SpreadsheetBuilder_7" localSheetId="24" hidden="1">'[82]Stock market index_VIX'!#REF!</definedName>
    <definedName name="SpreadsheetBuilder_7" localSheetId="3" hidden="1">'[82]Stock market index_VIX'!#REF!</definedName>
    <definedName name="SpreadsheetBuilder_7" localSheetId="4" hidden="1">'[82]Stock market index_VIX'!#REF!</definedName>
    <definedName name="SpreadsheetBuilder_7" localSheetId="6" hidden="1">'[82]Stock market index_VIX'!#REF!</definedName>
    <definedName name="SpreadsheetBuilder_7" localSheetId="7" hidden="1">'[82]Stock market index_VIX'!#REF!</definedName>
    <definedName name="SpreadsheetBuilder_7" localSheetId="52" hidden="1">#REF!</definedName>
    <definedName name="SpreadsheetBuilder_7" localSheetId="32" hidden="1">#REF!</definedName>
    <definedName name="SpreadsheetBuilder_7" hidden="1">'[82]Stock market index_VIX'!#REF!</definedName>
    <definedName name="SS">[85]IMATA!$B$45:$B$108</definedName>
    <definedName name="START" localSheetId="9">#REF!</definedName>
    <definedName name="START" localSheetId="12">#REF!</definedName>
    <definedName name="START" localSheetId="14">#REF!</definedName>
    <definedName name="START" localSheetId="15">#REF!</definedName>
    <definedName name="START" localSheetId="16">#REF!</definedName>
    <definedName name="START" localSheetId="17">#REF!</definedName>
    <definedName name="START" localSheetId="1">#REF!</definedName>
    <definedName name="START" localSheetId="20">#REF!</definedName>
    <definedName name="START" localSheetId="21">#REF!</definedName>
    <definedName name="START" localSheetId="24">#REF!</definedName>
    <definedName name="START" localSheetId="25">#REF!</definedName>
    <definedName name="START" localSheetId="26">#REF!</definedName>
    <definedName name="START" localSheetId="27">#REF!</definedName>
    <definedName name="START" localSheetId="3">#REF!</definedName>
    <definedName name="START" localSheetId="4">#REF!</definedName>
    <definedName name="START" localSheetId="6">#REF!</definedName>
    <definedName name="START" localSheetId="7">#REF!</definedName>
    <definedName name="START" localSheetId="29">#REF!</definedName>
    <definedName name="START" localSheetId="37">#REF!</definedName>
    <definedName name="START" localSheetId="38">#REF!</definedName>
    <definedName name="START" localSheetId="30">#REF!</definedName>
    <definedName name="START" localSheetId="52">#REF!</definedName>
    <definedName name="START" localSheetId="56">#REF!</definedName>
    <definedName name="START" localSheetId="32">#REF!</definedName>
    <definedName name="START" localSheetId="33">#REF!</definedName>
    <definedName name="START" localSheetId="34">#REF!</definedName>
    <definedName name="START" localSheetId="35">#REF!</definedName>
    <definedName name="START" localSheetId="36">#REF!</definedName>
    <definedName name="START" localSheetId="28">#REF!</definedName>
    <definedName name="START">#REF!</definedName>
    <definedName name="STFQTAB" localSheetId="9">#REF!</definedName>
    <definedName name="STFQTAB" localSheetId="12">#REF!</definedName>
    <definedName name="STFQTAB" localSheetId="14">#REF!</definedName>
    <definedName name="STFQTAB" localSheetId="15">#REF!</definedName>
    <definedName name="STFQTAB" localSheetId="16">#REF!</definedName>
    <definedName name="STFQTAB" localSheetId="17">#REF!</definedName>
    <definedName name="STFQTAB" localSheetId="1">#REF!</definedName>
    <definedName name="STFQTAB" localSheetId="20">#REF!</definedName>
    <definedName name="STFQTAB" localSheetId="21">#REF!</definedName>
    <definedName name="STFQTAB" localSheetId="24">#REF!</definedName>
    <definedName name="STFQTAB" localSheetId="3">#REF!</definedName>
    <definedName name="STFQTAB" localSheetId="4">#REF!</definedName>
    <definedName name="STFQTAB" localSheetId="6">#REF!</definedName>
    <definedName name="STFQTAB" localSheetId="7">#REF!</definedName>
    <definedName name="STFQTAB" localSheetId="38">#REF!</definedName>
    <definedName name="STFQTAB" localSheetId="52">#REF!</definedName>
    <definedName name="STFQTAB" localSheetId="32">#REF!</definedName>
    <definedName name="STFQTAB">#REF!</definedName>
    <definedName name="STOP" localSheetId="9">#REF!</definedName>
    <definedName name="STOP" localSheetId="12">#REF!</definedName>
    <definedName name="STOP" localSheetId="14">#REF!</definedName>
    <definedName name="STOP" localSheetId="15">#REF!</definedName>
    <definedName name="STOP" localSheetId="16">#REF!</definedName>
    <definedName name="STOP" localSheetId="17">#REF!</definedName>
    <definedName name="STOP" localSheetId="1">#REF!</definedName>
    <definedName name="STOP" localSheetId="20">#REF!</definedName>
    <definedName name="STOP" localSheetId="21">#REF!</definedName>
    <definedName name="STOP" localSheetId="24">#REF!</definedName>
    <definedName name="STOP" localSheetId="3">#REF!</definedName>
    <definedName name="STOP" localSheetId="4">#REF!</definedName>
    <definedName name="STOP" localSheetId="6">#REF!</definedName>
    <definedName name="STOP" localSheetId="7">#REF!</definedName>
    <definedName name="STOP" localSheetId="38">#REF!</definedName>
    <definedName name="STOP" localSheetId="52">#REF!</definedName>
    <definedName name="STOP" localSheetId="32">#REF!</definedName>
    <definedName name="STOP">#REF!</definedName>
    <definedName name="SUM">[4]BoP!$E$313:$BE$365</definedName>
    <definedName name="summary" localSheetId="25">#REF!</definedName>
    <definedName name="summary" localSheetId="26">#REF!</definedName>
    <definedName name="summary" localSheetId="27">#REF!</definedName>
    <definedName name="summary" localSheetId="29">#REF!</definedName>
    <definedName name="summary" localSheetId="37">#REF!</definedName>
    <definedName name="summary" localSheetId="38">#REF!</definedName>
    <definedName name="summary" localSheetId="30">#REF!</definedName>
    <definedName name="summary" localSheetId="52">#REF!</definedName>
    <definedName name="summary" localSheetId="56">#REF!</definedName>
    <definedName name="summary" localSheetId="32">#REF!</definedName>
    <definedName name="summary" localSheetId="33">#REF!</definedName>
    <definedName name="summary" localSheetId="34">#REF!</definedName>
    <definedName name="summary" localSheetId="35">#REF!</definedName>
    <definedName name="summary" localSheetId="36">#REF!</definedName>
    <definedName name="summary" localSheetId="28">#REF!</definedName>
    <definedName name="summary">#REF!</definedName>
    <definedName name="SVI" localSheetId="9">#REF!</definedName>
    <definedName name="SVI" localSheetId="12">#REF!</definedName>
    <definedName name="SVI" localSheetId="14">#REF!</definedName>
    <definedName name="SVI" localSheetId="15">#REF!</definedName>
    <definedName name="SVI" localSheetId="16">#REF!</definedName>
    <definedName name="SVI" localSheetId="17">#REF!</definedName>
    <definedName name="SVI" localSheetId="1">#REF!</definedName>
    <definedName name="SVI" localSheetId="20">#REF!</definedName>
    <definedName name="SVI" localSheetId="21">#REF!</definedName>
    <definedName name="SVI" localSheetId="24">#REF!</definedName>
    <definedName name="SVI" localSheetId="25">#REF!</definedName>
    <definedName name="SVI" localSheetId="26">#REF!</definedName>
    <definedName name="SVI" localSheetId="27">#REF!</definedName>
    <definedName name="SVI" localSheetId="3">#REF!</definedName>
    <definedName name="SVI" localSheetId="4">#REF!</definedName>
    <definedName name="SVI" localSheetId="6">#REF!</definedName>
    <definedName name="SVI" localSheetId="7">#REF!</definedName>
    <definedName name="SVI" localSheetId="38">#REF!</definedName>
    <definedName name="SVI" localSheetId="52">#REF!</definedName>
    <definedName name="SVI" localSheetId="32">#REF!</definedName>
    <definedName name="SVI" localSheetId="98">#REF!</definedName>
    <definedName name="SVI" localSheetId="28">#REF!</definedName>
    <definedName name="SVI">#REF!</definedName>
    <definedName name="TAB1A" localSheetId="52">#REF!</definedName>
    <definedName name="TAB1A" localSheetId="32">#REF!</definedName>
    <definedName name="TAB1A">#REF!</definedName>
    <definedName name="TAB1CK" localSheetId="52">#REF!</definedName>
    <definedName name="TAB1CK" localSheetId="32">#REF!</definedName>
    <definedName name="TAB1CK">#REF!</definedName>
    <definedName name="Tab25a" localSheetId="9">#REF!</definedName>
    <definedName name="Tab25a" localSheetId="12">#REF!</definedName>
    <definedName name="Tab25a" localSheetId="14">#REF!</definedName>
    <definedName name="Tab25a" localSheetId="15">#REF!</definedName>
    <definedName name="Tab25a" localSheetId="16">#REF!</definedName>
    <definedName name="Tab25a" localSheetId="17">#REF!</definedName>
    <definedName name="Tab25a" localSheetId="1">#REF!</definedName>
    <definedName name="Tab25a" localSheetId="20">#REF!</definedName>
    <definedName name="Tab25a" localSheetId="21">#REF!</definedName>
    <definedName name="Tab25a" localSheetId="24">#REF!</definedName>
    <definedName name="Tab25a" localSheetId="3">#REF!</definedName>
    <definedName name="Tab25a" localSheetId="4">#REF!</definedName>
    <definedName name="Tab25a" localSheetId="6">#REF!</definedName>
    <definedName name="Tab25a" localSheetId="7">#REF!</definedName>
    <definedName name="Tab25a" localSheetId="38">#REF!</definedName>
    <definedName name="Tab25a" localSheetId="52">#REF!</definedName>
    <definedName name="Tab25a" localSheetId="32">#REF!</definedName>
    <definedName name="Tab25a">#REF!</definedName>
    <definedName name="Tab25b" localSheetId="9">#REF!</definedName>
    <definedName name="Tab25b" localSheetId="12">#REF!</definedName>
    <definedName name="Tab25b" localSheetId="14">#REF!</definedName>
    <definedName name="Tab25b" localSheetId="15">#REF!</definedName>
    <definedName name="Tab25b" localSheetId="16">#REF!</definedName>
    <definedName name="Tab25b" localSheetId="17">#REF!</definedName>
    <definedName name="Tab25b" localSheetId="1">#REF!</definedName>
    <definedName name="Tab25b" localSheetId="20">#REF!</definedName>
    <definedName name="Tab25b" localSheetId="21">#REF!</definedName>
    <definedName name="Tab25b" localSheetId="24">#REF!</definedName>
    <definedName name="Tab25b" localSheetId="3">#REF!</definedName>
    <definedName name="Tab25b" localSheetId="4">#REF!</definedName>
    <definedName name="Tab25b" localSheetId="6">#REF!</definedName>
    <definedName name="Tab25b" localSheetId="7">#REF!</definedName>
    <definedName name="Tab25b" localSheetId="52">#REF!</definedName>
    <definedName name="Tab25b" localSheetId="32">#REF!</definedName>
    <definedName name="Tab25b">#REF!</definedName>
    <definedName name="TAB2A" localSheetId="52">#REF!</definedName>
    <definedName name="TAB2A" localSheetId="32">#REF!</definedName>
    <definedName name="TAB2A">#REF!</definedName>
    <definedName name="TAB5A" localSheetId="52">#REF!</definedName>
    <definedName name="TAB5A" localSheetId="32">#REF!</definedName>
    <definedName name="TAB5A">#REF!</definedName>
    <definedName name="TAB6A" localSheetId="52">'[3]Annual Tables'!#REF!</definedName>
    <definedName name="TAB6A">'[3]Annual Tables'!#REF!</definedName>
    <definedName name="TAB6B" localSheetId="52">'[3]Annual Tables'!#REF!</definedName>
    <definedName name="TAB6B">'[3]Annual Tables'!#REF!</definedName>
    <definedName name="TAB6C" localSheetId="25">#REF!</definedName>
    <definedName name="TAB6C" localSheetId="26">#REF!</definedName>
    <definedName name="TAB6C" localSheetId="27">#REF!</definedName>
    <definedName name="TAB6C" localSheetId="52">#REF!</definedName>
    <definedName name="TAB6C" localSheetId="32">#REF!</definedName>
    <definedName name="TAB6C" localSheetId="28">#REF!</definedName>
    <definedName name="TAB6C">#REF!</definedName>
    <definedName name="TAB7A" localSheetId="25">#REF!</definedName>
    <definedName name="TAB7A" localSheetId="26">#REF!</definedName>
    <definedName name="TAB7A" localSheetId="27">#REF!</definedName>
    <definedName name="TAB7A" localSheetId="52">#REF!</definedName>
    <definedName name="TAB7A" localSheetId="32">#REF!</definedName>
    <definedName name="TAB7A" localSheetId="28">#REF!</definedName>
    <definedName name="TAB7A">#REF!</definedName>
    <definedName name="Table__47">[86]RED47!$A$1:$I$53</definedName>
    <definedName name="Table_2._Country_X___Public_Sector_Financing_1" localSheetId="9">#REF!</definedName>
    <definedName name="Table_2._Country_X___Public_Sector_Financing_1" localSheetId="12">#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 localSheetId="17">#REF!</definedName>
    <definedName name="Table_2._Country_X___Public_Sector_Financing_1" localSheetId="1">#REF!</definedName>
    <definedName name="Table_2._Country_X___Public_Sector_Financing_1" localSheetId="20">#REF!</definedName>
    <definedName name="Table_2._Country_X___Public_Sector_Financing_1" localSheetId="21">#REF!</definedName>
    <definedName name="Table_2._Country_X___Public_Sector_Financing_1" localSheetId="24">#REF!</definedName>
    <definedName name="Table_2._Country_X___Public_Sector_Financing_1" localSheetId="25">#REF!</definedName>
    <definedName name="Table_2._Country_X___Public_Sector_Financing_1" localSheetId="26">#REF!</definedName>
    <definedName name="Table_2._Country_X___Public_Sector_Financing_1" localSheetId="27">#REF!</definedName>
    <definedName name="Table_2._Country_X___Public_Sector_Financing_1" localSheetId="3">#REF!</definedName>
    <definedName name="Table_2._Country_X___Public_Sector_Financing_1" localSheetId="4">#REF!</definedName>
    <definedName name="Table_2._Country_X___Public_Sector_Financing_1" localSheetId="6">#REF!</definedName>
    <definedName name="Table_2._Country_X___Public_Sector_Financing_1" localSheetId="7">#REF!</definedName>
    <definedName name="Table_2._Country_X___Public_Sector_Financing_1" localSheetId="29">#REF!</definedName>
    <definedName name="Table_2._Country_X___Public_Sector_Financing_1" localSheetId="37">#REF!</definedName>
    <definedName name="Table_2._Country_X___Public_Sector_Financing_1" localSheetId="38">#REF!</definedName>
    <definedName name="Table_2._Country_X___Public_Sector_Financing_1" localSheetId="30">#REF!</definedName>
    <definedName name="Table_2._Country_X___Public_Sector_Financing_1" localSheetId="52">#REF!</definedName>
    <definedName name="Table_2._Country_X___Public_Sector_Financing_1" localSheetId="56">#REF!</definedName>
    <definedName name="Table_2._Country_X___Public_Sector_Financing_1" localSheetId="32">#REF!</definedName>
    <definedName name="Table_2._Country_X___Public_Sector_Financing_1" localSheetId="33">#REF!</definedName>
    <definedName name="Table_2._Country_X___Public_Sector_Financing_1" localSheetId="34">#REF!</definedName>
    <definedName name="Table_2._Country_X___Public_Sector_Financing_1" localSheetId="35">#REF!</definedName>
    <definedName name="Table_2._Country_X___Public_Sector_Financing_1" localSheetId="36">#REF!</definedName>
    <definedName name="Table_2._Country_X___Public_Sector_Financing_1" localSheetId="28">#REF!</definedName>
    <definedName name="Table_2._Country_X___Public_Sector_Financing_1">#REF!</definedName>
    <definedName name="Table_4SR" localSheetId="52">#REF!</definedName>
    <definedName name="Table_4SR" localSheetId="32">#REF!</definedName>
    <definedName name="Table_4SR">#REF!</definedName>
    <definedName name="Table_Template" localSheetId="9">#REF!</definedName>
    <definedName name="Table_Template" localSheetId="12">#REF!</definedName>
    <definedName name="Table_Template" localSheetId="14">#REF!</definedName>
    <definedName name="Table_Template" localSheetId="15">#REF!</definedName>
    <definedName name="Table_Template" localSheetId="16">#REF!</definedName>
    <definedName name="Table_Template" localSheetId="17">#REF!</definedName>
    <definedName name="Table_Template" localSheetId="1">#REF!</definedName>
    <definedName name="Table_Template" localSheetId="20">#REF!</definedName>
    <definedName name="Table_Template" localSheetId="21">#REF!</definedName>
    <definedName name="Table_Template" localSheetId="24">#REF!</definedName>
    <definedName name="Table_Template" localSheetId="3">#REF!</definedName>
    <definedName name="Table_Template" localSheetId="4">#REF!</definedName>
    <definedName name="Table_Template" localSheetId="6">#REF!</definedName>
    <definedName name="Table_Template" localSheetId="7">#REF!</definedName>
    <definedName name="Table_Template" localSheetId="38">#REF!</definedName>
    <definedName name="Table_Template" localSheetId="52">#REF!</definedName>
    <definedName name="Table_Template" localSheetId="32">#REF!</definedName>
    <definedName name="Table_Template">#REF!</definedName>
    <definedName name="Table1" localSheetId="9">#REF!</definedName>
    <definedName name="Table1" localSheetId="12">#REF!</definedName>
    <definedName name="Table1" localSheetId="14">#REF!</definedName>
    <definedName name="Table1" localSheetId="15">#REF!</definedName>
    <definedName name="Table1" localSheetId="16">#REF!</definedName>
    <definedName name="Table1" localSheetId="17">#REF!</definedName>
    <definedName name="Table1" localSheetId="1">#REF!</definedName>
    <definedName name="Table1" localSheetId="20">#REF!</definedName>
    <definedName name="Table1" localSheetId="21">#REF!</definedName>
    <definedName name="Table1" localSheetId="24">#REF!</definedName>
    <definedName name="Table1" localSheetId="3">#REF!</definedName>
    <definedName name="Table1" localSheetId="4">#REF!</definedName>
    <definedName name="Table1" localSheetId="6">#REF!</definedName>
    <definedName name="Table1" localSheetId="7">#REF!</definedName>
    <definedName name="Table1" localSheetId="52">#REF!</definedName>
    <definedName name="Table1" localSheetId="32">#REF!</definedName>
    <definedName name="Table1">#REF!</definedName>
    <definedName name="Table2" localSheetId="9">#REF!</definedName>
    <definedName name="Table2" localSheetId="12">#REF!</definedName>
    <definedName name="Table2" localSheetId="14">#REF!</definedName>
    <definedName name="Table2" localSheetId="15">#REF!</definedName>
    <definedName name="Table2" localSheetId="16">#REF!</definedName>
    <definedName name="Table2" localSheetId="17">#REF!</definedName>
    <definedName name="Table2" localSheetId="1">#REF!</definedName>
    <definedName name="Table2" localSheetId="20">#REF!</definedName>
    <definedName name="Table2" localSheetId="21">#REF!</definedName>
    <definedName name="Table2" localSheetId="24">#REF!</definedName>
    <definedName name="Table2" localSheetId="3">#REF!</definedName>
    <definedName name="Table2" localSheetId="4">#REF!</definedName>
    <definedName name="Table2" localSheetId="6">#REF!</definedName>
    <definedName name="Table2" localSheetId="7">#REF!</definedName>
    <definedName name="Table2" localSheetId="38">#REF!</definedName>
    <definedName name="Table2" localSheetId="52">#REF!</definedName>
    <definedName name="Table2" localSheetId="32">#REF!</definedName>
    <definedName name="Table2">#REF!</definedName>
    <definedName name="TableA" localSheetId="9">#REF!</definedName>
    <definedName name="TableA" localSheetId="12">#REF!</definedName>
    <definedName name="TableA" localSheetId="14">#REF!</definedName>
    <definedName name="TableA" localSheetId="15">#REF!</definedName>
    <definedName name="TableA" localSheetId="16">#REF!</definedName>
    <definedName name="TableA" localSheetId="17">#REF!</definedName>
    <definedName name="TableA" localSheetId="1">#REF!</definedName>
    <definedName name="TableA" localSheetId="20">#REF!</definedName>
    <definedName name="TableA" localSheetId="21">#REF!</definedName>
    <definedName name="TableA" localSheetId="24">#REF!</definedName>
    <definedName name="TableA" localSheetId="3">#REF!</definedName>
    <definedName name="TableA" localSheetId="4">#REF!</definedName>
    <definedName name="TableA" localSheetId="6">#REF!</definedName>
    <definedName name="TableA" localSheetId="7">#REF!</definedName>
    <definedName name="TableA" localSheetId="52">#REF!</definedName>
    <definedName name="TableA" localSheetId="32">#REF!</definedName>
    <definedName name="TableA">#REF!</definedName>
    <definedName name="TableB1" localSheetId="9">#REF!</definedName>
    <definedName name="TableB1" localSheetId="12">#REF!</definedName>
    <definedName name="TableB1" localSheetId="14">#REF!</definedName>
    <definedName name="TableB1" localSheetId="15">#REF!</definedName>
    <definedName name="TableB1" localSheetId="16">#REF!</definedName>
    <definedName name="TableB1" localSheetId="17">#REF!</definedName>
    <definedName name="TableB1" localSheetId="1">#REF!</definedName>
    <definedName name="TableB1" localSheetId="20">#REF!</definedName>
    <definedName name="TableB1" localSheetId="21">#REF!</definedName>
    <definedName name="TableB1" localSheetId="24">#REF!</definedName>
    <definedName name="TableB1" localSheetId="3">#REF!</definedName>
    <definedName name="TableB1" localSheetId="4">#REF!</definedName>
    <definedName name="TableB1" localSheetId="6">#REF!</definedName>
    <definedName name="TableB1" localSheetId="7">#REF!</definedName>
    <definedName name="TableB1" localSheetId="52">#REF!</definedName>
    <definedName name="TableB1" localSheetId="32">#REF!</definedName>
    <definedName name="TableB1">#REF!</definedName>
    <definedName name="TableB2" localSheetId="9">#REF!</definedName>
    <definedName name="TableB2" localSheetId="12">#REF!</definedName>
    <definedName name="TableB2" localSheetId="14">#REF!</definedName>
    <definedName name="TableB2" localSheetId="15">#REF!</definedName>
    <definedName name="TableB2" localSheetId="16">#REF!</definedName>
    <definedName name="TableB2" localSheetId="17">#REF!</definedName>
    <definedName name="TableB2" localSheetId="1">#REF!</definedName>
    <definedName name="TableB2" localSheetId="20">#REF!</definedName>
    <definedName name="TableB2" localSheetId="21">#REF!</definedName>
    <definedName name="TableB2" localSheetId="24">#REF!</definedName>
    <definedName name="TableB2" localSheetId="3">#REF!</definedName>
    <definedName name="TableB2" localSheetId="4">#REF!</definedName>
    <definedName name="TableB2" localSheetId="6">#REF!</definedName>
    <definedName name="TableB2" localSheetId="7">#REF!</definedName>
    <definedName name="TableB2" localSheetId="52">#REF!</definedName>
    <definedName name="TableB2" localSheetId="32">#REF!</definedName>
    <definedName name="TableB2">#REF!</definedName>
    <definedName name="TableB3" localSheetId="9">#REF!</definedName>
    <definedName name="TableB3" localSheetId="12">#REF!</definedName>
    <definedName name="TableB3" localSheetId="14">#REF!</definedName>
    <definedName name="TableB3" localSheetId="15">#REF!</definedName>
    <definedName name="TableB3" localSheetId="16">#REF!</definedName>
    <definedName name="TableB3" localSheetId="17">#REF!</definedName>
    <definedName name="TableB3" localSheetId="1">#REF!</definedName>
    <definedName name="TableB3" localSheetId="20">#REF!</definedName>
    <definedName name="TableB3" localSheetId="21">#REF!</definedName>
    <definedName name="TableB3" localSheetId="24">#REF!</definedName>
    <definedName name="TableB3" localSheetId="3">#REF!</definedName>
    <definedName name="TableB3" localSheetId="4">#REF!</definedName>
    <definedName name="TableB3" localSheetId="6">#REF!</definedName>
    <definedName name="TableB3" localSheetId="7">#REF!</definedName>
    <definedName name="TableB3" localSheetId="52">#REF!</definedName>
    <definedName name="TableB3" localSheetId="32">#REF!</definedName>
    <definedName name="TableB3">#REF!</definedName>
    <definedName name="TableC1" localSheetId="9">#REF!</definedName>
    <definedName name="TableC1" localSheetId="12">#REF!</definedName>
    <definedName name="TableC1" localSheetId="14">#REF!</definedName>
    <definedName name="TableC1" localSheetId="15">#REF!</definedName>
    <definedName name="TableC1" localSheetId="16">#REF!</definedName>
    <definedName name="TableC1" localSheetId="17">#REF!</definedName>
    <definedName name="TableC1" localSheetId="1">#REF!</definedName>
    <definedName name="TableC1" localSheetId="20">#REF!</definedName>
    <definedName name="TableC1" localSheetId="21">#REF!</definedName>
    <definedName name="TableC1" localSheetId="24">#REF!</definedName>
    <definedName name="TableC1" localSheetId="3">#REF!</definedName>
    <definedName name="TableC1" localSheetId="4">#REF!</definedName>
    <definedName name="TableC1" localSheetId="6">#REF!</definedName>
    <definedName name="TableC1" localSheetId="7">#REF!</definedName>
    <definedName name="TableC1" localSheetId="52">#REF!</definedName>
    <definedName name="TableC1" localSheetId="32">#REF!</definedName>
    <definedName name="TableC1">#REF!</definedName>
    <definedName name="TableC2" localSheetId="9">#REF!</definedName>
    <definedName name="TableC2" localSheetId="12">#REF!</definedName>
    <definedName name="TableC2" localSheetId="14">#REF!</definedName>
    <definedName name="TableC2" localSheetId="15">#REF!</definedName>
    <definedName name="TableC2" localSheetId="16">#REF!</definedName>
    <definedName name="TableC2" localSheetId="17">#REF!</definedName>
    <definedName name="TableC2" localSheetId="1">#REF!</definedName>
    <definedName name="TableC2" localSheetId="20">#REF!</definedName>
    <definedName name="TableC2" localSheetId="21">#REF!</definedName>
    <definedName name="TableC2" localSheetId="24">#REF!</definedName>
    <definedName name="TableC2" localSheetId="3">#REF!</definedName>
    <definedName name="TableC2" localSheetId="4">#REF!</definedName>
    <definedName name="TableC2" localSheetId="6">#REF!</definedName>
    <definedName name="TableC2" localSheetId="7">#REF!</definedName>
    <definedName name="TableC2" localSheetId="52">#REF!</definedName>
    <definedName name="TableC2" localSheetId="32">#REF!</definedName>
    <definedName name="TableC2">#REF!</definedName>
    <definedName name="TableC3" localSheetId="9">#REF!</definedName>
    <definedName name="TableC3" localSheetId="12">#REF!</definedName>
    <definedName name="TableC3" localSheetId="14">#REF!</definedName>
    <definedName name="TableC3" localSheetId="15">#REF!</definedName>
    <definedName name="TableC3" localSheetId="16">#REF!</definedName>
    <definedName name="TableC3" localSheetId="17">#REF!</definedName>
    <definedName name="TableC3" localSheetId="1">#REF!</definedName>
    <definedName name="TableC3" localSheetId="20">#REF!</definedName>
    <definedName name="TableC3" localSheetId="21">#REF!</definedName>
    <definedName name="TableC3" localSheetId="24">#REF!</definedName>
    <definedName name="TableC3" localSheetId="3">#REF!</definedName>
    <definedName name="TableC3" localSheetId="4">#REF!</definedName>
    <definedName name="TableC3" localSheetId="6">#REF!</definedName>
    <definedName name="TableC3" localSheetId="7">#REF!</definedName>
    <definedName name="TableC3" localSheetId="52">#REF!</definedName>
    <definedName name="TableC3" localSheetId="32">#REF!</definedName>
    <definedName name="TableC3">#REF!</definedName>
    <definedName name="TAME" localSheetId="52">#REF!</definedName>
    <definedName name="TAME" localSheetId="32">#REF!</definedName>
    <definedName name="TAME">#REF!</definedName>
    <definedName name="TargetBookName" localSheetId="0">'[47]Izbor posla'!$C$18</definedName>
    <definedName name="TargetBookName" localSheetId="9">'[47]Izbor posla'!$C$18</definedName>
    <definedName name="TargetBookName" localSheetId="10">'[47]Izbor posla'!$C$18</definedName>
    <definedName name="TargetBookName" localSheetId="11">'[47]Izbor posla'!$C$18</definedName>
    <definedName name="TargetBookName" localSheetId="12">'[36]Izbor posla'!$C$18</definedName>
    <definedName name="TargetBookName" localSheetId="13">'[47]Izbor posla'!$C$18</definedName>
    <definedName name="TargetBookName" localSheetId="14">'[47]Izbor posla'!$C$18</definedName>
    <definedName name="TargetBookName" localSheetId="15">'[48]Izbor posla'!$C$18</definedName>
    <definedName name="TargetBookName" localSheetId="16">'[48]Izbor posla'!$C$18</definedName>
    <definedName name="TargetBookName" localSheetId="17">'[48]Izbor posla'!$C$18</definedName>
    <definedName name="TargetBookName" localSheetId="18">'[47]Izbor posla'!$C$18</definedName>
    <definedName name="TargetBookName" localSheetId="1">'[48]Izbor posla'!$C$18</definedName>
    <definedName name="TargetBookName" localSheetId="19">'[47]Izbor posla'!$C$18</definedName>
    <definedName name="TargetBookName" localSheetId="20">'[48]Izbor posla'!$C$18</definedName>
    <definedName name="TargetBookName" localSheetId="21">'[48]Izbor posla'!$C$18</definedName>
    <definedName name="TargetBookName" localSheetId="22">'[47]Izbor posla'!$C$18</definedName>
    <definedName name="TargetBookName" localSheetId="23">'[47]Izbor posla'!$C$18</definedName>
    <definedName name="TargetBookName" localSheetId="24">'[36]Izbor posla'!$C$18</definedName>
    <definedName name="TargetBookName" localSheetId="25">'[49]Izbor posla'!$C$18</definedName>
    <definedName name="TargetBookName" localSheetId="26">'[49]Izbor posla'!$C$18</definedName>
    <definedName name="TargetBookName" localSheetId="27">'[49]Izbor posla'!$C$18</definedName>
    <definedName name="TargetBookName" localSheetId="2">'[48]Izbor posla'!$C$18</definedName>
    <definedName name="TargetBookName" localSheetId="3">'[48]Izbor posla'!$C$18</definedName>
    <definedName name="TargetBookName" localSheetId="4">'[48]Izbor posla'!$C$18</definedName>
    <definedName name="TargetBookName" localSheetId="5">'[47]Izbor posla'!$C$18</definedName>
    <definedName name="TargetBookName" localSheetId="6">'[47]Izbor posla'!$C$18</definedName>
    <definedName name="TargetBookName" localSheetId="7">'[47]Izbor posla'!$C$18</definedName>
    <definedName name="TargetBookName" localSheetId="8">'[47]Izbor posla'!$C$18</definedName>
    <definedName name="TargetBookName" localSheetId="98">'[50]Izbor posla'!$C$18</definedName>
    <definedName name="TargetBookName" localSheetId="28">'[49]Izbor posla'!$C$18</definedName>
    <definedName name="TargetBookName">'[36]Izbor posla'!$C$18</definedName>
    <definedName name="TargetFileName" localSheetId="0">'[47]Izbor posla'!$E$18</definedName>
    <definedName name="TargetFileName" localSheetId="9">'[47]Izbor posla'!$E$18</definedName>
    <definedName name="TargetFileName" localSheetId="10">'[47]Izbor posla'!$E$18</definedName>
    <definedName name="TargetFileName" localSheetId="11">'[47]Izbor posla'!$E$18</definedName>
    <definedName name="TargetFileName" localSheetId="12">'[36]Izbor posla'!$E$18</definedName>
    <definedName name="TargetFileName" localSheetId="13">'[47]Izbor posla'!$E$18</definedName>
    <definedName name="TargetFileName" localSheetId="14">'[47]Izbor posla'!$E$18</definedName>
    <definedName name="TargetFileName" localSheetId="15">'[48]Izbor posla'!$E$18</definedName>
    <definedName name="TargetFileName" localSheetId="16">'[48]Izbor posla'!$E$18</definedName>
    <definedName name="TargetFileName" localSheetId="17">'[48]Izbor posla'!$E$18</definedName>
    <definedName name="TargetFileName" localSheetId="18">'[47]Izbor posla'!$E$18</definedName>
    <definedName name="TargetFileName" localSheetId="1">'[48]Izbor posla'!$E$18</definedName>
    <definedName name="TargetFileName" localSheetId="19">'[47]Izbor posla'!$E$18</definedName>
    <definedName name="TargetFileName" localSheetId="20">'[48]Izbor posla'!$E$18</definedName>
    <definedName name="TargetFileName" localSheetId="21">'[48]Izbor posla'!$E$18</definedName>
    <definedName name="TargetFileName" localSheetId="22">'[47]Izbor posla'!$E$18</definedName>
    <definedName name="TargetFileName" localSheetId="23">'[47]Izbor posla'!$E$18</definedName>
    <definedName name="TargetFileName" localSheetId="24">'[36]Izbor posla'!$E$18</definedName>
    <definedName name="TargetFileName" localSheetId="25">'[49]Izbor posla'!$E$18</definedName>
    <definedName name="TargetFileName" localSheetId="26">'[49]Izbor posla'!$E$18</definedName>
    <definedName name="TargetFileName" localSheetId="27">'[49]Izbor posla'!$E$18</definedName>
    <definedName name="TargetFileName" localSheetId="2">'[48]Izbor posla'!$E$18</definedName>
    <definedName name="TargetFileName" localSheetId="3">'[48]Izbor posla'!$E$18</definedName>
    <definedName name="TargetFileName" localSheetId="4">'[48]Izbor posla'!$E$18</definedName>
    <definedName name="TargetFileName" localSheetId="5">'[47]Izbor posla'!$E$18</definedName>
    <definedName name="TargetFileName" localSheetId="6">'[47]Izbor posla'!$E$18</definedName>
    <definedName name="TargetFileName" localSheetId="7">'[47]Izbor posla'!$E$18</definedName>
    <definedName name="TargetFileName" localSheetId="8">'[47]Izbor posla'!$E$18</definedName>
    <definedName name="TargetFileName" localSheetId="98">'[50]Izbor posla'!$E$18</definedName>
    <definedName name="TargetFileName" localSheetId="28">'[49]Izbor posla'!$E$18</definedName>
    <definedName name="TargetFileName">'[36]Izbor posla'!$E$18</definedName>
    <definedName name="TargetFolderName" localSheetId="0">'[47]Izbor posla'!$B$18</definedName>
    <definedName name="TargetFolderName" localSheetId="9">'[47]Izbor posla'!$B$18</definedName>
    <definedName name="TargetFolderName" localSheetId="10">'[47]Izbor posla'!$B$18</definedName>
    <definedName name="TargetFolderName" localSheetId="11">'[47]Izbor posla'!$B$18</definedName>
    <definedName name="TargetFolderName" localSheetId="12">'[36]Izbor posla'!$B$18</definedName>
    <definedName name="TargetFolderName" localSheetId="13">'[47]Izbor posla'!$B$18</definedName>
    <definedName name="TargetFolderName" localSheetId="14">'[47]Izbor posla'!$B$18</definedName>
    <definedName name="TargetFolderName" localSheetId="15">'[48]Izbor posla'!$B$18</definedName>
    <definedName name="TargetFolderName" localSheetId="16">'[48]Izbor posla'!$B$18</definedName>
    <definedName name="TargetFolderName" localSheetId="17">'[48]Izbor posla'!$B$18</definedName>
    <definedName name="TargetFolderName" localSheetId="18">'[47]Izbor posla'!$B$18</definedName>
    <definedName name="TargetFolderName" localSheetId="1">'[48]Izbor posla'!$B$18</definedName>
    <definedName name="TargetFolderName" localSheetId="19">'[47]Izbor posla'!$B$18</definedName>
    <definedName name="TargetFolderName" localSheetId="20">'[48]Izbor posla'!$B$18</definedName>
    <definedName name="TargetFolderName" localSheetId="21">'[48]Izbor posla'!$B$18</definedName>
    <definedName name="TargetFolderName" localSheetId="22">'[47]Izbor posla'!$B$18</definedName>
    <definedName name="TargetFolderName" localSheetId="23">'[47]Izbor posla'!$B$18</definedName>
    <definedName name="TargetFolderName" localSheetId="24">'[36]Izbor posla'!$B$18</definedName>
    <definedName name="TargetFolderName" localSheetId="25">'[49]Izbor posla'!$B$18</definedName>
    <definedName name="TargetFolderName" localSheetId="26">'[49]Izbor posla'!$B$18</definedName>
    <definedName name="TargetFolderName" localSheetId="27">'[49]Izbor posla'!$B$18</definedName>
    <definedName name="TargetFolderName" localSheetId="2">'[48]Izbor posla'!$B$18</definedName>
    <definedName name="TargetFolderName" localSheetId="3">'[48]Izbor posla'!$B$18</definedName>
    <definedName name="TargetFolderName" localSheetId="4">'[48]Izbor posla'!$B$18</definedName>
    <definedName name="TargetFolderName" localSheetId="5">'[47]Izbor posla'!$B$18</definedName>
    <definedName name="TargetFolderName" localSheetId="6">'[47]Izbor posla'!$B$18</definedName>
    <definedName name="TargetFolderName" localSheetId="7">'[47]Izbor posla'!$B$18</definedName>
    <definedName name="TargetFolderName" localSheetId="8">'[47]Izbor posla'!$B$18</definedName>
    <definedName name="TargetFolderName" localSheetId="98">'[50]Izbor posla'!$B$18</definedName>
    <definedName name="TargetFolderName" localSheetId="28">'[49]Izbor posla'!$B$18</definedName>
    <definedName name="TargetFolderName">'[36]Izbor posla'!$B$18</definedName>
    <definedName name="TargetSector">[46]ValuesList!$C$54:$F$54</definedName>
    <definedName name="TargetSheetName" localSheetId="0">'[47]Izbor posla'!$D$18</definedName>
    <definedName name="TargetSheetName" localSheetId="9">'[47]Izbor posla'!$D$18</definedName>
    <definedName name="TargetSheetName" localSheetId="10">'[47]Izbor posla'!$D$18</definedName>
    <definedName name="TargetSheetName" localSheetId="11">'[47]Izbor posla'!$D$18</definedName>
    <definedName name="TargetSheetName" localSheetId="12">'[36]Izbor posla'!$D$18</definedName>
    <definedName name="TargetSheetName" localSheetId="13">'[47]Izbor posla'!$D$18</definedName>
    <definedName name="TargetSheetName" localSheetId="14">'[47]Izbor posla'!$D$18</definedName>
    <definedName name="TargetSheetName" localSheetId="15">'[48]Izbor posla'!$D$18</definedName>
    <definedName name="TargetSheetName" localSheetId="16">'[48]Izbor posla'!$D$18</definedName>
    <definedName name="TargetSheetName" localSheetId="17">'[48]Izbor posla'!$D$18</definedName>
    <definedName name="TargetSheetName" localSheetId="18">'[47]Izbor posla'!$D$18</definedName>
    <definedName name="TargetSheetName" localSheetId="1">'[48]Izbor posla'!$D$18</definedName>
    <definedName name="TargetSheetName" localSheetId="19">'[47]Izbor posla'!$D$18</definedName>
    <definedName name="TargetSheetName" localSheetId="20">'[48]Izbor posla'!$D$18</definedName>
    <definedName name="TargetSheetName" localSheetId="21">'[48]Izbor posla'!$D$18</definedName>
    <definedName name="TargetSheetName" localSheetId="22">'[47]Izbor posla'!$D$18</definedName>
    <definedName name="TargetSheetName" localSheetId="23">'[47]Izbor posla'!$D$18</definedName>
    <definedName name="TargetSheetName" localSheetId="24">'[36]Izbor posla'!$D$18</definedName>
    <definedName name="TargetSheetName" localSheetId="25">'[49]Izbor posla'!$D$18</definedName>
    <definedName name="TargetSheetName" localSheetId="26">'[49]Izbor posla'!$D$18</definedName>
    <definedName name="TargetSheetName" localSheetId="27">'[49]Izbor posla'!$D$18</definedName>
    <definedName name="TargetSheetName" localSheetId="2">'[48]Izbor posla'!$D$18</definedName>
    <definedName name="TargetSheetName" localSheetId="3">'[48]Izbor posla'!$D$18</definedName>
    <definedName name="TargetSheetName" localSheetId="4">'[48]Izbor posla'!$D$18</definedName>
    <definedName name="TargetSheetName" localSheetId="5">'[47]Izbor posla'!$D$18</definedName>
    <definedName name="TargetSheetName" localSheetId="6">'[47]Izbor posla'!$D$18</definedName>
    <definedName name="TargetSheetName" localSheetId="7">'[47]Izbor posla'!$D$18</definedName>
    <definedName name="TargetSheetName" localSheetId="8">'[47]Izbor posla'!$D$18</definedName>
    <definedName name="TargetSheetName" localSheetId="98">'[50]Izbor posla'!$D$18</definedName>
    <definedName name="TargetSheetName" localSheetId="28">'[49]Izbor posla'!$D$18</definedName>
    <definedName name="TargetSheetName">'[36]Izbor posla'!$D$18</definedName>
    <definedName name="tblChecks">[42]ErrCheck!$A$3:$E$5</definedName>
    <definedName name="tblLinks">[42]Links!$A$4:$F$33</definedName>
    <definedName name="tblVelGodAvg" localSheetId="0">#REF!</definedName>
    <definedName name="tblVelGodAvg" localSheetId="9">#REF!</definedName>
    <definedName name="tblVelGodAvg" localSheetId="10">#REF!</definedName>
    <definedName name="tblVelGodAvg" localSheetId="11">#REF!</definedName>
    <definedName name="tblVelGodAvg" localSheetId="12">#REF!</definedName>
    <definedName name="tblVelGodAvg" localSheetId="14">#REF!</definedName>
    <definedName name="tblVelGodAvg" localSheetId="15">#REF!</definedName>
    <definedName name="tblVelGodAvg" localSheetId="16">#REF!</definedName>
    <definedName name="tblVelGodAvg" localSheetId="17">#REF!</definedName>
    <definedName name="tblVelGodAvg" localSheetId="1">#REF!</definedName>
    <definedName name="tblVelGodAvg" localSheetId="20">#REF!</definedName>
    <definedName name="tblVelGodAvg" localSheetId="21">#REF!</definedName>
    <definedName name="tblVelGodAvg" localSheetId="23">#REF!</definedName>
    <definedName name="tblVelGodAvg" localSheetId="24">#REF!</definedName>
    <definedName name="tblVelGodAvg" localSheetId="25">#REF!</definedName>
    <definedName name="tblVelGodAvg" localSheetId="26">#REF!</definedName>
    <definedName name="tblVelGodAvg" localSheetId="27">#REF!</definedName>
    <definedName name="tblVelGodAvg" localSheetId="2">#REF!</definedName>
    <definedName name="tblVelGodAvg" localSheetId="3">#REF!</definedName>
    <definedName name="tblVelGodAvg" localSheetId="4">#REF!</definedName>
    <definedName name="tblVelGodAvg" localSheetId="5">#REF!</definedName>
    <definedName name="tblVelGodAvg" localSheetId="6">#REF!</definedName>
    <definedName name="tblVelGodAvg" localSheetId="7">#REF!</definedName>
    <definedName name="tblVelGodAvg" localSheetId="8">#REF!</definedName>
    <definedName name="tblVelGodAvg" localSheetId="29">#REF!</definedName>
    <definedName name="tblVelGodAvg" localSheetId="37">#REF!</definedName>
    <definedName name="tblVelGodAvg" localSheetId="38">#REF!</definedName>
    <definedName name="tblVelGodAvg" localSheetId="30">#REF!</definedName>
    <definedName name="tblVelGodAvg" localSheetId="52">#REF!</definedName>
    <definedName name="tblVelGodAvg" localSheetId="56">#REF!</definedName>
    <definedName name="tblVelGodAvg" localSheetId="32">#REF!</definedName>
    <definedName name="tblVelGodAvg" localSheetId="33">#REF!</definedName>
    <definedName name="tblVelGodAvg" localSheetId="34">#REF!</definedName>
    <definedName name="tblVelGodAvg" localSheetId="35">#REF!</definedName>
    <definedName name="tblVelGodAvg" localSheetId="36">#REF!</definedName>
    <definedName name="tblVelGodAvg" localSheetId="98">#REF!</definedName>
    <definedName name="tblVelGodAvg" localSheetId="28">#REF!</definedName>
    <definedName name="tblVelGodAvg">#REF!</definedName>
    <definedName name="Tegsun_DB">[87]tegsun!$A$1:$F$1136</definedName>
    <definedName name="Template_Table" localSheetId="9">#REF!</definedName>
    <definedName name="Template_Table" localSheetId="12">#REF!</definedName>
    <definedName name="Template_Table" localSheetId="14">#REF!</definedName>
    <definedName name="Template_Table" localSheetId="15">#REF!</definedName>
    <definedName name="Template_Table" localSheetId="16">#REF!</definedName>
    <definedName name="Template_Table" localSheetId="17">#REF!</definedName>
    <definedName name="Template_Table" localSheetId="1">#REF!</definedName>
    <definedName name="Template_Table" localSheetId="20">#REF!</definedName>
    <definedName name="Template_Table" localSheetId="21">#REF!</definedName>
    <definedName name="Template_Table" localSheetId="24">#REF!</definedName>
    <definedName name="Template_Table" localSheetId="25">#REF!</definedName>
    <definedName name="Template_Table" localSheetId="26">#REF!</definedName>
    <definedName name="Template_Table" localSheetId="27">#REF!</definedName>
    <definedName name="Template_Table" localSheetId="3">#REF!</definedName>
    <definedName name="Template_Table" localSheetId="4">#REF!</definedName>
    <definedName name="Template_Table" localSheetId="6">#REF!</definedName>
    <definedName name="Template_Table" localSheetId="7">#REF!</definedName>
    <definedName name="Template_Table" localSheetId="29">#REF!</definedName>
    <definedName name="Template_Table" localSheetId="37">#REF!</definedName>
    <definedName name="Template_Table" localSheetId="38">#REF!</definedName>
    <definedName name="Template_Table" localSheetId="30">#REF!</definedName>
    <definedName name="Template_Table" localSheetId="52">#REF!</definedName>
    <definedName name="Template_Table" localSheetId="56">#REF!</definedName>
    <definedName name="Template_Table" localSheetId="32">#REF!</definedName>
    <definedName name="Template_Table" localSheetId="33">#REF!</definedName>
    <definedName name="Template_Table" localSheetId="34">#REF!</definedName>
    <definedName name="Template_Table" localSheetId="35">#REF!</definedName>
    <definedName name="Template_Table" localSheetId="36">#REF!</definedName>
    <definedName name="Template_Table" localSheetId="28">#REF!</definedName>
    <definedName name="Template_Table">#REF!</definedName>
    <definedName name="Ticker" localSheetId="32">OFFSET([15]SECURITIES!$AA$4,3,0,COUNT([15]SECURITIES!$Q$6:INDIRECT("SECURITIES!Q200")),1)</definedName>
    <definedName name="Ticker">OFFSET([16]SECURITIES!$AA$4,3,0,COUNT([16]SECURITIES!$Q$6:INDIRECT("SECURITIES!Q200")),1)</definedName>
    <definedName name="TITLES" localSheetId="9">#REF!</definedName>
    <definedName name="TITLES" localSheetId="12">#REF!</definedName>
    <definedName name="TITLES" localSheetId="14">#REF!</definedName>
    <definedName name="TITLES" localSheetId="15">#REF!</definedName>
    <definedName name="TITLES" localSheetId="16">#REF!</definedName>
    <definedName name="TITLES" localSheetId="17">#REF!</definedName>
    <definedName name="TITLES" localSheetId="1">#REF!</definedName>
    <definedName name="TITLES" localSheetId="20">#REF!</definedName>
    <definedName name="TITLES" localSheetId="21">#REF!</definedName>
    <definedName name="TITLES" localSheetId="24">#REF!</definedName>
    <definedName name="TITLES" localSheetId="3">#REF!</definedName>
    <definedName name="TITLES" localSheetId="4">#REF!</definedName>
    <definedName name="TITLES" localSheetId="6">#REF!</definedName>
    <definedName name="TITLES" localSheetId="7">#REF!</definedName>
    <definedName name="TITLES" localSheetId="29">#REF!</definedName>
    <definedName name="TITLES" localSheetId="37">#REF!</definedName>
    <definedName name="TITLES" localSheetId="38">#REF!</definedName>
    <definedName name="TITLES" localSheetId="30">#REF!</definedName>
    <definedName name="TITLES" localSheetId="52">#REF!</definedName>
    <definedName name="TITLES" localSheetId="56">#REF!</definedName>
    <definedName name="TITLES" localSheetId="32">#REF!</definedName>
    <definedName name="TITLES" localSheetId="33">#REF!</definedName>
    <definedName name="TITLES" localSheetId="34">#REF!</definedName>
    <definedName name="TITLES" localSheetId="35">#REF!</definedName>
    <definedName name="TITLES" localSheetId="36">#REF!</definedName>
    <definedName name="TITLES">#REF!</definedName>
    <definedName name="TM" localSheetId="9">#REF!</definedName>
    <definedName name="TM" localSheetId="12">#REF!</definedName>
    <definedName name="TM" localSheetId="14">#REF!</definedName>
    <definedName name="TM" localSheetId="15">#REF!</definedName>
    <definedName name="TM" localSheetId="16">#REF!</definedName>
    <definedName name="TM" localSheetId="17">#REF!</definedName>
    <definedName name="TM" localSheetId="1">#REF!</definedName>
    <definedName name="TM" localSheetId="20">#REF!</definedName>
    <definedName name="TM" localSheetId="21">#REF!</definedName>
    <definedName name="TM" localSheetId="24">#REF!</definedName>
    <definedName name="TM" localSheetId="3">#REF!</definedName>
    <definedName name="TM" localSheetId="4">#REF!</definedName>
    <definedName name="TM" localSheetId="6">#REF!</definedName>
    <definedName name="TM" localSheetId="7">#REF!</definedName>
    <definedName name="TM" localSheetId="52">#REF!</definedName>
    <definedName name="TM" localSheetId="32">#REF!</definedName>
    <definedName name="TM">#REF!</definedName>
    <definedName name="TM_D" localSheetId="9">#REF!</definedName>
    <definedName name="TM_D" localSheetId="12">#REF!</definedName>
    <definedName name="TM_D" localSheetId="14">#REF!</definedName>
    <definedName name="TM_D" localSheetId="15">#REF!</definedName>
    <definedName name="TM_D" localSheetId="16">#REF!</definedName>
    <definedName name="TM_D" localSheetId="17">#REF!</definedName>
    <definedName name="TM_D" localSheetId="1">#REF!</definedName>
    <definedName name="TM_D" localSheetId="20">#REF!</definedName>
    <definedName name="TM_D" localSheetId="21">#REF!</definedName>
    <definedName name="TM_D" localSheetId="24">#REF!</definedName>
    <definedName name="TM_D" localSheetId="3">#REF!</definedName>
    <definedName name="TM_D" localSheetId="4">#REF!</definedName>
    <definedName name="TM_D" localSheetId="6">#REF!</definedName>
    <definedName name="TM_D" localSheetId="7">#REF!</definedName>
    <definedName name="TM_D" localSheetId="52">#REF!</definedName>
    <definedName name="TM_D" localSheetId="32">#REF!</definedName>
    <definedName name="TM_D">#REF!</definedName>
    <definedName name="TM_DPCH" localSheetId="9">#REF!</definedName>
    <definedName name="TM_DPCH" localSheetId="12">#REF!</definedName>
    <definedName name="TM_DPCH" localSheetId="14">#REF!</definedName>
    <definedName name="TM_DPCH" localSheetId="15">#REF!</definedName>
    <definedName name="TM_DPCH" localSheetId="16">#REF!</definedName>
    <definedName name="TM_DPCH" localSheetId="17">#REF!</definedName>
    <definedName name="TM_DPCH" localSheetId="1">#REF!</definedName>
    <definedName name="TM_DPCH" localSheetId="20">#REF!</definedName>
    <definedName name="TM_DPCH" localSheetId="21">#REF!</definedName>
    <definedName name="TM_DPCH" localSheetId="24">#REF!</definedName>
    <definedName name="TM_DPCH" localSheetId="3">#REF!</definedName>
    <definedName name="TM_DPCH" localSheetId="4">#REF!</definedName>
    <definedName name="TM_DPCH" localSheetId="6">#REF!</definedName>
    <definedName name="TM_DPCH" localSheetId="7">#REF!</definedName>
    <definedName name="TM_DPCH" localSheetId="52">#REF!</definedName>
    <definedName name="TM_DPCH" localSheetId="32">#REF!</definedName>
    <definedName name="TM_DPCH">#REF!</definedName>
    <definedName name="TM_R" localSheetId="9">#REF!</definedName>
    <definedName name="TM_R" localSheetId="12">#REF!</definedName>
    <definedName name="TM_R" localSheetId="14">#REF!</definedName>
    <definedName name="TM_R" localSheetId="15">#REF!</definedName>
    <definedName name="TM_R" localSheetId="16">#REF!</definedName>
    <definedName name="TM_R" localSheetId="17">#REF!</definedName>
    <definedName name="TM_R" localSheetId="1">#REF!</definedName>
    <definedName name="TM_R" localSheetId="20">#REF!</definedName>
    <definedName name="TM_R" localSheetId="21">#REF!</definedName>
    <definedName name="TM_R" localSheetId="24">#REF!</definedName>
    <definedName name="TM_R" localSheetId="3">#REF!</definedName>
    <definedName name="TM_R" localSheetId="4">#REF!</definedName>
    <definedName name="TM_R" localSheetId="6">#REF!</definedName>
    <definedName name="TM_R" localSheetId="7">#REF!</definedName>
    <definedName name="TM_R" localSheetId="52">#REF!</definedName>
    <definedName name="TM_R" localSheetId="32">#REF!</definedName>
    <definedName name="TM_R">#REF!</definedName>
    <definedName name="TM_RPCH" localSheetId="9">#REF!</definedName>
    <definedName name="TM_RPCH" localSheetId="12">#REF!</definedName>
    <definedName name="TM_RPCH" localSheetId="14">#REF!</definedName>
    <definedName name="TM_RPCH" localSheetId="15">#REF!</definedName>
    <definedName name="TM_RPCH" localSheetId="16">#REF!</definedName>
    <definedName name="TM_RPCH" localSheetId="17">#REF!</definedName>
    <definedName name="TM_RPCH" localSheetId="1">#REF!</definedName>
    <definedName name="TM_RPCH" localSheetId="20">#REF!</definedName>
    <definedName name="TM_RPCH" localSheetId="21">#REF!</definedName>
    <definedName name="TM_RPCH" localSheetId="24">#REF!</definedName>
    <definedName name="TM_RPCH" localSheetId="3">#REF!</definedName>
    <definedName name="TM_RPCH" localSheetId="4">#REF!</definedName>
    <definedName name="TM_RPCH" localSheetId="6">#REF!</definedName>
    <definedName name="TM_RPCH" localSheetId="7">#REF!</definedName>
    <definedName name="TM_RPCH" localSheetId="52">#REF!</definedName>
    <definedName name="TM_RPCH" localSheetId="32">#REF!</definedName>
    <definedName name="TM_RPCH">#REF!</definedName>
    <definedName name="TMG" localSheetId="9">#REF!</definedName>
    <definedName name="TMG" localSheetId="12">#REF!</definedName>
    <definedName name="TMG" localSheetId="14">#REF!</definedName>
    <definedName name="TMG" localSheetId="15">#REF!</definedName>
    <definedName name="TMG" localSheetId="16">#REF!</definedName>
    <definedName name="TMG" localSheetId="17">#REF!</definedName>
    <definedName name="TMG" localSheetId="1">#REF!</definedName>
    <definedName name="TMG" localSheetId="20">#REF!</definedName>
    <definedName name="TMG" localSheetId="21">#REF!</definedName>
    <definedName name="TMG" localSheetId="24">#REF!</definedName>
    <definedName name="TMG" localSheetId="3">#REF!</definedName>
    <definedName name="TMG" localSheetId="4">#REF!</definedName>
    <definedName name="TMG" localSheetId="6">#REF!</definedName>
    <definedName name="TMG" localSheetId="7">#REF!</definedName>
    <definedName name="TMG" localSheetId="52">#REF!</definedName>
    <definedName name="TMG" localSheetId="32">#REF!</definedName>
    <definedName name="TMG">#REF!</definedName>
    <definedName name="TMG_D">[29]Q5!$E$23:$AH$23</definedName>
    <definedName name="TMG_DPCH" localSheetId="9">#REF!</definedName>
    <definedName name="TMG_DPCH" localSheetId="12">#REF!</definedName>
    <definedName name="TMG_DPCH" localSheetId="14">#REF!</definedName>
    <definedName name="TMG_DPCH" localSheetId="15">#REF!</definedName>
    <definedName name="TMG_DPCH" localSheetId="16">#REF!</definedName>
    <definedName name="TMG_DPCH" localSheetId="17">#REF!</definedName>
    <definedName name="TMG_DPCH" localSheetId="1">#REF!</definedName>
    <definedName name="TMG_DPCH" localSheetId="20">#REF!</definedName>
    <definedName name="TMG_DPCH" localSheetId="21">#REF!</definedName>
    <definedName name="TMG_DPCH" localSheetId="24">#REF!</definedName>
    <definedName name="TMG_DPCH" localSheetId="25">#REF!</definedName>
    <definedName name="TMG_DPCH" localSheetId="26">#REF!</definedName>
    <definedName name="TMG_DPCH" localSheetId="27">#REF!</definedName>
    <definedName name="TMG_DPCH" localSheetId="3">#REF!</definedName>
    <definedName name="TMG_DPCH" localSheetId="4">#REF!</definedName>
    <definedName name="TMG_DPCH" localSheetId="6">#REF!</definedName>
    <definedName name="TMG_DPCH" localSheetId="7">#REF!</definedName>
    <definedName name="TMG_DPCH" localSheetId="29">#REF!</definedName>
    <definedName name="TMG_DPCH" localSheetId="37">#REF!</definedName>
    <definedName name="TMG_DPCH" localSheetId="38">#REF!</definedName>
    <definedName name="TMG_DPCH" localSheetId="30">#REF!</definedName>
    <definedName name="TMG_DPCH" localSheetId="52">#REF!</definedName>
    <definedName name="TMG_DPCH" localSheetId="56">#REF!</definedName>
    <definedName name="TMG_DPCH" localSheetId="32">#REF!</definedName>
    <definedName name="TMG_DPCH" localSheetId="33">#REF!</definedName>
    <definedName name="TMG_DPCH" localSheetId="34">#REF!</definedName>
    <definedName name="TMG_DPCH" localSheetId="35">#REF!</definedName>
    <definedName name="TMG_DPCH" localSheetId="36">#REF!</definedName>
    <definedName name="TMG_DPCH" localSheetId="28">#REF!</definedName>
    <definedName name="TMG_DPCH">#REF!</definedName>
    <definedName name="TMG_R" localSheetId="9">#REF!</definedName>
    <definedName name="TMG_R" localSheetId="12">#REF!</definedName>
    <definedName name="TMG_R" localSheetId="14">#REF!</definedName>
    <definedName name="TMG_R" localSheetId="15">#REF!</definedName>
    <definedName name="TMG_R" localSheetId="16">#REF!</definedName>
    <definedName name="TMG_R" localSheetId="17">#REF!</definedName>
    <definedName name="TMG_R" localSheetId="1">#REF!</definedName>
    <definedName name="TMG_R" localSheetId="20">#REF!</definedName>
    <definedName name="TMG_R" localSheetId="21">#REF!</definedName>
    <definedName name="TMG_R" localSheetId="24">#REF!</definedName>
    <definedName name="TMG_R" localSheetId="3">#REF!</definedName>
    <definedName name="TMG_R" localSheetId="4">#REF!</definedName>
    <definedName name="TMG_R" localSheetId="6">#REF!</definedName>
    <definedName name="TMG_R" localSheetId="7">#REF!</definedName>
    <definedName name="TMG_R" localSheetId="38">#REF!</definedName>
    <definedName name="TMG_R" localSheetId="52">#REF!</definedName>
    <definedName name="TMG_R" localSheetId="32">#REF!</definedName>
    <definedName name="TMG_R">#REF!</definedName>
    <definedName name="TMG_RPCH" localSheetId="9">#REF!</definedName>
    <definedName name="TMG_RPCH" localSheetId="12">#REF!</definedName>
    <definedName name="TMG_RPCH" localSheetId="14">#REF!</definedName>
    <definedName name="TMG_RPCH" localSheetId="15">#REF!</definedName>
    <definedName name="TMG_RPCH" localSheetId="16">#REF!</definedName>
    <definedName name="TMG_RPCH" localSheetId="17">#REF!</definedName>
    <definedName name="TMG_RPCH" localSheetId="1">#REF!</definedName>
    <definedName name="TMG_RPCH" localSheetId="20">#REF!</definedName>
    <definedName name="TMG_RPCH" localSheetId="21">#REF!</definedName>
    <definedName name="TMG_RPCH" localSheetId="24">#REF!</definedName>
    <definedName name="TMG_RPCH" localSheetId="3">#REF!</definedName>
    <definedName name="TMG_RPCH" localSheetId="4">#REF!</definedName>
    <definedName name="TMG_RPCH" localSheetId="6">#REF!</definedName>
    <definedName name="TMG_RPCH" localSheetId="7">#REF!</definedName>
    <definedName name="TMG_RPCH" localSheetId="38">#REF!</definedName>
    <definedName name="TMG_RPCH" localSheetId="52">#REF!</definedName>
    <definedName name="TMG_RPCH" localSheetId="32">#REF!</definedName>
    <definedName name="TMG_RPCH">#REF!</definedName>
    <definedName name="TMGO">#N/A</definedName>
    <definedName name="TMGO_D" localSheetId="9">#REF!</definedName>
    <definedName name="TMGO_D" localSheetId="12">#REF!</definedName>
    <definedName name="TMGO_D" localSheetId="14">#REF!</definedName>
    <definedName name="TMGO_D" localSheetId="15">#REF!</definedName>
    <definedName name="TMGO_D" localSheetId="16">#REF!</definedName>
    <definedName name="TMGO_D" localSheetId="17">#REF!</definedName>
    <definedName name="TMGO_D" localSheetId="1">#REF!</definedName>
    <definedName name="TMGO_D" localSheetId="20">#REF!</definedName>
    <definedName name="TMGO_D" localSheetId="21">#REF!</definedName>
    <definedName name="TMGO_D" localSheetId="24">#REF!</definedName>
    <definedName name="TMGO_D" localSheetId="25">#REF!</definedName>
    <definedName name="TMGO_D" localSheetId="26">#REF!</definedName>
    <definedName name="TMGO_D" localSheetId="27">#REF!</definedName>
    <definedName name="TMGO_D" localSheetId="3">#REF!</definedName>
    <definedName name="TMGO_D" localSheetId="4">#REF!</definedName>
    <definedName name="TMGO_D" localSheetId="6">#REF!</definedName>
    <definedName name="TMGO_D" localSheetId="7">#REF!</definedName>
    <definedName name="TMGO_D" localSheetId="29">#REF!</definedName>
    <definedName name="TMGO_D" localSheetId="37">#REF!</definedName>
    <definedName name="TMGO_D" localSheetId="38">#REF!</definedName>
    <definedName name="TMGO_D" localSheetId="30">#REF!</definedName>
    <definedName name="TMGO_D" localSheetId="52">#REF!</definedName>
    <definedName name="TMGO_D" localSheetId="56">#REF!</definedName>
    <definedName name="TMGO_D" localSheetId="32">#REF!</definedName>
    <definedName name="TMGO_D" localSheetId="33">#REF!</definedName>
    <definedName name="TMGO_D" localSheetId="34">#REF!</definedName>
    <definedName name="TMGO_D" localSheetId="35">#REF!</definedName>
    <definedName name="TMGO_D" localSheetId="36">#REF!</definedName>
    <definedName name="TMGO_D" localSheetId="28">#REF!</definedName>
    <definedName name="TMGO_D">#REF!</definedName>
    <definedName name="TMGO_DPCH" localSheetId="9">#REF!</definedName>
    <definedName name="TMGO_DPCH" localSheetId="12">#REF!</definedName>
    <definedName name="TMGO_DPCH" localSheetId="14">#REF!</definedName>
    <definedName name="TMGO_DPCH" localSheetId="15">#REF!</definedName>
    <definedName name="TMGO_DPCH" localSheetId="16">#REF!</definedName>
    <definedName name="TMGO_DPCH" localSheetId="17">#REF!</definedName>
    <definedName name="TMGO_DPCH" localSheetId="1">#REF!</definedName>
    <definedName name="TMGO_DPCH" localSheetId="20">#REF!</definedName>
    <definedName name="TMGO_DPCH" localSheetId="21">#REF!</definedName>
    <definedName name="TMGO_DPCH" localSheetId="24">#REF!</definedName>
    <definedName name="TMGO_DPCH" localSheetId="3">#REF!</definedName>
    <definedName name="TMGO_DPCH" localSheetId="4">#REF!</definedName>
    <definedName name="TMGO_DPCH" localSheetId="6">#REF!</definedName>
    <definedName name="TMGO_DPCH" localSheetId="7">#REF!</definedName>
    <definedName name="TMGO_DPCH" localSheetId="38">#REF!</definedName>
    <definedName name="TMGO_DPCH" localSheetId="52">#REF!</definedName>
    <definedName name="TMGO_DPCH" localSheetId="32">#REF!</definedName>
    <definedName name="TMGO_DPCH">#REF!</definedName>
    <definedName name="TMGO_R" localSheetId="9">#REF!</definedName>
    <definedName name="TMGO_R" localSheetId="12">#REF!</definedName>
    <definedName name="TMGO_R" localSheetId="14">#REF!</definedName>
    <definedName name="TMGO_R" localSheetId="15">#REF!</definedName>
    <definedName name="TMGO_R" localSheetId="16">#REF!</definedName>
    <definedName name="TMGO_R" localSheetId="17">#REF!</definedName>
    <definedName name="TMGO_R" localSheetId="1">#REF!</definedName>
    <definedName name="TMGO_R" localSheetId="20">#REF!</definedName>
    <definedName name="TMGO_R" localSheetId="21">#REF!</definedName>
    <definedName name="TMGO_R" localSheetId="24">#REF!</definedName>
    <definedName name="TMGO_R" localSheetId="3">#REF!</definedName>
    <definedName name="TMGO_R" localSheetId="4">#REF!</definedName>
    <definedName name="TMGO_R" localSheetId="6">#REF!</definedName>
    <definedName name="TMGO_R" localSheetId="7">#REF!</definedName>
    <definedName name="TMGO_R" localSheetId="38">#REF!</definedName>
    <definedName name="TMGO_R" localSheetId="52">#REF!</definedName>
    <definedName name="TMGO_R" localSheetId="32">#REF!</definedName>
    <definedName name="TMGO_R">#REF!</definedName>
    <definedName name="TMGO_RPCH" localSheetId="9">#REF!</definedName>
    <definedName name="TMGO_RPCH" localSheetId="12">#REF!</definedName>
    <definedName name="TMGO_RPCH" localSheetId="14">#REF!</definedName>
    <definedName name="TMGO_RPCH" localSheetId="15">#REF!</definedName>
    <definedName name="TMGO_RPCH" localSheetId="16">#REF!</definedName>
    <definedName name="TMGO_RPCH" localSheetId="17">#REF!</definedName>
    <definedName name="TMGO_RPCH" localSheetId="1">#REF!</definedName>
    <definedName name="TMGO_RPCH" localSheetId="20">#REF!</definedName>
    <definedName name="TMGO_RPCH" localSheetId="21">#REF!</definedName>
    <definedName name="TMGO_RPCH" localSheetId="24">#REF!</definedName>
    <definedName name="TMGO_RPCH" localSheetId="3">#REF!</definedName>
    <definedName name="TMGO_RPCH" localSheetId="4">#REF!</definedName>
    <definedName name="TMGO_RPCH" localSheetId="6">#REF!</definedName>
    <definedName name="TMGO_RPCH" localSheetId="7">#REF!</definedName>
    <definedName name="TMGO_RPCH" localSheetId="52">#REF!</definedName>
    <definedName name="TMGO_RPCH" localSheetId="32">#REF!</definedName>
    <definedName name="TMGO_RPCH">#REF!</definedName>
    <definedName name="TMGXO" localSheetId="9">#REF!</definedName>
    <definedName name="TMGXO" localSheetId="12">#REF!</definedName>
    <definedName name="TMGXO" localSheetId="14">#REF!</definedName>
    <definedName name="TMGXO" localSheetId="15">#REF!</definedName>
    <definedName name="TMGXO" localSheetId="16">#REF!</definedName>
    <definedName name="TMGXO" localSheetId="17">#REF!</definedName>
    <definedName name="TMGXO" localSheetId="1">#REF!</definedName>
    <definedName name="TMGXO" localSheetId="20">#REF!</definedName>
    <definedName name="TMGXO" localSheetId="21">#REF!</definedName>
    <definedName name="TMGXO" localSheetId="24">#REF!</definedName>
    <definedName name="TMGXO" localSheetId="3">#REF!</definedName>
    <definedName name="TMGXO" localSheetId="4">#REF!</definedName>
    <definedName name="TMGXO" localSheetId="6">#REF!</definedName>
    <definedName name="TMGXO" localSheetId="7">#REF!</definedName>
    <definedName name="TMGXO" localSheetId="52">#REF!</definedName>
    <definedName name="TMGXO" localSheetId="32">#REF!</definedName>
    <definedName name="TMGXO">#REF!</definedName>
    <definedName name="TMGXO_D" localSheetId="9">#REF!</definedName>
    <definedName name="TMGXO_D" localSheetId="12">#REF!</definedName>
    <definedName name="TMGXO_D" localSheetId="14">#REF!</definedName>
    <definedName name="TMGXO_D" localSheetId="15">#REF!</definedName>
    <definedName name="TMGXO_D" localSheetId="16">#REF!</definedName>
    <definedName name="TMGXO_D" localSheetId="17">#REF!</definedName>
    <definedName name="TMGXO_D" localSheetId="1">#REF!</definedName>
    <definedName name="TMGXO_D" localSheetId="20">#REF!</definedName>
    <definedName name="TMGXO_D" localSheetId="21">#REF!</definedName>
    <definedName name="TMGXO_D" localSheetId="24">#REF!</definedName>
    <definedName name="TMGXO_D" localSheetId="3">#REF!</definedName>
    <definedName name="TMGXO_D" localSheetId="4">#REF!</definedName>
    <definedName name="TMGXO_D" localSheetId="6">#REF!</definedName>
    <definedName name="TMGXO_D" localSheetId="7">#REF!</definedName>
    <definedName name="TMGXO_D" localSheetId="52">#REF!</definedName>
    <definedName name="TMGXO_D" localSheetId="32">#REF!</definedName>
    <definedName name="TMGXO_D">#REF!</definedName>
    <definedName name="TMGXO_DPCH" localSheetId="9">#REF!</definedName>
    <definedName name="TMGXO_DPCH" localSheetId="12">#REF!</definedName>
    <definedName name="TMGXO_DPCH" localSheetId="14">#REF!</definedName>
    <definedName name="TMGXO_DPCH" localSheetId="15">#REF!</definedName>
    <definedName name="TMGXO_DPCH" localSheetId="16">#REF!</definedName>
    <definedName name="TMGXO_DPCH" localSheetId="17">#REF!</definedName>
    <definedName name="TMGXO_DPCH" localSheetId="1">#REF!</definedName>
    <definedName name="TMGXO_DPCH" localSheetId="20">#REF!</definedName>
    <definedName name="TMGXO_DPCH" localSheetId="21">#REF!</definedName>
    <definedName name="TMGXO_DPCH" localSheetId="24">#REF!</definedName>
    <definedName name="TMGXO_DPCH" localSheetId="3">#REF!</definedName>
    <definedName name="TMGXO_DPCH" localSheetId="4">#REF!</definedName>
    <definedName name="TMGXO_DPCH" localSheetId="6">#REF!</definedName>
    <definedName name="TMGXO_DPCH" localSheetId="7">#REF!</definedName>
    <definedName name="TMGXO_DPCH" localSheetId="52">#REF!</definedName>
    <definedName name="TMGXO_DPCH" localSheetId="32">#REF!</definedName>
    <definedName name="TMGXO_DPCH">#REF!</definedName>
    <definedName name="TMGXO_R" localSheetId="9">#REF!</definedName>
    <definedName name="TMGXO_R" localSheetId="12">#REF!</definedName>
    <definedName name="TMGXO_R" localSheetId="14">#REF!</definedName>
    <definedName name="TMGXO_R" localSheetId="15">#REF!</definedName>
    <definedName name="TMGXO_R" localSheetId="16">#REF!</definedName>
    <definedName name="TMGXO_R" localSheetId="17">#REF!</definedName>
    <definedName name="TMGXO_R" localSheetId="1">#REF!</definedName>
    <definedName name="TMGXO_R" localSheetId="20">#REF!</definedName>
    <definedName name="TMGXO_R" localSheetId="21">#REF!</definedName>
    <definedName name="TMGXO_R" localSheetId="24">#REF!</definedName>
    <definedName name="TMGXO_R" localSheetId="3">#REF!</definedName>
    <definedName name="TMGXO_R" localSheetId="4">#REF!</definedName>
    <definedName name="TMGXO_R" localSheetId="6">#REF!</definedName>
    <definedName name="TMGXO_R" localSheetId="7">#REF!</definedName>
    <definedName name="TMGXO_R" localSheetId="52">#REF!</definedName>
    <definedName name="TMGXO_R" localSheetId="32">#REF!</definedName>
    <definedName name="TMGXO_R">#REF!</definedName>
    <definedName name="TMGXO_RPCH" localSheetId="9">#REF!</definedName>
    <definedName name="TMGXO_RPCH" localSheetId="12">#REF!</definedName>
    <definedName name="TMGXO_RPCH" localSheetId="14">#REF!</definedName>
    <definedName name="TMGXO_RPCH" localSheetId="15">#REF!</definedName>
    <definedName name="TMGXO_RPCH" localSheetId="16">#REF!</definedName>
    <definedName name="TMGXO_RPCH" localSheetId="17">#REF!</definedName>
    <definedName name="TMGXO_RPCH" localSheetId="1">#REF!</definedName>
    <definedName name="TMGXO_RPCH" localSheetId="20">#REF!</definedName>
    <definedName name="TMGXO_RPCH" localSheetId="21">#REF!</definedName>
    <definedName name="TMGXO_RPCH" localSheetId="24">#REF!</definedName>
    <definedName name="TMGXO_RPCH" localSheetId="3">#REF!</definedName>
    <definedName name="TMGXO_RPCH" localSheetId="4">#REF!</definedName>
    <definedName name="TMGXO_RPCH" localSheetId="6">#REF!</definedName>
    <definedName name="TMGXO_RPCH" localSheetId="7">#REF!</definedName>
    <definedName name="TMGXO_RPCH" localSheetId="52">#REF!</definedName>
    <definedName name="TMGXO_RPCH" localSheetId="32">#REF!</definedName>
    <definedName name="TMGXO_RPCH">#REF!</definedName>
    <definedName name="TMS" localSheetId="9">#REF!</definedName>
    <definedName name="TMS" localSheetId="12">#REF!</definedName>
    <definedName name="TMS" localSheetId="14">#REF!</definedName>
    <definedName name="TMS" localSheetId="15">#REF!</definedName>
    <definedName name="TMS" localSheetId="16">#REF!</definedName>
    <definedName name="TMS" localSheetId="17">#REF!</definedName>
    <definedName name="TMS" localSheetId="1">#REF!</definedName>
    <definedName name="TMS" localSheetId="20">#REF!</definedName>
    <definedName name="TMS" localSheetId="21">#REF!</definedName>
    <definedName name="TMS" localSheetId="24">#REF!</definedName>
    <definedName name="TMS" localSheetId="3">#REF!</definedName>
    <definedName name="TMS" localSheetId="4">#REF!</definedName>
    <definedName name="TMS" localSheetId="6">#REF!</definedName>
    <definedName name="TMS" localSheetId="7">#REF!</definedName>
    <definedName name="TMS" localSheetId="52">#REF!</definedName>
    <definedName name="TMS" localSheetId="32">#REF!</definedName>
    <definedName name="TMS">#REF!</definedName>
    <definedName name="TOC" localSheetId="9">#REF!</definedName>
    <definedName name="TOC" localSheetId="12">#REF!</definedName>
    <definedName name="TOC" localSheetId="14">#REF!</definedName>
    <definedName name="TOC" localSheetId="15">#REF!</definedName>
    <definedName name="TOC" localSheetId="16">#REF!</definedName>
    <definedName name="TOC" localSheetId="17">#REF!</definedName>
    <definedName name="TOC" localSheetId="1">#REF!</definedName>
    <definedName name="TOC" localSheetId="20">#REF!</definedName>
    <definedName name="TOC" localSheetId="21">#REF!</definedName>
    <definedName name="TOC" localSheetId="24">#REF!</definedName>
    <definedName name="TOC" localSheetId="3">#REF!</definedName>
    <definedName name="TOC" localSheetId="4">#REF!</definedName>
    <definedName name="TOC" localSheetId="6">#REF!</definedName>
    <definedName name="TOC" localSheetId="7">#REF!</definedName>
    <definedName name="TOC" localSheetId="52">#REF!</definedName>
    <definedName name="TOC" localSheetId="32">#REF!</definedName>
    <definedName name="TOC">#REF!</definedName>
    <definedName name="Total_Consumption" localSheetId="52">#REF!</definedName>
    <definedName name="Total_Consumption" localSheetId="32">#REF!</definedName>
    <definedName name="Total_Consumption">#REF!</definedName>
    <definedName name="TOWEO" localSheetId="52">#REF!</definedName>
    <definedName name="TOWEO" localSheetId="32">#REF!</definedName>
    <definedName name="TOWEO">#REF!</definedName>
    <definedName name="TPD" localSheetId="52">#REF!</definedName>
    <definedName name="TPD" localSheetId="32">#REF!</definedName>
    <definedName name="TPD">#REF!</definedName>
    <definedName name="Trade" localSheetId="9">#REF!</definedName>
    <definedName name="Trade" localSheetId="12">#REF!</definedName>
    <definedName name="Trade" localSheetId="14">#REF!</definedName>
    <definedName name="Trade" localSheetId="15">#REF!</definedName>
    <definedName name="Trade" localSheetId="16">#REF!</definedName>
    <definedName name="Trade" localSheetId="17">#REF!</definedName>
    <definedName name="Trade" localSheetId="1">#REF!</definedName>
    <definedName name="Trade" localSheetId="20">#REF!</definedName>
    <definedName name="Trade" localSheetId="21">#REF!</definedName>
    <definedName name="Trade" localSheetId="24">#REF!</definedName>
    <definedName name="Trade" localSheetId="3">#REF!</definedName>
    <definedName name="Trade" localSheetId="4">#REF!</definedName>
    <definedName name="Trade" localSheetId="6">#REF!</definedName>
    <definedName name="Trade" localSheetId="7">#REF!</definedName>
    <definedName name="Trade" localSheetId="52">#REF!</definedName>
    <definedName name="Trade" localSheetId="32">#REF!</definedName>
    <definedName name="Trade">#REF!</definedName>
    <definedName name="TRADE3" localSheetId="9">[13]Trade!#REF!</definedName>
    <definedName name="TRADE3" localSheetId="12">[13]Trade!#REF!</definedName>
    <definedName name="TRADE3" localSheetId="14">[13]Trade!#REF!</definedName>
    <definedName name="TRADE3" localSheetId="15">[13]Trade!#REF!</definedName>
    <definedName name="TRADE3" localSheetId="16">[13]Trade!#REF!</definedName>
    <definedName name="TRADE3" localSheetId="17">[13]Trade!#REF!</definedName>
    <definedName name="TRADE3" localSheetId="1">[13]Trade!#REF!</definedName>
    <definedName name="TRADE3" localSheetId="20">[13]Trade!#REF!</definedName>
    <definedName name="TRADE3" localSheetId="21">[13]Trade!#REF!</definedName>
    <definedName name="TRADE3" localSheetId="24">[13]Trade!#REF!</definedName>
    <definedName name="TRADE3" localSheetId="3">[13]Trade!#REF!</definedName>
    <definedName name="TRADE3" localSheetId="4">[13]Trade!#REF!</definedName>
    <definedName name="TRADE3" localSheetId="6">[13]Trade!#REF!</definedName>
    <definedName name="TRADE3" localSheetId="7">[13]Trade!#REF!</definedName>
    <definedName name="TRADE3" localSheetId="52">[13]Trade!#REF!</definedName>
    <definedName name="TRADE3">[13]Trade!#REF!</definedName>
    <definedName name="trans" localSheetId="25">#REF!</definedName>
    <definedName name="trans" localSheetId="26">#REF!</definedName>
    <definedName name="trans" localSheetId="27">#REF!</definedName>
    <definedName name="trans" localSheetId="29">#REF!</definedName>
    <definedName name="trans" localSheetId="37">#REF!</definedName>
    <definedName name="trans" localSheetId="38">#REF!</definedName>
    <definedName name="trans" localSheetId="30">#REF!</definedName>
    <definedName name="trans" localSheetId="52">#REF!</definedName>
    <definedName name="trans" localSheetId="56">#REF!</definedName>
    <definedName name="trans" localSheetId="32">#REF!</definedName>
    <definedName name="trans" localSheetId="33">#REF!</definedName>
    <definedName name="trans" localSheetId="34">#REF!</definedName>
    <definedName name="trans" localSheetId="35">#REF!</definedName>
    <definedName name="trans" localSheetId="36">#REF!</definedName>
    <definedName name="trans" localSheetId="28">#REF!</definedName>
    <definedName name="trans">#REF!</definedName>
    <definedName name="Transfer_check" localSheetId="25">#REF!</definedName>
    <definedName name="Transfer_check" localSheetId="26">#REF!</definedName>
    <definedName name="Transfer_check" localSheetId="27">#REF!</definedName>
    <definedName name="Transfer_check" localSheetId="52">#REF!</definedName>
    <definedName name="Transfer_check" localSheetId="32">#REF!</definedName>
    <definedName name="Transfer_check" localSheetId="28">#REF!</definedName>
    <definedName name="Transfer_check">#REF!</definedName>
    <definedName name="TRANSNAVE" localSheetId="25">#REF!</definedName>
    <definedName name="TRANSNAVE" localSheetId="26">#REF!</definedName>
    <definedName name="TRANSNAVE" localSheetId="27">#REF!</definedName>
    <definedName name="TRANSNAVE" localSheetId="52">#REF!</definedName>
    <definedName name="TRANSNAVE" localSheetId="32">#REF!</definedName>
    <definedName name="TRANSNAVE" localSheetId="28">#REF!</definedName>
    <definedName name="TRANSNAVE">#REF!</definedName>
    <definedName name="tt" localSheetId="25" hidden="1">{"Tab1",#N/A,FALSE,"P";"Tab2",#N/A,FALSE,"P"}</definedName>
    <definedName name="tt" localSheetId="26" hidden="1">{"Tab1",#N/A,FALSE,"P";"Tab2",#N/A,FALSE,"P"}</definedName>
    <definedName name="tt" localSheetId="27" hidden="1">{"Tab1",#N/A,FALSE,"P";"Tab2",#N/A,FALSE,"P"}</definedName>
    <definedName name="tt" localSheetId="29" hidden="1">{"Tab1",#N/A,FALSE,"P";"Tab2",#N/A,FALSE,"P"}</definedName>
    <definedName name="tt" localSheetId="37" hidden="1">{"Tab1",#N/A,FALSE,"P";"Tab2",#N/A,FALSE,"P"}</definedName>
    <definedName name="tt" localSheetId="38" hidden="1">{"Tab1",#N/A,FALSE,"P";"Tab2",#N/A,FALSE,"P"}</definedName>
    <definedName name="tt" localSheetId="30" hidden="1">{"Tab1",#N/A,FALSE,"P";"Tab2",#N/A,FALSE,"P"}</definedName>
    <definedName name="tt" localSheetId="52" hidden="1">{"Tab1",#N/A,FALSE,"P";"Tab2",#N/A,FALSE,"P"}</definedName>
    <definedName name="tt" localSheetId="56" hidden="1">{"Tab1",#N/A,FALSE,"P";"Tab2",#N/A,FALSE,"P"}</definedName>
    <definedName name="tt" localSheetId="32" hidden="1">{"Tab1",#N/A,FALSE,"P";"Tab2",#N/A,FALSE,"P"}</definedName>
    <definedName name="tt" localSheetId="33" hidden="1">{"Tab1",#N/A,FALSE,"P";"Tab2",#N/A,FALSE,"P"}</definedName>
    <definedName name="tt" localSheetId="34" hidden="1">{"Tab1",#N/A,FALSE,"P";"Tab2",#N/A,FALSE,"P"}</definedName>
    <definedName name="tt" localSheetId="35" hidden="1">{"Tab1",#N/A,FALSE,"P";"Tab2",#N/A,FALSE,"P"}</definedName>
    <definedName name="tt" localSheetId="36" hidden="1">{"Tab1",#N/A,FALSE,"P";"Tab2",#N/A,FALSE,"P"}</definedName>
    <definedName name="tt" localSheetId="28" hidden="1">{"Tab1",#N/A,FALSE,"P";"Tab2",#N/A,FALSE,"P"}</definedName>
    <definedName name="tt" hidden="1">{"Tab1",#N/A,FALSE,"P";"Tab2",#N/A,FALSE,"P"}</definedName>
    <definedName name="ttt" localSheetId="25" hidden="1">{"Tab1",#N/A,FALSE,"P";"Tab2",#N/A,FALSE,"P"}</definedName>
    <definedName name="ttt" localSheetId="26" hidden="1">{"Tab1",#N/A,FALSE,"P";"Tab2",#N/A,FALSE,"P"}</definedName>
    <definedName name="ttt" localSheetId="27" hidden="1">{"Tab1",#N/A,FALSE,"P";"Tab2",#N/A,FALSE,"P"}</definedName>
    <definedName name="ttt" localSheetId="29" hidden="1">{"Tab1",#N/A,FALSE,"P";"Tab2",#N/A,FALSE,"P"}</definedName>
    <definedName name="ttt" localSheetId="37" hidden="1">{"Tab1",#N/A,FALSE,"P";"Tab2",#N/A,FALSE,"P"}</definedName>
    <definedName name="ttt" localSheetId="38" hidden="1">{"Tab1",#N/A,FALSE,"P";"Tab2",#N/A,FALSE,"P"}</definedName>
    <definedName name="ttt" localSheetId="30" hidden="1">{"Tab1",#N/A,FALSE,"P";"Tab2",#N/A,FALSE,"P"}</definedName>
    <definedName name="ttt" localSheetId="52" hidden="1">{"Tab1",#N/A,FALSE,"P";"Tab2",#N/A,FALSE,"P"}</definedName>
    <definedName name="ttt" localSheetId="56" hidden="1">{"Tab1",#N/A,FALSE,"P";"Tab2",#N/A,FALSE,"P"}</definedName>
    <definedName name="ttt" localSheetId="32" hidden="1">{"Tab1",#N/A,FALSE,"P";"Tab2",#N/A,FALSE,"P"}</definedName>
    <definedName name="ttt" localSheetId="33" hidden="1">{"Tab1",#N/A,FALSE,"P";"Tab2",#N/A,FALSE,"P"}</definedName>
    <definedName name="ttt" localSheetId="34" hidden="1">{"Tab1",#N/A,FALSE,"P";"Tab2",#N/A,FALSE,"P"}</definedName>
    <definedName name="ttt" localSheetId="35" hidden="1">{"Tab1",#N/A,FALSE,"P";"Tab2",#N/A,FALSE,"P"}</definedName>
    <definedName name="ttt" localSheetId="36" hidden="1">{"Tab1",#N/A,FALSE,"P";"Tab2",#N/A,FALSE,"P"}</definedName>
    <definedName name="ttt" localSheetId="28" hidden="1">{"Tab1",#N/A,FALSE,"P";"Tab2",#N/A,FALSE,"P"}</definedName>
    <definedName name="ttt" hidden="1">{"Tab1",#N/A,FALSE,"P";"Tab2",#N/A,FALSE,"P"}</definedName>
    <definedName name="ttttt" hidden="1">[60]M!#REF!</definedName>
    <definedName name="tttttttttttttttttt">[3]Index!#REF!</definedName>
    <definedName name="TX" localSheetId="9">#REF!</definedName>
    <definedName name="TX" localSheetId="12">#REF!</definedName>
    <definedName name="TX" localSheetId="14">#REF!</definedName>
    <definedName name="TX" localSheetId="15">#REF!</definedName>
    <definedName name="TX" localSheetId="16">#REF!</definedName>
    <definedName name="TX" localSheetId="17">#REF!</definedName>
    <definedName name="TX" localSheetId="1">#REF!</definedName>
    <definedName name="TX" localSheetId="20">#REF!</definedName>
    <definedName name="TX" localSheetId="21">#REF!</definedName>
    <definedName name="TX" localSheetId="24">#REF!</definedName>
    <definedName name="TX" localSheetId="25">#REF!</definedName>
    <definedName name="TX" localSheetId="26">#REF!</definedName>
    <definedName name="TX" localSheetId="27">#REF!</definedName>
    <definedName name="TX" localSheetId="3">#REF!</definedName>
    <definedName name="TX" localSheetId="4">#REF!</definedName>
    <definedName name="TX" localSheetId="6">#REF!</definedName>
    <definedName name="TX" localSheetId="7">#REF!</definedName>
    <definedName name="TX" localSheetId="29">#REF!</definedName>
    <definedName name="TX" localSheetId="37">#REF!</definedName>
    <definedName name="TX" localSheetId="38">#REF!</definedName>
    <definedName name="TX" localSheetId="30">#REF!</definedName>
    <definedName name="TX" localSheetId="52">#REF!</definedName>
    <definedName name="TX" localSheetId="56">#REF!</definedName>
    <definedName name="TX" localSheetId="32">#REF!</definedName>
    <definedName name="TX" localSheetId="33">#REF!</definedName>
    <definedName name="TX" localSheetId="34">#REF!</definedName>
    <definedName name="TX" localSheetId="35">#REF!</definedName>
    <definedName name="TX" localSheetId="36">#REF!</definedName>
    <definedName name="TX" localSheetId="28">#REF!</definedName>
    <definedName name="TX">#REF!</definedName>
    <definedName name="TX_D" localSheetId="9">#REF!</definedName>
    <definedName name="TX_D" localSheetId="12">#REF!</definedName>
    <definedName name="TX_D" localSheetId="14">#REF!</definedName>
    <definedName name="TX_D" localSheetId="15">#REF!</definedName>
    <definedName name="TX_D" localSheetId="16">#REF!</definedName>
    <definedName name="TX_D" localSheetId="17">#REF!</definedName>
    <definedName name="TX_D" localSheetId="1">#REF!</definedName>
    <definedName name="TX_D" localSheetId="20">#REF!</definedName>
    <definedName name="TX_D" localSheetId="21">#REF!</definedName>
    <definedName name="TX_D" localSheetId="24">#REF!</definedName>
    <definedName name="TX_D" localSheetId="3">#REF!</definedName>
    <definedName name="TX_D" localSheetId="4">#REF!</definedName>
    <definedName name="TX_D" localSheetId="6">#REF!</definedName>
    <definedName name="TX_D" localSheetId="7">#REF!</definedName>
    <definedName name="TX_D" localSheetId="38">#REF!</definedName>
    <definedName name="TX_D" localSheetId="52">#REF!</definedName>
    <definedName name="TX_D" localSheetId="32">#REF!</definedName>
    <definedName name="TX_D">#REF!</definedName>
    <definedName name="TX_DPCH" localSheetId="9">#REF!</definedName>
    <definedName name="TX_DPCH" localSheetId="12">#REF!</definedName>
    <definedName name="TX_DPCH" localSheetId="14">#REF!</definedName>
    <definedName name="TX_DPCH" localSheetId="15">#REF!</definedName>
    <definedName name="TX_DPCH" localSheetId="16">#REF!</definedName>
    <definedName name="TX_DPCH" localSheetId="17">#REF!</definedName>
    <definedName name="TX_DPCH" localSheetId="1">#REF!</definedName>
    <definedName name="TX_DPCH" localSheetId="20">#REF!</definedName>
    <definedName name="TX_DPCH" localSheetId="21">#REF!</definedName>
    <definedName name="TX_DPCH" localSheetId="24">#REF!</definedName>
    <definedName name="TX_DPCH" localSheetId="3">#REF!</definedName>
    <definedName name="TX_DPCH" localSheetId="4">#REF!</definedName>
    <definedName name="TX_DPCH" localSheetId="6">#REF!</definedName>
    <definedName name="TX_DPCH" localSheetId="7">#REF!</definedName>
    <definedName name="TX_DPCH" localSheetId="38">#REF!</definedName>
    <definedName name="TX_DPCH" localSheetId="52">#REF!</definedName>
    <definedName name="TX_DPCH" localSheetId="32">#REF!</definedName>
    <definedName name="TX_DPCH">#REF!</definedName>
    <definedName name="TX_R" localSheetId="9">#REF!</definedName>
    <definedName name="TX_R" localSheetId="12">#REF!</definedName>
    <definedName name="TX_R" localSheetId="14">#REF!</definedName>
    <definedName name="TX_R" localSheetId="15">#REF!</definedName>
    <definedName name="TX_R" localSheetId="16">#REF!</definedName>
    <definedName name="TX_R" localSheetId="17">#REF!</definedName>
    <definedName name="TX_R" localSheetId="1">#REF!</definedName>
    <definedName name="TX_R" localSheetId="20">#REF!</definedName>
    <definedName name="TX_R" localSheetId="21">#REF!</definedName>
    <definedName name="TX_R" localSheetId="24">#REF!</definedName>
    <definedName name="TX_R" localSheetId="3">#REF!</definedName>
    <definedName name="TX_R" localSheetId="4">#REF!</definedName>
    <definedName name="TX_R" localSheetId="6">#REF!</definedName>
    <definedName name="TX_R" localSheetId="7">#REF!</definedName>
    <definedName name="TX_R" localSheetId="52">#REF!</definedName>
    <definedName name="TX_R" localSheetId="32">#REF!</definedName>
    <definedName name="TX_R">#REF!</definedName>
    <definedName name="TX_RPCH" localSheetId="9">#REF!</definedName>
    <definedName name="TX_RPCH" localSheetId="12">#REF!</definedName>
    <definedName name="TX_RPCH" localSheetId="14">#REF!</definedName>
    <definedName name="TX_RPCH" localSheetId="15">#REF!</definedName>
    <definedName name="TX_RPCH" localSheetId="16">#REF!</definedName>
    <definedName name="TX_RPCH" localSheetId="17">#REF!</definedName>
    <definedName name="TX_RPCH" localSheetId="1">#REF!</definedName>
    <definedName name="TX_RPCH" localSheetId="20">#REF!</definedName>
    <definedName name="TX_RPCH" localSheetId="21">#REF!</definedName>
    <definedName name="TX_RPCH" localSheetId="24">#REF!</definedName>
    <definedName name="TX_RPCH" localSheetId="3">#REF!</definedName>
    <definedName name="TX_RPCH" localSheetId="4">#REF!</definedName>
    <definedName name="TX_RPCH" localSheetId="6">#REF!</definedName>
    <definedName name="TX_RPCH" localSheetId="7">#REF!</definedName>
    <definedName name="TX_RPCH" localSheetId="52">#REF!</definedName>
    <definedName name="TX_RPCH" localSheetId="32">#REF!</definedName>
    <definedName name="TX_RPCH">#REF!</definedName>
    <definedName name="TXG" localSheetId="9">#REF!</definedName>
    <definedName name="TXG" localSheetId="12">#REF!</definedName>
    <definedName name="TXG" localSheetId="14">#REF!</definedName>
    <definedName name="TXG" localSheetId="15">#REF!</definedName>
    <definedName name="TXG" localSheetId="16">#REF!</definedName>
    <definedName name="TXG" localSheetId="17">#REF!</definedName>
    <definedName name="TXG" localSheetId="1">#REF!</definedName>
    <definedName name="TXG" localSheetId="20">#REF!</definedName>
    <definedName name="TXG" localSheetId="21">#REF!</definedName>
    <definedName name="TXG" localSheetId="24">#REF!</definedName>
    <definedName name="TXG" localSheetId="3">#REF!</definedName>
    <definedName name="TXG" localSheetId="4">#REF!</definedName>
    <definedName name="TXG" localSheetId="6">#REF!</definedName>
    <definedName name="TXG" localSheetId="7">#REF!</definedName>
    <definedName name="TXG" localSheetId="52">#REF!</definedName>
    <definedName name="TXG" localSheetId="32">#REF!</definedName>
    <definedName name="TXG">#REF!</definedName>
    <definedName name="TXG_D">#N/A</definedName>
    <definedName name="TXG_DPCH" localSheetId="9">#REF!</definedName>
    <definedName name="TXG_DPCH" localSheetId="12">#REF!</definedName>
    <definedName name="TXG_DPCH" localSheetId="14">#REF!</definedName>
    <definedName name="TXG_DPCH" localSheetId="15">#REF!</definedName>
    <definedName name="TXG_DPCH" localSheetId="16">#REF!</definedName>
    <definedName name="TXG_DPCH" localSheetId="17">#REF!</definedName>
    <definedName name="TXG_DPCH" localSheetId="1">#REF!</definedName>
    <definedName name="TXG_DPCH" localSheetId="20">#REF!</definedName>
    <definedName name="TXG_DPCH" localSheetId="21">#REF!</definedName>
    <definedName name="TXG_DPCH" localSheetId="24">#REF!</definedName>
    <definedName name="TXG_DPCH" localSheetId="25">#REF!</definedName>
    <definedName name="TXG_DPCH" localSheetId="26">#REF!</definedName>
    <definedName name="TXG_DPCH" localSheetId="27">#REF!</definedName>
    <definedName name="TXG_DPCH" localSheetId="3">#REF!</definedName>
    <definedName name="TXG_DPCH" localSheetId="4">#REF!</definedName>
    <definedName name="TXG_DPCH" localSheetId="6">#REF!</definedName>
    <definedName name="TXG_DPCH" localSheetId="7">#REF!</definedName>
    <definedName name="TXG_DPCH" localSheetId="29">#REF!</definedName>
    <definedName name="TXG_DPCH" localSheetId="37">#REF!</definedName>
    <definedName name="TXG_DPCH" localSheetId="38">#REF!</definedName>
    <definedName name="TXG_DPCH" localSheetId="30">#REF!</definedName>
    <definedName name="TXG_DPCH" localSheetId="52">#REF!</definedName>
    <definedName name="TXG_DPCH" localSheetId="56">#REF!</definedName>
    <definedName name="TXG_DPCH" localSheetId="32">#REF!</definedName>
    <definedName name="TXG_DPCH" localSheetId="33">#REF!</definedName>
    <definedName name="TXG_DPCH" localSheetId="34">#REF!</definedName>
    <definedName name="TXG_DPCH" localSheetId="35">#REF!</definedName>
    <definedName name="TXG_DPCH" localSheetId="36">#REF!</definedName>
    <definedName name="TXG_DPCH" localSheetId="28">#REF!</definedName>
    <definedName name="TXG_DPCH">#REF!</definedName>
    <definedName name="TXG_R" localSheetId="9">#REF!</definedName>
    <definedName name="TXG_R" localSheetId="12">#REF!</definedName>
    <definedName name="TXG_R" localSheetId="14">#REF!</definedName>
    <definedName name="TXG_R" localSheetId="15">#REF!</definedName>
    <definedName name="TXG_R" localSheetId="16">#REF!</definedName>
    <definedName name="TXG_R" localSheetId="17">#REF!</definedName>
    <definedName name="TXG_R" localSheetId="1">#REF!</definedName>
    <definedName name="TXG_R" localSheetId="20">#REF!</definedName>
    <definedName name="TXG_R" localSheetId="21">#REF!</definedName>
    <definedName name="TXG_R" localSheetId="24">#REF!</definedName>
    <definedName name="TXG_R" localSheetId="3">#REF!</definedName>
    <definedName name="TXG_R" localSheetId="4">#REF!</definedName>
    <definedName name="TXG_R" localSheetId="6">#REF!</definedName>
    <definedName name="TXG_R" localSheetId="7">#REF!</definedName>
    <definedName name="TXG_R" localSheetId="38">#REF!</definedName>
    <definedName name="TXG_R" localSheetId="52">#REF!</definedName>
    <definedName name="TXG_R" localSheetId="32">#REF!</definedName>
    <definedName name="TXG_R">#REF!</definedName>
    <definedName name="TXG_RPCH" localSheetId="9">#REF!</definedName>
    <definedName name="TXG_RPCH" localSheetId="12">#REF!</definedName>
    <definedName name="TXG_RPCH" localSheetId="14">#REF!</definedName>
    <definedName name="TXG_RPCH" localSheetId="15">#REF!</definedName>
    <definedName name="TXG_RPCH" localSheetId="16">#REF!</definedName>
    <definedName name="TXG_RPCH" localSheetId="17">#REF!</definedName>
    <definedName name="TXG_RPCH" localSheetId="1">#REF!</definedName>
    <definedName name="TXG_RPCH" localSheetId="20">#REF!</definedName>
    <definedName name="TXG_RPCH" localSheetId="21">#REF!</definedName>
    <definedName name="TXG_RPCH" localSheetId="24">#REF!</definedName>
    <definedName name="TXG_RPCH" localSheetId="3">#REF!</definedName>
    <definedName name="TXG_RPCH" localSheetId="4">#REF!</definedName>
    <definedName name="TXG_RPCH" localSheetId="6">#REF!</definedName>
    <definedName name="TXG_RPCH" localSheetId="7">#REF!</definedName>
    <definedName name="TXG_RPCH" localSheetId="38">#REF!</definedName>
    <definedName name="TXG_RPCH" localSheetId="52">#REF!</definedName>
    <definedName name="TXG_RPCH" localSheetId="32">#REF!</definedName>
    <definedName name="TXG_RPCH">#REF!</definedName>
    <definedName name="TXGO">#N/A</definedName>
    <definedName name="TXGO_D" localSheetId="9">#REF!</definedName>
    <definedName name="TXGO_D" localSheetId="12">#REF!</definedName>
    <definedName name="TXGO_D" localSheetId="14">#REF!</definedName>
    <definedName name="TXGO_D" localSheetId="15">#REF!</definedName>
    <definedName name="TXGO_D" localSheetId="16">#REF!</definedName>
    <definedName name="TXGO_D" localSheetId="17">#REF!</definedName>
    <definedName name="TXGO_D" localSheetId="1">#REF!</definedName>
    <definedName name="TXGO_D" localSheetId="20">#REF!</definedName>
    <definedName name="TXGO_D" localSheetId="21">#REF!</definedName>
    <definedName name="TXGO_D" localSheetId="24">#REF!</definedName>
    <definedName name="TXGO_D" localSheetId="25">#REF!</definedName>
    <definedName name="TXGO_D" localSheetId="26">#REF!</definedName>
    <definedName name="TXGO_D" localSheetId="27">#REF!</definedName>
    <definedName name="TXGO_D" localSheetId="3">#REF!</definedName>
    <definedName name="TXGO_D" localSheetId="4">#REF!</definedName>
    <definedName name="TXGO_D" localSheetId="6">#REF!</definedName>
    <definedName name="TXGO_D" localSheetId="7">#REF!</definedName>
    <definedName name="TXGO_D" localSheetId="29">#REF!</definedName>
    <definedName name="TXGO_D" localSheetId="37">#REF!</definedName>
    <definedName name="TXGO_D" localSheetId="38">#REF!</definedName>
    <definedName name="TXGO_D" localSheetId="30">#REF!</definedName>
    <definedName name="TXGO_D" localSheetId="52">#REF!</definedName>
    <definedName name="TXGO_D" localSheetId="56">#REF!</definedName>
    <definedName name="TXGO_D" localSheetId="32">#REF!</definedName>
    <definedName name="TXGO_D" localSheetId="33">#REF!</definedName>
    <definedName name="TXGO_D" localSheetId="34">#REF!</definedName>
    <definedName name="TXGO_D" localSheetId="35">#REF!</definedName>
    <definedName name="TXGO_D" localSheetId="36">#REF!</definedName>
    <definedName name="TXGO_D" localSheetId="28">#REF!</definedName>
    <definedName name="TXGO_D">#REF!</definedName>
    <definedName name="TXGO_DPCH" localSheetId="9">#REF!</definedName>
    <definedName name="TXGO_DPCH" localSheetId="12">#REF!</definedName>
    <definedName name="TXGO_DPCH" localSheetId="14">#REF!</definedName>
    <definedName name="TXGO_DPCH" localSheetId="15">#REF!</definedName>
    <definedName name="TXGO_DPCH" localSheetId="16">#REF!</definedName>
    <definedName name="TXGO_DPCH" localSheetId="17">#REF!</definedName>
    <definedName name="TXGO_DPCH" localSheetId="1">#REF!</definedName>
    <definedName name="TXGO_DPCH" localSheetId="20">#REF!</definedName>
    <definedName name="TXGO_DPCH" localSheetId="21">#REF!</definedName>
    <definedName name="TXGO_DPCH" localSheetId="24">#REF!</definedName>
    <definedName name="TXGO_DPCH" localSheetId="3">#REF!</definedName>
    <definedName name="TXGO_DPCH" localSheetId="4">#REF!</definedName>
    <definedName name="TXGO_DPCH" localSheetId="6">#REF!</definedName>
    <definedName name="TXGO_DPCH" localSheetId="7">#REF!</definedName>
    <definedName name="TXGO_DPCH" localSheetId="38">#REF!</definedName>
    <definedName name="TXGO_DPCH" localSheetId="52">#REF!</definedName>
    <definedName name="TXGO_DPCH" localSheetId="32">#REF!</definedName>
    <definedName name="TXGO_DPCH">#REF!</definedName>
    <definedName name="TXGO_R" localSheetId="9">#REF!</definedName>
    <definedName name="TXGO_R" localSheetId="12">#REF!</definedName>
    <definedName name="TXGO_R" localSheetId="14">#REF!</definedName>
    <definedName name="TXGO_R" localSheetId="15">#REF!</definedName>
    <definedName name="TXGO_R" localSheetId="16">#REF!</definedName>
    <definedName name="TXGO_R" localSheetId="17">#REF!</definedName>
    <definedName name="TXGO_R" localSheetId="1">#REF!</definedName>
    <definedName name="TXGO_R" localSheetId="20">#REF!</definedName>
    <definedName name="TXGO_R" localSheetId="21">#REF!</definedName>
    <definedName name="TXGO_R" localSheetId="24">#REF!</definedName>
    <definedName name="TXGO_R" localSheetId="3">#REF!</definedName>
    <definedName name="TXGO_R" localSheetId="4">#REF!</definedName>
    <definedName name="TXGO_R" localSheetId="6">#REF!</definedName>
    <definedName name="TXGO_R" localSheetId="7">#REF!</definedName>
    <definedName name="TXGO_R" localSheetId="38">#REF!</definedName>
    <definedName name="TXGO_R" localSheetId="52">#REF!</definedName>
    <definedName name="TXGO_R" localSheetId="32">#REF!</definedName>
    <definedName name="TXGO_R">#REF!</definedName>
    <definedName name="TXGO_RPCH" localSheetId="9">#REF!</definedName>
    <definedName name="TXGO_RPCH" localSheetId="12">#REF!</definedName>
    <definedName name="TXGO_RPCH" localSheetId="14">#REF!</definedName>
    <definedName name="TXGO_RPCH" localSheetId="15">#REF!</definedName>
    <definedName name="TXGO_RPCH" localSheetId="16">#REF!</definedName>
    <definedName name="TXGO_RPCH" localSheetId="17">#REF!</definedName>
    <definedName name="TXGO_RPCH" localSheetId="1">#REF!</definedName>
    <definedName name="TXGO_RPCH" localSheetId="20">#REF!</definedName>
    <definedName name="TXGO_RPCH" localSheetId="21">#REF!</definedName>
    <definedName name="TXGO_RPCH" localSheetId="24">#REF!</definedName>
    <definedName name="TXGO_RPCH" localSheetId="3">#REF!</definedName>
    <definedName name="TXGO_RPCH" localSheetId="4">#REF!</definedName>
    <definedName name="TXGO_RPCH" localSheetId="6">#REF!</definedName>
    <definedName name="TXGO_RPCH" localSheetId="7">#REF!</definedName>
    <definedName name="TXGO_RPCH" localSheetId="52">#REF!</definedName>
    <definedName name="TXGO_RPCH" localSheetId="32">#REF!</definedName>
    <definedName name="TXGO_RPCH">#REF!</definedName>
    <definedName name="TXGXO" localSheetId="9">#REF!</definedName>
    <definedName name="TXGXO" localSheetId="12">#REF!</definedName>
    <definedName name="TXGXO" localSheetId="14">#REF!</definedName>
    <definedName name="TXGXO" localSheetId="15">#REF!</definedName>
    <definedName name="TXGXO" localSheetId="16">#REF!</definedName>
    <definedName name="TXGXO" localSheetId="17">#REF!</definedName>
    <definedName name="TXGXO" localSheetId="1">#REF!</definedName>
    <definedName name="TXGXO" localSheetId="20">#REF!</definedName>
    <definedName name="TXGXO" localSheetId="21">#REF!</definedName>
    <definedName name="TXGXO" localSheetId="24">#REF!</definedName>
    <definedName name="TXGXO" localSheetId="3">#REF!</definedName>
    <definedName name="TXGXO" localSheetId="4">#REF!</definedName>
    <definedName name="TXGXO" localSheetId="6">#REF!</definedName>
    <definedName name="TXGXO" localSheetId="7">#REF!</definedName>
    <definedName name="TXGXO" localSheetId="52">#REF!</definedName>
    <definedName name="TXGXO" localSheetId="32">#REF!</definedName>
    <definedName name="TXGXO">#REF!</definedName>
    <definedName name="TXGXO_D" localSheetId="9">#REF!</definedName>
    <definedName name="TXGXO_D" localSheetId="12">#REF!</definedName>
    <definedName name="TXGXO_D" localSheetId="14">#REF!</definedName>
    <definedName name="TXGXO_D" localSheetId="15">#REF!</definedName>
    <definedName name="TXGXO_D" localSheetId="16">#REF!</definedName>
    <definedName name="TXGXO_D" localSheetId="17">#REF!</definedName>
    <definedName name="TXGXO_D" localSheetId="1">#REF!</definedName>
    <definedName name="TXGXO_D" localSheetId="20">#REF!</definedName>
    <definedName name="TXGXO_D" localSheetId="21">#REF!</definedName>
    <definedName name="TXGXO_D" localSheetId="24">#REF!</definedName>
    <definedName name="TXGXO_D" localSheetId="3">#REF!</definedName>
    <definedName name="TXGXO_D" localSheetId="4">#REF!</definedName>
    <definedName name="TXGXO_D" localSheetId="6">#REF!</definedName>
    <definedName name="TXGXO_D" localSheetId="7">#REF!</definedName>
    <definedName name="TXGXO_D" localSheetId="52">#REF!</definedName>
    <definedName name="TXGXO_D" localSheetId="32">#REF!</definedName>
    <definedName name="TXGXO_D">#REF!</definedName>
    <definedName name="TXGXO_DPCH" localSheetId="9">#REF!</definedName>
    <definedName name="TXGXO_DPCH" localSheetId="12">#REF!</definedName>
    <definedName name="TXGXO_DPCH" localSheetId="14">#REF!</definedName>
    <definedName name="TXGXO_DPCH" localSheetId="15">#REF!</definedName>
    <definedName name="TXGXO_DPCH" localSheetId="16">#REF!</definedName>
    <definedName name="TXGXO_DPCH" localSheetId="17">#REF!</definedName>
    <definedName name="TXGXO_DPCH" localSheetId="1">#REF!</definedName>
    <definedName name="TXGXO_DPCH" localSheetId="20">#REF!</definedName>
    <definedName name="TXGXO_DPCH" localSheetId="21">#REF!</definedName>
    <definedName name="TXGXO_DPCH" localSheetId="24">#REF!</definedName>
    <definedName name="TXGXO_DPCH" localSheetId="3">#REF!</definedName>
    <definedName name="TXGXO_DPCH" localSheetId="4">#REF!</definedName>
    <definedName name="TXGXO_DPCH" localSheetId="6">#REF!</definedName>
    <definedName name="TXGXO_DPCH" localSheetId="7">#REF!</definedName>
    <definedName name="TXGXO_DPCH" localSheetId="52">#REF!</definedName>
    <definedName name="TXGXO_DPCH" localSheetId="32">#REF!</definedName>
    <definedName name="TXGXO_DPCH">#REF!</definedName>
    <definedName name="TXGXO_R" localSheetId="9">#REF!</definedName>
    <definedName name="TXGXO_R" localSheetId="12">#REF!</definedName>
    <definedName name="TXGXO_R" localSheetId="14">#REF!</definedName>
    <definedName name="TXGXO_R" localSheetId="15">#REF!</definedName>
    <definedName name="TXGXO_R" localSheetId="16">#REF!</definedName>
    <definedName name="TXGXO_R" localSheetId="17">#REF!</definedName>
    <definedName name="TXGXO_R" localSheetId="1">#REF!</definedName>
    <definedName name="TXGXO_R" localSheetId="20">#REF!</definedName>
    <definedName name="TXGXO_R" localSheetId="21">#REF!</definedName>
    <definedName name="TXGXO_R" localSheetId="24">#REF!</definedName>
    <definedName name="TXGXO_R" localSheetId="3">#REF!</definedName>
    <definedName name="TXGXO_R" localSheetId="4">#REF!</definedName>
    <definedName name="TXGXO_R" localSheetId="6">#REF!</definedName>
    <definedName name="TXGXO_R" localSheetId="7">#REF!</definedName>
    <definedName name="TXGXO_R" localSheetId="52">#REF!</definedName>
    <definedName name="TXGXO_R" localSheetId="32">#REF!</definedName>
    <definedName name="TXGXO_R">#REF!</definedName>
    <definedName name="TXGXO_RPCH" localSheetId="9">#REF!</definedName>
    <definedName name="TXGXO_RPCH" localSheetId="12">#REF!</definedName>
    <definedName name="TXGXO_RPCH" localSheetId="14">#REF!</definedName>
    <definedName name="TXGXO_RPCH" localSheetId="15">#REF!</definedName>
    <definedName name="TXGXO_RPCH" localSheetId="16">#REF!</definedName>
    <definedName name="TXGXO_RPCH" localSheetId="17">#REF!</definedName>
    <definedName name="TXGXO_RPCH" localSheetId="1">#REF!</definedName>
    <definedName name="TXGXO_RPCH" localSheetId="20">#REF!</definedName>
    <definedName name="TXGXO_RPCH" localSheetId="21">#REF!</definedName>
    <definedName name="TXGXO_RPCH" localSheetId="24">#REF!</definedName>
    <definedName name="TXGXO_RPCH" localSheetId="3">#REF!</definedName>
    <definedName name="TXGXO_RPCH" localSheetId="4">#REF!</definedName>
    <definedName name="TXGXO_RPCH" localSheetId="6">#REF!</definedName>
    <definedName name="TXGXO_RPCH" localSheetId="7">#REF!</definedName>
    <definedName name="TXGXO_RPCH" localSheetId="52">#REF!</definedName>
    <definedName name="TXGXO_RPCH" localSheetId="32">#REF!</definedName>
    <definedName name="TXGXO_RPCH">#REF!</definedName>
    <definedName name="TXS" localSheetId="9">#REF!</definedName>
    <definedName name="TXS" localSheetId="12">#REF!</definedName>
    <definedName name="TXS" localSheetId="14">#REF!</definedName>
    <definedName name="TXS" localSheetId="15">#REF!</definedName>
    <definedName name="TXS" localSheetId="16">#REF!</definedName>
    <definedName name="TXS" localSheetId="17">#REF!</definedName>
    <definedName name="TXS" localSheetId="1">#REF!</definedName>
    <definedName name="TXS" localSheetId="20">#REF!</definedName>
    <definedName name="TXS" localSheetId="21">#REF!</definedName>
    <definedName name="TXS" localSheetId="24">#REF!</definedName>
    <definedName name="TXS" localSheetId="3">#REF!</definedName>
    <definedName name="TXS" localSheetId="4">#REF!</definedName>
    <definedName name="TXS" localSheetId="6">#REF!</definedName>
    <definedName name="TXS" localSheetId="7">#REF!</definedName>
    <definedName name="TXS" localSheetId="52">#REF!</definedName>
    <definedName name="TXS" localSheetId="32">#REF!</definedName>
    <definedName name="TXS">#REF!</definedName>
    <definedName name="Type_of_Moratoria">[46]ValuesList!$T$2:$T$3</definedName>
    <definedName name="U" localSheetId="29">[61]NEFTRANS!#REF!</definedName>
    <definedName name="U" localSheetId="37">[61]NEFTRANS!#REF!</definedName>
    <definedName name="U" localSheetId="38">[61]NEFTRANS!#REF!</definedName>
    <definedName name="U" localSheetId="30">[61]NEFTRANS!#REF!</definedName>
    <definedName name="U" localSheetId="56">[61]NEFTRANS!#REF!</definedName>
    <definedName name="U" localSheetId="32">[61]NEFTRANS!#REF!</definedName>
    <definedName name="U" localSheetId="33">[61]NEFTRANS!#REF!</definedName>
    <definedName name="U" localSheetId="34">[61]NEFTRANS!#REF!</definedName>
    <definedName name="U" localSheetId="35">[61]NEFTRANS!#REF!</definedName>
    <definedName name="U" localSheetId="36">[61]NEFTRANS!#REF!</definedName>
    <definedName name="U">[61]NEFTRANS!#REF!</definedName>
    <definedName name="ukp" localSheetId="25">OFFSET(#REF!,,,1,COUNT(#REF!))</definedName>
    <definedName name="ukp" localSheetId="26">OFFSET(#REF!,,,1,COUNT(#REF!))</definedName>
    <definedName name="ukp" localSheetId="27">OFFSET(#REF!,,,1,COUNT(#REF!))</definedName>
    <definedName name="ukp" localSheetId="38">OFFSET(#REF!,,,1,COUNT(#REF!))</definedName>
    <definedName name="ukp" localSheetId="52">OFFSET(#REF!,,,1,COUNT(#REF!))</definedName>
    <definedName name="ukp" localSheetId="32">OFFSET(#REF!,,,1,COUNT(#REF!))</definedName>
    <definedName name="ukp" localSheetId="28">OFFSET(#REF!,,,1,COUNT(#REF!))</definedName>
    <definedName name="ukp">OFFSET(#REF!,,,1,COUNT(#REF!))</definedName>
    <definedName name="Ukupno_EUR" localSheetId="32">OFFSET('[24]kamatne stope_tečajevi'!$AJ$2,0,0,COUNTA('[24]kamatne stope_tečajevi'!$AJ:$AJ)-2)</definedName>
    <definedName name="Ukupno_EUR">OFFSET('[25]kamatne stope_tečajevi'!$AJ$2,0,0,COUNTA('[25]kamatne stope_tečajevi'!$AJ:$AJ)-2)</definedName>
    <definedName name="unemp_96Q3" localSheetId="9">#REF!</definedName>
    <definedName name="unemp_96Q3" localSheetId="12">#REF!</definedName>
    <definedName name="unemp_96Q3" localSheetId="14">#REF!</definedName>
    <definedName name="unemp_96Q3" localSheetId="15">#REF!</definedName>
    <definedName name="unemp_96Q3" localSheetId="16">#REF!</definedName>
    <definedName name="unemp_96Q3" localSheetId="17">#REF!</definedName>
    <definedName name="unemp_96Q3" localSheetId="1">#REF!</definedName>
    <definedName name="unemp_96Q3" localSheetId="20">#REF!</definedName>
    <definedName name="unemp_96Q3" localSheetId="21">#REF!</definedName>
    <definedName name="unemp_96Q3" localSheetId="24">#REF!</definedName>
    <definedName name="unemp_96Q3" localSheetId="25">#REF!</definedName>
    <definedName name="unemp_96Q3" localSheetId="26">#REF!</definedName>
    <definedName name="unemp_96Q3" localSheetId="27">#REF!</definedName>
    <definedName name="unemp_96Q3" localSheetId="3">#REF!</definedName>
    <definedName name="unemp_96Q3" localSheetId="4">#REF!</definedName>
    <definedName name="unemp_96Q3" localSheetId="6">#REF!</definedName>
    <definedName name="unemp_96Q3" localSheetId="7">#REF!</definedName>
    <definedName name="unemp_96Q3" localSheetId="29">#REF!</definedName>
    <definedName name="unemp_96Q3" localSheetId="37">#REF!</definedName>
    <definedName name="unemp_96Q3" localSheetId="38">#REF!</definedName>
    <definedName name="unemp_96Q3" localSheetId="30">#REF!</definedName>
    <definedName name="unemp_96Q3" localSheetId="52">#REF!</definedName>
    <definedName name="unemp_96Q3" localSheetId="56">#REF!</definedName>
    <definedName name="unemp_96Q3" localSheetId="32">#REF!</definedName>
    <definedName name="unemp_96Q3" localSheetId="33">#REF!</definedName>
    <definedName name="unemp_96Q3" localSheetId="34">#REF!</definedName>
    <definedName name="unemp_96Q3" localSheetId="35">#REF!</definedName>
    <definedName name="unemp_96Q3" localSheetId="36">#REF!</definedName>
    <definedName name="unemp_96Q3" localSheetId="28">#REF!</definedName>
    <definedName name="unemp_96Q3">#REF!</definedName>
    <definedName name="unemp_96Q4" localSheetId="9">#REF!</definedName>
    <definedName name="unemp_96Q4" localSheetId="12">#REF!</definedName>
    <definedName name="unemp_96Q4" localSheetId="14">#REF!</definedName>
    <definedName name="unemp_96Q4" localSheetId="15">#REF!</definedName>
    <definedName name="unemp_96Q4" localSheetId="16">#REF!</definedName>
    <definedName name="unemp_96Q4" localSheetId="17">#REF!</definedName>
    <definedName name="unemp_96Q4" localSheetId="1">#REF!</definedName>
    <definedName name="unemp_96Q4" localSheetId="20">#REF!</definedName>
    <definedName name="unemp_96Q4" localSheetId="21">#REF!</definedName>
    <definedName name="unemp_96Q4" localSheetId="24">#REF!</definedName>
    <definedName name="unemp_96Q4" localSheetId="3">#REF!</definedName>
    <definedName name="unemp_96Q4" localSheetId="4">#REF!</definedName>
    <definedName name="unemp_96Q4" localSheetId="6">#REF!</definedName>
    <definedName name="unemp_96Q4" localSheetId="7">#REF!</definedName>
    <definedName name="unemp_96Q4" localSheetId="52">#REF!</definedName>
    <definedName name="unemp_96Q4" localSheetId="32">#REF!</definedName>
    <definedName name="unemp_96Q4">#REF!</definedName>
    <definedName name="unemp_97Q1" localSheetId="9">#REF!</definedName>
    <definedName name="unemp_97Q1" localSheetId="12">#REF!</definedName>
    <definedName name="unemp_97Q1" localSheetId="14">#REF!</definedName>
    <definedName name="unemp_97Q1" localSheetId="15">#REF!</definedName>
    <definedName name="unemp_97Q1" localSheetId="16">#REF!</definedName>
    <definedName name="unemp_97Q1" localSheetId="17">#REF!</definedName>
    <definedName name="unemp_97Q1" localSheetId="1">#REF!</definedName>
    <definedName name="unemp_97Q1" localSheetId="20">#REF!</definedName>
    <definedName name="unemp_97Q1" localSheetId="21">#REF!</definedName>
    <definedName name="unemp_97Q1" localSheetId="24">#REF!</definedName>
    <definedName name="unemp_97Q1" localSheetId="3">#REF!</definedName>
    <definedName name="unemp_97Q1" localSheetId="4">#REF!</definedName>
    <definedName name="unemp_97Q1" localSheetId="6">#REF!</definedName>
    <definedName name="unemp_97Q1" localSheetId="7">#REF!</definedName>
    <definedName name="unemp_97Q1" localSheetId="52">#REF!</definedName>
    <definedName name="unemp_97Q1" localSheetId="32">#REF!</definedName>
    <definedName name="unemp_97Q1">#REF!</definedName>
    <definedName name="unemp_97Q2" localSheetId="9">#REF!</definedName>
    <definedName name="unemp_97Q2" localSheetId="12">#REF!</definedName>
    <definedName name="unemp_97Q2" localSheetId="14">#REF!</definedName>
    <definedName name="unemp_97Q2" localSheetId="15">#REF!</definedName>
    <definedName name="unemp_97Q2" localSheetId="16">#REF!</definedName>
    <definedName name="unemp_97Q2" localSheetId="17">#REF!</definedName>
    <definedName name="unemp_97Q2" localSheetId="1">#REF!</definedName>
    <definedName name="unemp_97Q2" localSheetId="20">#REF!</definedName>
    <definedName name="unemp_97Q2" localSheetId="21">#REF!</definedName>
    <definedName name="unemp_97Q2" localSheetId="24">#REF!</definedName>
    <definedName name="unemp_97Q2" localSheetId="3">#REF!</definedName>
    <definedName name="unemp_97Q2" localSheetId="4">#REF!</definedName>
    <definedName name="unemp_97Q2" localSheetId="6">#REF!</definedName>
    <definedName name="unemp_97Q2" localSheetId="7">#REF!</definedName>
    <definedName name="unemp_97Q2" localSheetId="52">#REF!</definedName>
    <definedName name="unemp_97Q2" localSheetId="32">#REF!</definedName>
    <definedName name="unemp_97Q2">#REF!</definedName>
    <definedName name="unemp_nat" localSheetId="9">#REF!</definedName>
    <definedName name="unemp_nat" localSheetId="12">#REF!</definedName>
    <definedName name="unemp_nat" localSheetId="14">#REF!</definedName>
    <definedName name="unemp_nat" localSheetId="15">#REF!</definedName>
    <definedName name="unemp_nat" localSheetId="16">#REF!</definedName>
    <definedName name="unemp_nat" localSheetId="17">#REF!</definedName>
    <definedName name="unemp_nat" localSheetId="1">#REF!</definedName>
    <definedName name="unemp_nat" localSheetId="20">#REF!</definedName>
    <definedName name="unemp_nat" localSheetId="21">#REF!</definedName>
    <definedName name="unemp_nat" localSheetId="24">#REF!</definedName>
    <definedName name="unemp_nat" localSheetId="3">#REF!</definedName>
    <definedName name="unemp_nat" localSheetId="4">#REF!</definedName>
    <definedName name="unemp_nat" localSheetId="6">#REF!</definedName>
    <definedName name="unemp_nat" localSheetId="7">#REF!</definedName>
    <definedName name="unemp_nat" localSheetId="52">#REF!</definedName>
    <definedName name="unemp_nat" localSheetId="32">#REF!</definedName>
    <definedName name="unemp_nat">#REF!</definedName>
    <definedName name="unemp_urbrural" localSheetId="9">#REF!</definedName>
    <definedName name="unemp_urbrural" localSheetId="12">#REF!</definedName>
    <definedName name="unemp_urbrural" localSheetId="14">#REF!</definedName>
    <definedName name="unemp_urbrural" localSheetId="15">#REF!</definedName>
    <definedName name="unemp_urbrural" localSheetId="16">#REF!</definedName>
    <definedName name="unemp_urbrural" localSheetId="17">#REF!</definedName>
    <definedName name="unemp_urbrural" localSheetId="1">#REF!</definedName>
    <definedName name="unemp_urbrural" localSheetId="20">#REF!</definedName>
    <definedName name="unemp_urbrural" localSheetId="21">#REF!</definedName>
    <definedName name="unemp_urbrural" localSheetId="24">#REF!</definedName>
    <definedName name="unemp_urbrural" localSheetId="3">#REF!</definedName>
    <definedName name="unemp_urbrural" localSheetId="4">#REF!</definedName>
    <definedName name="unemp_urbrural" localSheetId="6">#REF!</definedName>
    <definedName name="unemp_urbrural" localSheetId="7">#REF!</definedName>
    <definedName name="unemp_urbrural" localSheetId="52">#REF!</definedName>
    <definedName name="unemp_urbrural" localSheetId="32">#REF!</definedName>
    <definedName name="unemp_urbrural">#REF!</definedName>
    <definedName name="UniqueRange_37" localSheetId="52">#REF!</definedName>
    <definedName name="UniqueRange_37" localSheetId="32">#REF!</definedName>
    <definedName name="UniqueRange_37">#REF!</definedName>
    <definedName name="UniqueRange_38" localSheetId="52">#REF!</definedName>
    <definedName name="UniqueRange_38" localSheetId="32">#REF!</definedName>
    <definedName name="UniqueRange_38">#REF!</definedName>
    <definedName name="UniqueRange_39" localSheetId="52">#REF!</definedName>
    <definedName name="UniqueRange_39" localSheetId="32">#REF!</definedName>
    <definedName name="UniqueRange_39">#REF!</definedName>
    <definedName name="UniqueRange_40" localSheetId="52">#REF!</definedName>
    <definedName name="UniqueRange_40" localSheetId="32">#REF!</definedName>
    <definedName name="UniqueRange_40">#REF!</definedName>
    <definedName name="UniqueRange_41" localSheetId="52">#REF!</definedName>
    <definedName name="UniqueRange_41" localSheetId="32">#REF!</definedName>
    <definedName name="UniqueRange_41">#REF!</definedName>
    <definedName name="UniqueRange_42" localSheetId="52">#REF!</definedName>
    <definedName name="UniqueRange_42" localSheetId="32">#REF!</definedName>
    <definedName name="UniqueRange_42">#REF!</definedName>
    <definedName name="UniqueRange_43" localSheetId="52">#REF!</definedName>
    <definedName name="UniqueRange_43" localSheetId="32">#REF!</definedName>
    <definedName name="UniqueRange_43">#REF!</definedName>
    <definedName name="UniqueRange_44" localSheetId="52">#REF!</definedName>
    <definedName name="UniqueRange_44" localSheetId="32">#REF!</definedName>
    <definedName name="UniqueRange_44">#REF!</definedName>
    <definedName name="UniqueRange_45" localSheetId="52">#REF!</definedName>
    <definedName name="UniqueRange_45" localSheetId="32">#REF!</definedName>
    <definedName name="UniqueRange_45">#REF!</definedName>
    <definedName name="UniqueRange_46" localSheetId="52">#REF!</definedName>
    <definedName name="UniqueRange_46" localSheetId="32">#REF!</definedName>
    <definedName name="UniqueRange_46">#REF!</definedName>
    <definedName name="UniqueRange_47" localSheetId="52">#REF!</definedName>
    <definedName name="UniqueRange_47" localSheetId="32">#REF!</definedName>
    <definedName name="UniqueRange_47">#REF!</definedName>
    <definedName name="Universities" localSheetId="52">#REF!</definedName>
    <definedName name="Universities" localSheetId="32">#REF!</definedName>
    <definedName name="Universities">#REF!</definedName>
    <definedName name="Update_Time">'[88]Guide for maintenance'!$C$33</definedName>
    <definedName name="Uruguay" localSheetId="25">#REF!</definedName>
    <definedName name="Uruguay" localSheetId="26">#REF!</definedName>
    <definedName name="Uruguay" localSheetId="27">#REF!</definedName>
    <definedName name="Uruguay" localSheetId="29">#REF!</definedName>
    <definedName name="Uruguay" localSheetId="37">#REF!</definedName>
    <definedName name="Uruguay" localSheetId="38">#REF!</definedName>
    <definedName name="Uruguay" localSheetId="30">#REF!</definedName>
    <definedName name="Uruguay" localSheetId="52">#REF!</definedName>
    <definedName name="Uruguay" localSheetId="56">#REF!</definedName>
    <definedName name="Uruguay" localSheetId="32">#REF!</definedName>
    <definedName name="Uruguay" localSheetId="33">#REF!</definedName>
    <definedName name="Uruguay" localSheetId="34">#REF!</definedName>
    <definedName name="Uruguay" localSheetId="35">#REF!</definedName>
    <definedName name="Uruguay" localSheetId="36">#REF!</definedName>
    <definedName name="Uruguay" localSheetId="28">#REF!</definedName>
    <definedName name="Uruguay">#REF!</definedName>
    <definedName name="usd" localSheetId="0">#REF!</definedName>
    <definedName name="usd" localSheetId="9">#REF!</definedName>
    <definedName name="usd" localSheetId="10">#REF!</definedName>
    <definedName name="usd" localSheetId="11">#REF!</definedName>
    <definedName name="usd" localSheetId="12">#REF!</definedName>
    <definedName name="usd" localSheetId="14">#REF!</definedName>
    <definedName name="usd" localSheetId="15">#REF!</definedName>
    <definedName name="usd" localSheetId="16">#REF!</definedName>
    <definedName name="usd" localSheetId="17">#REF!</definedName>
    <definedName name="usd" localSheetId="1">#REF!</definedName>
    <definedName name="usd" localSheetId="20">#REF!</definedName>
    <definedName name="usd" localSheetId="21">#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3">#REF!</definedName>
    <definedName name="usd" localSheetId="4">#REF!</definedName>
    <definedName name="usd" localSheetId="5">#REF!</definedName>
    <definedName name="usd" localSheetId="6">#REF!</definedName>
    <definedName name="usd" localSheetId="7">#REF!</definedName>
    <definedName name="usd" localSheetId="8">#REF!</definedName>
    <definedName name="usd" localSheetId="52">#REF!</definedName>
    <definedName name="usd" localSheetId="32">#REF!</definedName>
    <definedName name="usd" localSheetId="98">#REF!</definedName>
    <definedName name="usd" localSheetId="28">#REF!</definedName>
    <definedName name="usd">#REF!</definedName>
    <definedName name="usd_" localSheetId="9">#REF!</definedName>
    <definedName name="usd_" localSheetId="12">#REF!</definedName>
    <definedName name="usd_" localSheetId="14">#REF!</definedName>
    <definedName name="usd_" localSheetId="15">#REF!</definedName>
    <definedName name="usd_" localSheetId="16">#REF!</definedName>
    <definedName name="usd_" localSheetId="17">#REF!</definedName>
    <definedName name="usd_" localSheetId="1">#REF!</definedName>
    <definedName name="usd_" localSheetId="20">#REF!</definedName>
    <definedName name="usd_" localSheetId="21">#REF!</definedName>
    <definedName name="usd_" localSheetId="24">#REF!</definedName>
    <definedName name="usd_" localSheetId="25">#REF!</definedName>
    <definedName name="usd_" localSheetId="26">#REF!</definedName>
    <definedName name="usd_" localSheetId="27">#REF!</definedName>
    <definedName name="usd_" localSheetId="3">#REF!</definedName>
    <definedName name="usd_" localSheetId="4">#REF!</definedName>
    <definedName name="usd_" localSheetId="6">#REF!</definedName>
    <definedName name="usd_" localSheetId="7">#REF!</definedName>
    <definedName name="usd_" localSheetId="52">#REF!</definedName>
    <definedName name="usd_" localSheetId="32">#REF!</definedName>
    <definedName name="usd_" localSheetId="98">#REF!</definedName>
    <definedName name="usd_" localSheetId="28">#REF!</definedName>
    <definedName name="usd_">#REF!</definedName>
    <definedName name="USDAFS_portfelj" localSheetId="32">OFFSET('[34]Veličine port'!$H$2,0,0,COUNTA('[34]Veličine port'!$H:$H)-1)</definedName>
    <definedName name="USDAFS_portfelj">OFFSET('[35]Veličine port'!$H$2,0,0,COUNTA('[35]Veličine port'!$H:$H)-1)</definedName>
    <definedName name="USDHRK_tecaj_1m" localSheetId="52">OFFSET(#REF!,0,0,COUNTA(#REF!)-2)</definedName>
    <definedName name="USDHRK_tecaj_1m" localSheetId="32">OFFSET(#REF!,0,0,COUNTA(#REF!)-2)</definedName>
    <definedName name="USDHRK_tecaj_1m">OFFSET(#REF!,0,0,COUNTA(#REF!)-2)</definedName>
    <definedName name="USDHRK_tecaj_1m_datum" localSheetId="52">OFFSET(#REF!,0,0,COUNTA(#REF!)-2)</definedName>
    <definedName name="USDHRK_tecaj_1m_datum" localSheetId="32">OFFSET(#REF!,0,0,COUNTA(#REF!)-2)</definedName>
    <definedName name="USDHRK_tecaj_1m_datum">OFFSET(#REF!,0,0,COUNTA(#REF!)-2)</definedName>
    <definedName name="USDRAMP_portfelj" localSheetId="32">OFFSET('[34]Veličine port'!$G$2,0,2,COUNTA('[34]Veličine port'!$G:$G)-1)</definedName>
    <definedName name="USDRAMP_portfelj">OFFSET('[35]Veličine port'!$G$2,0,2,COUNTA('[35]Veličine port'!$G:$G)-1)</definedName>
    <definedName name="USDSR" localSheetId="9">#REF!</definedName>
    <definedName name="USDSR" localSheetId="12">#REF!</definedName>
    <definedName name="USDSR" localSheetId="14">#REF!</definedName>
    <definedName name="USDSR" localSheetId="15">#REF!</definedName>
    <definedName name="USDSR" localSheetId="16">#REF!</definedName>
    <definedName name="USDSR" localSheetId="17">#REF!</definedName>
    <definedName name="USDSR" localSheetId="1">#REF!</definedName>
    <definedName name="USDSR" localSheetId="20">#REF!</definedName>
    <definedName name="USDSR" localSheetId="21">#REF!</definedName>
    <definedName name="USDSR" localSheetId="24">#REF!</definedName>
    <definedName name="USDSR" localSheetId="3">#REF!</definedName>
    <definedName name="USDSR" localSheetId="4">#REF!</definedName>
    <definedName name="USDSR" localSheetId="6">#REF!</definedName>
    <definedName name="USDSR" localSheetId="7">#REF!</definedName>
    <definedName name="USDSR" localSheetId="29">#REF!</definedName>
    <definedName name="USDSR" localSheetId="37">#REF!</definedName>
    <definedName name="USDSR" localSheetId="38">#REF!</definedName>
    <definedName name="USDSR" localSheetId="30">#REF!</definedName>
    <definedName name="USDSR" localSheetId="52">#REF!</definedName>
    <definedName name="USDSR" localSheetId="56">#REF!</definedName>
    <definedName name="USDSR" localSheetId="32">#REF!</definedName>
    <definedName name="USDSR" localSheetId="33">#REF!</definedName>
    <definedName name="USDSR" localSheetId="34">#REF!</definedName>
    <definedName name="USDSR" localSheetId="35">#REF!</definedName>
    <definedName name="USDSR" localSheetId="36">#REF!</definedName>
    <definedName name="USDSR">#REF!</definedName>
    <definedName name="USDtrg_portfelj" localSheetId="32">OFFSET('[24]kamatne stope_tečajevi'!$AY$2,0,0,COUNTA('[24]kamatne stope_tečajevi'!$AY:$AY)-1)</definedName>
    <definedName name="USDtrg_portfelj">OFFSET('[25]kamatne stope_tečajevi'!$AY$2,0,0,COUNTA('[25]kamatne stope_tečajevi'!$AY:$AY)-1)</definedName>
    <definedName name="USDUKUPNO_portfelj" localSheetId="32">OFFSET('[34]Veličine port'!$G$2,0,3,COUNTA('[34]Veličine port'!$G:$G)-1)</definedName>
    <definedName name="USDUKUPNO_portfelj">OFFSET('[35]Veličine port'!$G$2,0,3,COUNTA('[35]Veličine port'!$G:$G)-1)</definedName>
    <definedName name="UseList1" localSheetId="29">INDEX(ValData1,1,MATCH(#REF!,#REF!,0)):INDEX(ValData1,'Slika B.1.'!Counter1,MATCH(#REF!,#REF!,0))</definedName>
    <definedName name="UseList1" localSheetId="37">INDEX(ValData1,1,MATCH(#REF!,#REF!,0)):INDEX(ValData1,'Slika B.10.'!Counter1,MATCH(#REF!,#REF!,0))</definedName>
    <definedName name="UseList1" localSheetId="38">INDEX(ValData1,1,MATCH(#REF!,#REF!,0)):INDEX(ValData1,'Slika B.11.'!Counter1,MATCH(#REF!,#REF!,0))</definedName>
    <definedName name="UseList1" localSheetId="30">INDEX(ValData1,1,MATCH(#REF!,#REF!,0)):INDEX(ValData1,'Slika B.2.'!Counter1,MATCH(#REF!,#REF!,0))</definedName>
    <definedName name="UseList1" localSheetId="52">INDEX('Slika B.25.'!ValData1,1,MATCH(#REF!,#REF!,0)):INDEX('Slika B.25.'!ValData1,'Slika B.25.'!Counter1,MATCH(#REF!,#REF!,0))</definedName>
    <definedName name="UseList1" localSheetId="56">INDEX(ValData1,1,MATCH(#REF!,#REF!,0)):INDEX(ValData1,'Slika B.29.'!Counter1,MATCH(#REF!,#REF!,0))</definedName>
    <definedName name="UseList1" localSheetId="32">INDEX('Slika B.4.'!ValData1,1,MATCH(#REF!,#REF!,0)):INDEX('Slika B.4.'!ValData1,'Slika B.4.'!Counter1,MATCH(#REF!,#REF!,0))</definedName>
    <definedName name="UseList1" localSheetId="33">INDEX(ValData1,1,MATCH(#REF!,#REF!,0)):INDEX(ValData1,'Slika B.6.'!Counter1,MATCH(#REF!,#REF!,0))</definedName>
    <definedName name="UseList1" localSheetId="34">INDEX(ValData1,1,MATCH(#REF!,#REF!,0)):INDEX(ValData1,'Slika B.7.'!Counter1,MATCH(#REF!,#REF!,0))</definedName>
    <definedName name="UseList1" localSheetId="35">INDEX(ValData1,1,MATCH(#REF!,#REF!,0)):INDEX(ValData1,'Slika B.8.'!Counter1,MATCH(#REF!,#REF!,0))</definedName>
    <definedName name="UseList1" localSheetId="36">INDEX(ValData1,1,MATCH(#REF!,#REF!,0)):INDEX(ValData1,'Slika B.9.'!Counter1,MATCH(#REF!,#REF!,0))</definedName>
    <definedName name="UseList1">INDEX(ValData1,1,MATCH(#REF!,#REF!,0)):INDEX(ValData1,Counter1,MATCH(#REF!,#REF!,0))</definedName>
    <definedName name="UseList123" localSheetId="29">INDEX(ValData213,1,MATCH(#REF!,#REF!,0)):INDEX(ValData213,'Slika B.1.'!Counter123,MATCH(#REF!,#REF!,0))</definedName>
    <definedName name="UseList123" localSheetId="37">INDEX(ValData213,1,MATCH(#REF!,#REF!,0)):INDEX(ValData213,'Slika B.10.'!Counter123,MATCH(#REF!,#REF!,0))</definedName>
    <definedName name="UseList123" localSheetId="38">INDEX(ValData213,1,MATCH(#REF!,#REF!,0)):INDEX(ValData213,'Slika B.11.'!Counter123,MATCH(#REF!,#REF!,0))</definedName>
    <definedName name="UseList123" localSheetId="30">INDEX(ValData213,1,MATCH(#REF!,#REF!,0)):INDEX(ValData213,'Slika B.2.'!Counter123,MATCH(#REF!,#REF!,0))</definedName>
    <definedName name="UseList123" localSheetId="52">INDEX('Slika B.25.'!ValData213,1,MATCH(#REF!,#REF!,0)):INDEX('Slika B.25.'!ValData213,'Slika B.25.'!Counter123,MATCH(#REF!,#REF!,0))</definedName>
    <definedName name="UseList123" localSheetId="56">INDEX(ValData213,1,MATCH(#REF!,#REF!,0)):INDEX(ValData213,'Slika B.29.'!Counter123,MATCH(#REF!,#REF!,0))</definedName>
    <definedName name="UseList123" localSheetId="32">INDEX('Slika B.4.'!ValData213,1,MATCH(#REF!,#REF!,0)):INDEX('Slika B.4.'!ValData213,'Slika B.4.'!Counter123,MATCH(#REF!,#REF!,0))</definedName>
    <definedName name="UseList123" localSheetId="33">INDEX(ValData213,1,MATCH(#REF!,#REF!,0)):INDEX(ValData213,'Slika B.6.'!Counter123,MATCH(#REF!,#REF!,0))</definedName>
    <definedName name="UseList123" localSheetId="34">INDEX(ValData213,1,MATCH(#REF!,#REF!,0)):INDEX(ValData213,'Slika B.7.'!Counter123,MATCH(#REF!,#REF!,0))</definedName>
    <definedName name="UseList123" localSheetId="35">INDEX(ValData213,1,MATCH(#REF!,#REF!,0)):INDEX(ValData213,'Slika B.8.'!Counter123,MATCH(#REF!,#REF!,0))</definedName>
    <definedName name="UseList123" localSheetId="36">INDEX(ValData213,1,MATCH(#REF!,#REF!,0)):INDEX(ValData213,'Slika B.9.'!Counter123,MATCH(#REF!,#REF!,0))</definedName>
    <definedName name="UseList123">INDEX(ValData213,1,MATCH(#REF!,#REF!,0)):INDEX(ValData213,Counter123,MATCH(#REF!,#REF!,0))</definedName>
    <definedName name="UseList2" localSheetId="29">INDEX(ValData2,1,MATCH(#REF!,#REF!,0)):INDEX(ValData2,'Slika B.1.'!Counter2,MATCH(#REF!,#REF!,0))</definedName>
    <definedName name="UseList2" localSheetId="37">INDEX(ValData2,1,MATCH(#REF!,#REF!,0)):INDEX(ValData2,'Slika B.10.'!Counter2,MATCH(#REF!,#REF!,0))</definedName>
    <definedName name="UseList2" localSheetId="38">INDEX(ValData2,1,MATCH(#REF!,#REF!,0)):INDEX(ValData2,'Slika B.11.'!Counter2,MATCH(#REF!,#REF!,0))</definedName>
    <definedName name="UseList2" localSheetId="30">INDEX(ValData2,1,MATCH(#REF!,#REF!,0)):INDEX(ValData2,'Slika B.2.'!Counter2,MATCH(#REF!,#REF!,0))</definedName>
    <definedName name="UseList2" localSheetId="52">INDEX('Slika B.25.'!ValData2,1,MATCH(#REF!,#REF!,0)):INDEX('Slika B.25.'!ValData2,'Slika B.25.'!Counter2,MATCH(#REF!,#REF!,0))</definedName>
    <definedName name="UseList2" localSheetId="56">INDEX(ValData2,1,MATCH(#REF!,#REF!,0)):INDEX(ValData2,'Slika B.29.'!Counter2,MATCH(#REF!,#REF!,0))</definedName>
    <definedName name="UseList2" localSheetId="32">INDEX('Slika B.4.'!ValData2,1,MATCH(#REF!,#REF!,0)):INDEX('Slika B.4.'!ValData2,'Slika B.4.'!Counter2,MATCH(#REF!,#REF!,0))</definedName>
    <definedName name="UseList2" localSheetId="33">INDEX(ValData2,1,MATCH(#REF!,#REF!,0)):INDEX(ValData2,'Slika B.6.'!Counter2,MATCH(#REF!,#REF!,0))</definedName>
    <definedName name="UseList2" localSheetId="34">INDEX(ValData2,1,MATCH(#REF!,#REF!,0)):INDEX(ValData2,'Slika B.7.'!Counter2,MATCH(#REF!,#REF!,0))</definedName>
    <definedName name="UseList2" localSheetId="35">INDEX(ValData2,1,MATCH(#REF!,#REF!,0)):INDEX(ValData2,'Slika B.8.'!Counter2,MATCH(#REF!,#REF!,0))</definedName>
    <definedName name="UseList2" localSheetId="36">INDEX(ValData2,1,MATCH(#REF!,#REF!,0)):INDEX(ValData2,'Slika B.9.'!Counter2,MATCH(#REF!,#REF!,0))</definedName>
    <definedName name="UseList2">INDEX(ValData2,1,MATCH(#REF!,#REF!,0)):INDEX(ValData2,Counter2,MATCH(#REF!,#REF!,0))</definedName>
    <definedName name="UseList3" localSheetId="29">INDEX(ValdData123,1,MATCH(#REF!,#REF!,0)):INDEX(ValdData123,'Slika B.1.'!Counter234,MATCH(#REF!,#REF!,0))</definedName>
    <definedName name="UseList3" localSheetId="37">INDEX(ValdData123,1,MATCH(#REF!,#REF!,0)):INDEX(ValdData123,'Slika B.10.'!Counter234,MATCH(#REF!,#REF!,0))</definedName>
    <definedName name="UseList3" localSheetId="38">INDEX(ValdData123,1,MATCH(#REF!,#REF!,0)):INDEX(ValdData123,'Slika B.11.'!Counter234,MATCH(#REF!,#REF!,0))</definedName>
    <definedName name="UseList3" localSheetId="30">INDEX(ValdData123,1,MATCH(#REF!,#REF!,0)):INDEX(ValdData123,'Slika B.2.'!Counter234,MATCH(#REF!,#REF!,0))</definedName>
    <definedName name="UseList3" localSheetId="52">INDEX('Slika B.25.'!ValdData123,1,MATCH(#REF!,#REF!,0)):INDEX('Slika B.25.'!ValdData123,'Slika B.25.'!Counter234,MATCH(#REF!,#REF!,0))</definedName>
    <definedName name="UseList3" localSheetId="56">INDEX(ValdData123,1,MATCH(#REF!,#REF!,0)):INDEX(ValdData123,'Slika B.29.'!Counter234,MATCH(#REF!,#REF!,0))</definedName>
    <definedName name="UseList3" localSheetId="32">INDEX('Slika B.4.'!ValdData123,1,MATCH(#REF!,#REF!,0)):INDEX('Slika B.4.'!ValdData123,'Slika B.4.'!Counter234,MATCH(#REF!,#REF!,0))</definedName>
    <definedName name="UseList3" localSheetId="33">INDEX(ValdData123,1,MATCH(#REF!,#REF!,0)):INDEX(ValdData123,'Slika B.6.'!Counter234,MATCH(#REF!,#REF!,0))</definedName>
    <definedName name="UseList3" localSheetId="34">INDEX(ValdData123,1,MATCH(#REF!,#REF!,0)):INDEX(ValdData123,'Slika B.7.'!Counter234,MATCH(#REF!,#REF!,0))</definedName>
    <definedName name="UseList3" localSheetId="35">INDEX(ValdData123,1,MATCH(#REF!,#REF!,0)):INDEX(ValdData123,'Slika B.8.'!Counter234,MATCH(#REF!,#REF!,0))</definedName>
    <definedName name="UseList3" localSheetId="36">INDEX(ValdData123,1,MATCH(#REF!,#REF!,0)):INDEX(ValdData123,'Slika B.9.'!Counter234,MATCH(#REF!,#REF!,0))</definedName>
    <definedName name="UseList3">INDEX(ValdData123,1,MATCH(#REF!,#REF!,0)):INDEX(ValdData123,Counter234,MATCH(#REF!,#REF!,0))</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9" hidden="1">{"Riqfin97",#N/A,FALSE,"Tran";"Riqfinpro",#N/A,FALSE,"Tran"}</definedName>
    <definedName name="uu" localSheetId="37" hidden="1">{"Riqfin97",#N/A,FALSE,"Tran";"Riqfinpro",#N/A,FALSE,"Tran"}</definedName>
    <definedName name="uu" localSheetId="38" hidden="1">{"Riqfin97",#N/A,FALSE,"Tran";"Riqfinpro",#N/A,FALSE,"Tran"}</definedName>
    <definedName name="uu" localSheetId="30" hidden="1">{"Riqfin97",#N/A,FALSE,"Tran";"Riqfinpro",#N/A,FALSE,"Tran"}</definedName>
    <definedName name="uu" localSheetId="52" hidden="1">{"Riqfin97",#N/A,FALSE,"Tran";"Riqfinpro",#N/A,FALSE,"Tran"}</definedName>
    <definedName name="uu" localSheetId="56"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28" hidden="1">{"Riqfin97",#N/A,FALSE,"Tran";"Riqfinpro",#N/A,FALSE,"Tran"}</definedName>
    <definedName name="uu" hidden="1">{"Riqfin97",#N/A,FALSE,"Tran";"Riqfinpro",#N/A,FALSE,"Tran"}</definedName>
    <definedName name="uuu" localSheetId="25">#REF!</definedName>
    <definedName name="uuu" localSheetId="26">#REF!</definedName>
    <definedName name="uuu" localSheetId="27">#REF!</definedName>
    <definedName name="uuu" localSheetId="29">#REF!</definedName>
    <definedName name="uuu" localSheetId="37">#REF!</definedName>
    <definedName name="uuu" localSheetId="38">#REF!</definedName>
    <definedName name="uuu" localSheetId="30">#REF!</definedName>
    <definedName name="uuu" localSheetId="52">#REF!</definedName>
    <definedName name="uuu" localSheetId="56">#REF!</definedName>
    <definedName name="uuu" localSheetId="32">#REF!</definedName>
    <definedName name="uuu" localSheetId="33">#REF!</definedName>
    <definedName name="uuu" localSheetId="34">#REF!</definedName>
    <definedName name="uuu" localSheetId="35">#REF!</definedName>
    <definedName name="uuu" localSheetId="36">#REF!</definedName>
    <definedName name="uuu" localSheetId="98">#REF!</definedName>
    <definedName name="uuu" localSheetId="28">#REF!</definedName>
    <definedName name="uuu">#REF!</definedName>
    <definedName name="uuuuuuuu" localSheetId="29">OFFSET(#REF!,,,1,COUNT(#REF!))</definedName>
    <definedName name="uuuuuuuu" localSheetId="37">OFFSET(#REF!,,,1,COUNT(#REF!))</definedName>
    <definedName name="uuuuuuuu" localSheetId="38">OFFSET(#REF!,,,1,COUNT(#REF!))</definedName>
    <definedName name="uuuuuuuu" localSheetId="30">OFFSET(#REF!,,,1,COUNT(#REF!))</definedName>
    <definedName name="uuuuuuuu" localSheetId="52">OFFSET(#REF!,,,1,COUNT(#REF!))</definedName>
    <definedName name="uuuuuuuu" localSheetId="56">OFFSET(#REF!,,,1,COUNT(#REF!))</definedName>
    <definedName name="uuuuuuuu" localSheetId="33">OFFSET(#REF!,,,1,COUNT(#REF!))</definedName>
    <definedName name="uuuuuuuu" localSheetId="34">OFFSET(#REF!,,,1,COUNT(#REF!))</definedName>
    <definedName name="uuuuuuuu" localSheetId="35">OFFSET(#REF!,,,1,COUNT(#REF!))</definedName>
    <definedName name="uuuuuuuu" localSheetId="36">OFFSET(#REF!,,,1,COUNT(#REF!))</definedName>
    <definedName name="uuuuuuuu">OFFSET(#REF!,,,1,COUNT(#REF!))</definedName>
    <definedName name="v" localSheetId="29">#REF!</definedName>
    <definedName name="v" localSheetId="37">#REF!</definedName>
    <definedName name="v" localSheetId="38">#REF!</definedName>
    <definedName name="v" localSheetId="30">#REF!</definedName>
    <definedName name="v" localSheetId="52">#REF!</definedName>
    <definedName name="v" localSheetId="56">#REF!</definedName>
    <definedName name="v" localSheetId="33">#REF!</definedName>
    <definedName name="v" localSheetId="34">#REF!</definedName>
    <definedName name="v" localSheetId="35">#REF!</definedName>
    <definedName name="v" localSheetId="36">#REF!</definedName>
    <definedName name="v">#REF!</definedName>
    <definedName name="val" localSheetId="25">OFFSET(#REF!,0,0,COUNT(#REF!),1)</definedName>
    <definedName name="val" localSheetId="26">OFFSET(#REF!,0,0,COUNT(#REF!),1)</definedName>
    <definedName name="val" localSheetId="27">OFFSET(#REF!,0,0,COUNT(#REF!),1)</definedName>
    <definedName name="val" localSheetId="52">OFFSET(#REF!,0,0,COUNT(#REF!),1)</definedName>
    <definedName name="val" localSheetId="32">OFFSET(#REF!,0,0,COUNT(#REF!),1)</definedName>
    <definedName name="val" localSheetId="28">OFFSET(#REF!,0,0,COUNT(#REF!),1)</definedName>
    <definedName name="val">OFFSET(#REF!,0,0,COUNT(#REF!),1)</definedName>
    <definedName name="ValData1" localSheetId="52">#REF!:INDEX(#REF!,100,COUNTA(#REF!))</definedName>
    <definedName name="ValData1" localSheetId="32">#REF!:INDEX(#REF!,100,COUNTA(#REF!))</definedName>
    <definedName name="ValData1">#REF!:INDEX(#REF!,100,COUNTA(#REF!))</definedName>
    <definedName name="ValData2" localSheetId="52">#REF!:INDEX(#REF!,100,COUNTA(#REF!))</definedName>
    <definedName name="ValData2" localSheetId="32">#REF!:INDEX(#REF!,100,COUNTA(#REF!))</definedName>
    <definedName name="ValData2">#REF!:INDEX(#REF!,100,COUNTA(#REF!))</definedName>
    <definedName name="ValData213" localSheetId="52">#REF!:INDEX(#REF!,100,COUNTA(#REF!))</definedName>
    <definedName name="ValData213" localSheetId="32">#REF!:INDEX(#REF!,100,COUNTA(#REF!))</definedName>
    <definedName name="ValData213">#REF!:INDEX(#REF!,100,COUNTA(#REF!))</definedName>
    <definedName name="ValdData123" localSheetId="52">#REF!:INDEX(#REF!,100,COUNTA(#REF!))</definedName>
    <definedName name="ValdData123" localSheetId="32">#REF!:INDEX(#REF!,100,COUNTA(#REF!))</definedName>
    <definedName name="ValdData123">#REF!:INDEX(#REF!,100,COUNTA(#REF!))</definedName>
    <definedName name="Venezuela" localSheetId="25">#REF!</definedName>
    <definedName name="Venezuela" localSheetId="26">#REF!</definedName>
    <definedName name="Venezuela" localSheetId="27">#REF!</definedName>
    <definedName name="Venezuela" localSheetId="52">#REF!</definedName>
    <definedName name="Venezuela" localSheetId="32">#REF!</definedName>
    <definedName name="Venezuela" localSheetId="28">#REF!</definedName>
    <definedName name="Venezuela">#REF!</definedName>
    <definedName name="VIKR_GRUPIRANO" localSheetId="9">#REF!</definedName>
    <definedName name="VIKR_GRUPIRANO" localSheetId="12">#REF!</definedName>
    <definedName name="VIKR_GRUPIRANO" localSheetId="14">#REF!</definedName>
    <definedName name="VIKR_GRUPIRANO" localSheetId="15">#REF!</definedName>
    <definedName name="VIKR_GRUPIRANO" localSheetId="16">#REF!</definedName>
    <definedName name="VIKR_GRUPIRANO" localSheetId="17">#REF!</definedName>
    <definedName name="VIKR_GRUPIRANO" localSheetId="1">#REF!</definedName>
    <definedName name="VIKR_GRUPIRANO" localSheetId="20">#REF!</definedName>
    <definedName name="VIKR_GRUPIRANO" localSheetId="21">#REF!</definedName>
    <definedName name="VIKR_GRUPIRANO" localSheetId="24">#REF!</definedName>
    <definedName name="VIKR_GRUPIRANO" localSheetId="25">#REF!</definedName>
    <definedName name="VIKR_GRUPIRANO" localSheetId="26">#REF!</definedName>
    <definedName name="VIKR_GRUPIRANO" localSheetId="27">#REF!</definedName>
    <definedName name="VIKR_GRUPIRANO" localSheetId="3">#REF!</definedName>
    <definedName name="VIKR_GRUPIRANO" localSheetId="4">#REF!</definedName>
    <definedName name="VIKR_GRUPIRANO" localSheetId="6">#REF!</definedName>
    <definedName name="VIKR_GRUPIRANO" localSheetId="7">#REF!</definedName>
    <definedName name="VIKR_GRUPIRANO" localSheetId="52">#REF!</definedName>
    <definedName name="VIKR_GRUPIRANO" localSheetId="32">#REF!</definedName>
    <definedName name="VIKR_GRUPIRANO" localSheetId="28">#REF!</definedName>
    <definedName name="VIKR_GRUPIRANO">#REF!</definedName>
    <definedName name="Vrsta_modela">'[89]LGD vrste'!$A$1:$A$3</definedName>
    <definedName name="VTITLES" localSheetId="9">#REF!</definedName>
    <definedName name="VTITLES" localSheetId="12">#REF!</definedName>
    <definedName name="VTITLES" localSheetId="14">#REF!</definedName>
    <definedName name="VTITLES" localSheetId="15">#REF!</definedName>
    <definedName name="VTITLES" localSheetId="16">#REF!</definedName>
    <definedName name="VTITLES" localSheetId="17">#REF!</definedName>
    <definedName name="VTITLES" localSheetId="1">#REF!</definedName>
    <definedName name="VTITLES" localSheetId="20">#REF!</definedName>
    <definedName name="VTITLES" localSheetId="21">#REF!</definedName>
    <definedName name="VTITLES" localSheetId="24">#REF!</definedName>
    <definedName name="VTITLES" localSheetId="25">#REF!</definedName>
    <definedName name="VTITLES" localSheetId="26">#REF!</definedName>
    <definedName name="VTITLES" localSheetId="27">#REF!</definedName>
    <definedName name="VTITLES" localSheetId="3">#REF!</definedName>
    <definedName name="VTITLES" localSheetId="4">#REF!</definedName>
    <definedName name="VTITLES" localSheetId="6">#REF!</definedName>
    <definedName name="VTITLES" localSheetId="7">#REF!</definedName>
    <definedName name="VTITLES" localSheetId="29">#REF!</definedName>
    <definedName name="VTITLES" localSheetId="37">#REF!</definedName>
    <definedName name="VTITLES" localSheetId="38">#REF!</definedName>
    <definedName name="VTITLES" localSheetId="30">#REF!</definedName>
    <definedName name="VTITLES" localSheetId="52">#REF!</definedName>
    <definedName name="VTITLES" localSheetId="56">#REF!</definedName>
    <definedName name="VTITLES" localSheetId="32">#REF!</definedName>
    <definedName name="VTITLES" localSheetId="33">#REF!</definedName>
    <definedName name="VTITLES" localSheetId="34">#REF!</definedName>
    <definedName name="VTITLES" localSheetId="35">#REF!</definedName>
    <definedName name="VTITLES" localSheetId="36">#REF!</definedName>
    <definedName name="VTITLES" localSheetId="28">#REF!</definedName>
    <definedName name="VTITLES">#REF!</definedName>
    <definedName name="vv" localSheetId="25" hidden="1">{"Tab1",#N/A,FALSE,"P";"Tab2",#N/A,FALSE,"P"}</definedName>
    <definedName name="vv" localSheetId="26" hidden="1">{"Tab1",#N/A,FALSE,"P";"Tab2",#N/A,FALSE,"P"}</definedName>
    <definedName name="vv" localSheetId="27" hidden="1">{"Tab1",#N/A,FALSE,"P";"Tab2",#N/A,FALSE,"P"}</definedName>
    <definedName name="vv" localSheetId="29" hidden="1">{"Tab1",#N/A,FALSE,"P";"Tab2",#N/A,FALSE,"P"}</definedName>
    <definedName name="vv" localSheetId="37" hidden="1">{"Tab1",#N/A,FALSE,"P";"Tab2",#N/A,FALSE,"P"}</definedName>
    <definedName name="vv" localSheetId="38" hidden="1">{"Tab1",#N/A,FALSE,"P";"Tab2",#N/A,FALSE,"P"}</definedName>
    <definedName name="vv" localSheetId="30" hidden="1">{"Tab1",#N/A,FALSE,"P";"Tab2",#N/A,FALSE,"P"}</definedName>
    <definedName name="vv" localSheetId="52" hidden="1">{"Tab1",#N/A,FALSE,"P";"Tab2",#N/A,FALSE,"P"}</definedName>
    <definedName name="vv" localSheetId="56"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28" hidden="1">{"Tab1",#N/A,FALSE,"P";"Tab2",#N/A,FALSE,"P"}</definedName>
    <definedName name="vv" hidden="1">{"Tab1",#N/A,FALSE,"P";"Tab2",#N/A,FALSE,"P"}</definedName>
    <definedName name="vvv" localSheetId="25" hidden="1">{"Tab1",#N/A,FALSE,"P";"Tab2",#N/A,FALSE,"P"}</definedName>
    <definedName name="vvv" localSheetId="26" hidden="1">{"Tab1",#N/A,FALSE,"P";"Tab2",#N/A,FALSE,"P"}</definedName>
    <definedName name="vvv" localSheetId="27" hidden="1">{"Tab1",#N/A,FALSE,"P";"Tab2",#N/A,FALSE,"P"}</definedName>
    <definedName name="vvv" localSheetId="29" hidden="1">{"Tab1",#N/A,FALSE,"P";"Tab2",#N/A,FALSE,"P"}</definedName>
    <definedName name="vvv" localSheetId="37" hidden="1">{"Tab1",#N/A,FALSE,"P";"Tab2",#N/A,FALSE,"P"}</definedName>
    <definedName name="vvv" localSheetId="38" hidden="1">{"Tab1",#N/A,FALSE,"P";"Tab2",#N/A,FALSE,"P"}</definedName>
    <definedName name="vvv" localSheetId="30" hidden="1">{"Tab1",#N/A,FALSE,"P";"Tab2",#N/A,FALSE,"P"}</definedName>
    <definedName name="vvv" localSheetId="52" hidden="1">{"Tab1",#N/A,FALSE,"P";"Tab2",#N/A,FALSE,"P"}</definedName>
    <definedName name="vvv" localSheetId="56"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28" hidden="1">{"Tab1",#N/A,FALSE,"P";"Tab2",#N/A,FALSE,"P"}</definedName>
    <definedName name="vvv" hidden="1">{"Tab1",#N/A,FALSE,"P";"Tab2",#N/A,FALSE,"P"}</definedName>
    <definedName name="wage_govt_sector" localSheetId="9">#REF!</definedName>
    <definedName name="wage_govt_sector" localSheetId="12">#REF!</definedName>
    <definedName name="wage_govt_sector" localSheetId="14">#REF!</definedName>
    <definedName name="wage_govt_sector" localSheetId="15">#REF!</definedName>
    <definedName name="wage_govt_sector" localSheetId="16">#REF!</definedName>
    <definedName name="wage_govt_sector" localSheetId="17">#REF!</definedName>
    <definedName name="wage_govt_sector" localSheetId="1">#REF!</definedName>
    <definedName name="wage_govt_sector" localSheetId="20">#REF!</definedName>
    <definedName name="wage_govt_sector" localSheetId="21">#REF!</definedName>
    <definedName name="wage_govt_sector" localSheetId="24">#REF!</definedName>
    <definedName name="wage_govt_sector" localSheetId="25">#REF!</definedName>
    <definedName name="wage_govt_sector" localSheetId="26">#REF!</definedName>
    <definedName name="wage_govt_sector" localSheetId="27">#REF!</definedName>
    <definedName name="wage_govt_sector" localSheetId="3">#REF!</definedName>
    <definedName name="wage_govt_sector" localSheetId="4">#REF!</definedName>
    <definedName name="wage_govt_sector" localSheetId="6">#REF!</definedName>
    <definedName name="wage_govt_sector" localSheetId="7">#REF!</definedName>
    <definedName name="wage_govt_sector" localSheetId="29">#REF!</definedName>
    <definedName name="wage_govt_sector" localSheetId="37">#REF!</definedName>
    <definedName name="wage_govt_sector" localSheetId="38">#REF!</definedName>
    <definedName name="wage_govt_sector" localSheetId="30">#REF!</definedName>
    <definedName name="wage_govt_sector" localSheetId="52">#REF!</definedName>
    <definedName name="wage_govt_sector" localSheetId="56">#REF!</definedName>
    <definedName name="wage_govt_sector" localSheetId="32">#REF!</definedName>
    <definedName name="wage_govt_sector" localSheetId="33">#REF!</definedName>
    <definedName name="wage_govt_sector" localSheetId="34">#REF!</definedName>
    <definedName name="wage_govt_sector" localSheetId="35">#REF!</definedName>
    <definedName name="wage_govt_sector" localSheetId="36">#REF!</definedName>
    <definedName name="wage_govt_sector" localSheetId="28">#REF!</definedName>
    <definedName name="wage_govt_sector">#REF!</definedName>
    <definedName name="WEO" localSheetId="9">#REF!</definedName>
    <definedName name="WEO" localSheetId="12">#REF!</definedName>
    <definedName name="WEO" localSheetId="14">#REF!</definedName>
    <definedName name="WEO" localSheetId="15">#REF!</definedName>
    <definedName name="WEO" localSheetId="16">#REF!</definedName>
    <definedName name="WEO" localSheetId="17">#REF!</definedName>
    <definedName name="WEO" localSheetId="1">#REF!</definedName>
    <definedName name="WEO" localSheetId="20">#REF!</definedName>
    <definedName name="WEO" localSheetId="21">#REF!</definedName>
    <definedName name="WEO" localSheetId="24">#REF!</definedName>
    <definedName name="WEO" localSheetId="3">#REF!</definedName>
    <definedName name="WEO" localSheetId="4">#REF!</definedName>
    <definedName name="WEO" localSheetId="6">#REF!</definedName>
    <definedName name="WEO" localSheetId="7">#REF!</definedName>
    <definedName name="WEO" localSheetId="52">#REF!</definedName>
    <definedName name="WEO" localSheetId="32">#REF!</definedName>
    <definedName name="WEO">#REF!</definedName>
    <definedName name="WHD" localSheetId="52">#REF!</definedName>
    <definedName name="WHD" localSheetId="32">#REF!</definedName>
    <definedName name="WHD">#REF!</definedName>
    <definedName name="WorkBookName" localSheetId="0">'[47]Izbor posla'!$C$17</definedName>
    <definedName name="WorkBookName" localSheetId="9">'[47]Izbor posla'!$C$17</definedName>
    <definedName name="WorkBookName" localSheetId="10">'[47]Izbor posla'!$C$17</definedName>
    <definedName name="WorkBookName" localSheetId="11">'[47]Izbor posla'!$C$17</definedName>
    <definedName name="WorkBookName" localSheetId="12">'[36]Izbor posla'!$C$17</definedName>
    <definedName name="WorkBookName" localSheetId="13">'[47]Izbor posla'!$C$17</definedName>
    <definedName name="WorkBookName" localSheetId="14">'[47]Izbor posla'!$C$17</definedName>
    <definedName name="WorkBookName" localSheetId="15">'[48]Izbor posla'!$C$17</definedName>
    <definedName name="WorkBookName" localSheetId="16">'[48]Izbor posla'!$C$17</definedName>
    <definedName name="WorkBookName" localSheetId="17">'[48]Izbor posla'!$C$17</definedName>
    <definedName name="WorkBookName" localSheetId="18">'[47]Izbor posla'!$C$17</definedName>
    <definedName name="WorkBookName" localSheetId="1">'[48]Izbor posla'!$C$17</definedName>
    <definedName name="WorkBookName" localSheetId="19">'[47]Izbor posla'!$C$17</definedName>
    <definedName name="WorkBookName" localSheetId="20">'[48]Izbor posla'!$C$17</definedName>
    <definedName name="WorkBookName" localSheetId="21">'[48]Izbor posla'!$C$17</definedName>
    <definedName name="WorkBookName" localSheetId="22">'[47]Izbor posla'!$C$17</definedName>
    <definedName name="WorkBookName" localSheetId="23">'[47]Izbor posla'!$C$17</definedName>
    <definedName name="WorkBookName" localSheetId="24">'[36]Izbor posla'!$C$17</definedName>
    <definedName name="WorkBookName" localSheetId="25">'[49]Izbor posla'!$C$17</definedName>
    <definedName name="WorkBookName" localSheetId="26">'[49]Izbor posla'!$C$17</definedName>
    <definedName name="WorkBookName" localSheetId="27">'[49]Izbor posla'!$C$17</definedName>
    <definedName name="WorkBookName" localSheetId="2">'[48]Izbor posla'!$C$17</definedName>
    <definedName name="WorkBookName" localSheetId="3">'[48]Izbor posla'!$C$17</definedName>
    <definedName name="WorkBookName" localSheetId="4">'[48]Izbor posla'!$C$17</definedName>
    <definedName name="WorkBookName" localSheetId="5">'[47]Izbor posla'!$C$17</definedName>
    <definedName name="WorkBookName" localSheetId="6">'[47]Izbor posla'!$C$17</definedName>
    <definedName name="WorkBookName" localSheetId="7">'[47]Izbor posla'!$C$17</definedName>
    <definedName name="WorkBookName" localSheetId="8">'[47]Izbor posla'!$C$17</definedName>
    <definedName name="WorkBookName" localSheetId="98">'[50]Izbor posla'!$C$17</definedName>
    <definedName name="WorkBookName" localSheetId="28">'[49]Izbor posla'!$C$17</definedName>
    <definedName name="WorkBookName">'[36]Izbor posla'!$C$17</definedName>
    <definedName name="WorkSheetName" localSheetId="0">'[47]Izbor posla'!$D$17</definedName>
    <definedName name="WorkSheetName" localSheetId="9">'[47]Izbor posla'!$D$17</definedName>
    <definedName name="WorkSheetName" localSheetId="10">'[47]Izbor posla'!$D$17</definedName>
    <definedName name="WorkSheetName" localSheetId="11">'[47]Izbor posla'!$D$17</definedName>
    <definedName name="WorkSheetName" localSheetId="12">'[36]Izbor posla'!$D$17</definedName>
    <definedName name="WorkSheetName" localSheetId="13">'[47]Izbor posla'!$D$17</definedName>
    <definedName name="WorkSheetName" localSheetId="14">'[47]Izbor posla'!$D$17</definedName>
    <definedName name="WorkSheetName" localSheetId="15">'[48]Izbor posla'!$D$17</definedName>
    <definedName name="WorkSheetName" localSheetId="16">'[48]Izbor posla'!$D$17</definedName>
    <definedName name="WorkSheetName" localSheetId="17">'[48]Izbor posla'!$D$17</definedName>
    <definedName name="WorkSheetName" localSheetId="18">'[47]Izbor posla'!$D$17</definedName>
    <definedName name="WorkSheetName" localSheetId="1">'[48]Izbor posla'!$D$17</definedName>
    <definedName name="WorkSheetName" localSheetId="19">'[47]Izbor posla'!$D$17</definedName>
    <definedName name="WorkSheetName" localSheetId="20">'[48]Izbor posla'!$D$17</definedName>
    <definedName name="WorkSheetName" localSheetId="21">'[48]Izbor posla'!$D$17</definedName>
    <definedName name="WorkSheetName" localSheetId="22">'[47]Izbor posla'!$D$17</definedName>
    <definedName name="WorkSheetName" localSheetId="23">'[47]Izbor posla'!$D$17</definedName>
    <definedName name="WorkSheetName" localSheetId="24">'[36]Izbor posla'!$D$17</definedName>
    <definedName name="WorkSheetName" localSheetId="25">'[49]Izbor posla'!$D$17</definedName>
    <definedName name="WorkSheetName" localSheetId="26">'[49]Izbor posla'!$D$17</definedName>
    <definedName name="WorkSheetName" localSheetId="27">'[49]Izbor posla'!$D$17</definedName>
    <definedName name="WorkSheetName" localSheetId="2">'[48]Izbor posla'!$D$17</definedName>
    <definedName name="WorkSheetName" localSheetId="3">'[48]Izbor posla'!$D$17</definedName>
    <definedName name="WorkSheetName" localSheetId="4">'[48]Izbor posla'!$D$17</definedName>
    <definedName name="WorkSheetName" localSheetId="5">'[47]Izbor posla'!$D$17</definedName>
    <definedName name="WorkSheetName" localSheetId="6">'[47]Izbor posla'!$D$17</definedName>
    <definedName name="WorkSheetName" localSheetId="7">'[47]Izbor posla'!$D$17</definedName>
    <definedName name="WorkSheetName" localSheetId="8">'[47]Izbor posla'!$D$17</definedName>
    <definedName name="WorkSheetName" localSheetId="98">'[50]Izbor posla'!$D$17</definedName>
    <definedName name="WorkSheetName" localSheetId="28">'[49]Izbor posla'!$D$17</definedName>
    <definedName name="WorkSheetName">'[36]Izbor posla'!$D$17</definedName>
    <definedName name="WPCP33_D" localSheetId="9">#REF!</definedName>
    <definedName name="WPCP33_D" localSheetId="12">#REF!</definedName>
    <definedName name="WPCP33_D" localSheetId="14">#REF!</definedName>
    <definedName name="WPCP33_D" localSheetId="15">#REF!</definedName>
    <definedName name="WPCP33_D" localSheetId="16">#REF!</definedName>
    <definedName name="WPCP33_D" localSheetId="17">#REF!</definedName>
    <definedName name="WPCP33_D" localSheetId="1">#REF!</definedName>
    <definedName name="WPCP33_D" localSheetId="20">#REF!</definedName>
    <definedName name="WPCP33_D" localSheetId="21">#REF!</definedName>
    <definedName name="WPCP33_D" localSheetId="24">#REF!</definedName>
    <definedName name="WPCP33_D" localSheetId="25">#REF!</definedName>
    <definedName name="WPCP33_D" localSheetId="26">#REF!</definedName>
    <definedName name="WPCP33_D" localSheetId="27">#REF!</definedName>
    <definedName name="WPCP33_D" localSheetId="3">#REF!</definedName>
    <definedName name="WPCP33_D" localSheetId="4">#REF!</definedName>
    <definedName name="WPCP33_D" localSheetId="6">#REF!</definedName>
    <definedName name="WPCP33_D" localSheetId="7">#REF!</definedName>
    <definedName name="WPCP33_D" localSheetId="29">#REF!</definedName>
    <definedName name="WPCP33_D" localSheetId="37">#REF!</definedName>
    <definedName name="WPCP33_D" localSheetId="38">#REF!</definedName>
    <definedName name="WPCP33_D" localSheetId="30">#REF!</definedName>
    <definedName name="WPCP33_D" localSheetId="52">#REF!</definedName>
    <definedName name="WPCP33_D" localSheetId="56">#REF!</definedName>
    <definedName name="WPCP33_D" localSheetId="32">#REF!</definedName>
    <definedName name="WPCP33_D" localSheetId="33">#REF!</definedName>
    <definedName name="WPCP33_D" localSheetId="34">#REF!</definedName>
    <definedName name="WPCP33_D" localSheetId="35">#REF!</definedName>
    <definedName name="WPCP33_D" localSheetId="36">#REF!</definedName>
    <definedName name="WPCP33_D" localSheetId="28">#REF!</definedName>
    <definedName name="WPCP33_D">#REF!</definedName>
    <definedName name="WPCP33pch" localSheetId="9">#REF!</definedName>
    <definedName name="WPCP33pch" localSheetId="12">#REF!</definedName>
    <definedName name="WPCP33pch" localSheetId="14">#REF!</definedName>
    <definedName name="WPCP33pch" localSheetId="15">#REF!</definedName>
    <definedName name="WPCP33pch" localSheetId="16">#REF!</definedName>
    <definedName name="WPCP33pch" localSheetId="17">#REF!</definedName>
    <definedName name="WPCP33pch" localSheetId="1">#REF!</definedName>
    <definedName name="WPCP33pch" localSheetId="20">#REF!</definedName>
    <definedName name="WPCP33pch" localSheetId="21">#REF!</definedName>
    <definedName name="WPCP33pch" localSheetId="24">#REF!</definedName>
    <definedName name="WPCP33pch" localSheetId="3">#REF!</definedName>
    <definedName name="WPCP33pch" localSheetId="4">#REF!</definedName>
    <definedName name="WPCP33pch" localSheetId="6">#REF!</definedName>
    <definedName name="WPCP33pch" localSheetId="7">#REF!</definedName>
    <definedName name="WPCP33pch" localSheetId="38">#REF!</definedName>
    <definedName name="WPCP33pch" localSheetId="52">#REF!</definedName>
    <definedName name="WPCP33pch" localSheetId="32">#REF!</definedName>
    <definedName name="WPCP33pch">#REF!</definedName>
    <definedName name="wrn.BANKS." localSheetId="9" hidden="1">{#N/A,#N/A,FALSE,"BANKS"}</definedName>
    <definedName name="wrn.BANKS." localSheetId="10" hidden="1">{#N/A,#N/A,FALSE,"BANKS"}</definedName>
    <definedName name="wrn.BANKS." localSheetId="11"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 hidden="1">{#N/A,#N/A,FALSE,"BANKS"}</definedName>
    <definedName name="wrn.BANKS." localSheetId="20" hidden="1">{#N/A,#N/A,FALSE,"BANKS"}</definedName>
    <definedName name="wrn.BANKS." localSheetId="21" hidden="1">{#N/A,#N/A,FALSE,"BANKS"}</definedName>
    <definedName name="wrn.BANKS." localSheetId="23"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6" hidden="1">{#N/A,#N/A,FALSE,"BANKS"}</definedName>
    <definedName name="wrn.BANKS." localSheetId="7" hidden="1">{#N/A,#N/A,FALSE,"BANKS"}</definedName>
    <definedName name="wrn.BANKS." localSheetId="29" hidden="1">{#N/A,#N/A,FALSE,"BANKS"}</definedName>
    <definedName name="wrn.BANKS." localSheetId="37" hidden="1">{#N/A,#N/A,FALSE,"BANKS"}</definedName>
    <definedName name="wrn.BANKS." localSheetId="38" hidden="1">{#N/A,#N/A,FALSE,"BANKS"}</definedName>
    <definedName name="wrn.BANKS." localSheetId="30" hidden="1">{#N/A,#N/A,FALSE,"BANKS"}</definedName>
    <definedName name="wrn.BANKS." localSheetId="52" hidden="1">{#N/A,#N/A,FALSE,"BANKS"}</definedName>
    <definedName name="wrn.BANKS." localSheetId="56"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86" hidden="1">{#N/A,#N/A,FALSE,"BANKS"}</definedName>
    <definedName name="wrn.BANKS." localSheetId="88" hidden="1">{#N/A,#N/A,FALSE,"BANKS"}</definedName>
    <definedName name="wrn.BANKS." localSheetId="28" hidden="1">{#N/A,#N/A,FALSE,"BANKS"}</definedName>
    <definedName name="wrn.BANKS." hidden="1">{#N/A,#N/A,FALSE,"BANKS"}</definedName>
    <definedName name="wrn.BOP." localSheetId="9" hidden="1">{#N/A,#N/A,FALSE,"BOP"}</definedName>
    <definedName name="wrn.BOP." localSheetId="10" hidden="1">{#N/A,#N/A,FALSE,"BOP"}</definedName>
    <definedName name="wrn.BOP." localSheetId="11" hidden="1">{#N/A,#N/A,FALSE,"BOP"}</definedName>
    <definedName name="wrn.BOP." localSheetId="15" hidden="1">{#N/A,#N/A,FALSE,"BOP"}</definedName>
    <definedName name="wrn.BOP." localSheetId="16" hidden="1">{#N/A,#N/A,FALSE,"BOP"}</definedName>
    <definedName name="wrn.BOP." localSheetId="17" hidden="1">{#N/A,#N/A,FALSE,"BOP"}</definedName>
    <definedName name="wrn.BOP." localSheetId="1" hidden="1">{#N/A,#N/A,FALSE,"BOP"}</definedName>
    <definedName name="wrn.BOP." localSheetId="20" hidden="1">{#N/A,#N/A,FALSE,"BOP"}</definedName>
    <definedName name="wrn.BOP." localSheetId="21" hidden="1">{#N/A,#N/A,FALSE,"BOP"}</definedName>
    <definedName name="wrn.BOP." localSheetId="23" hidden="1">{#N/A,#N/A,FALSE,"BOP"}</definedName>
    <definedName name="wrn.BOP." localSheetId="25" hidden="1">{#N/A,#N/A,FALSE,"BOP"}</definedName>
    <definedName name="wrn.BOP." localSheetId="26" hidden="1">{#N/A,#N/A,FALSE,"BOP"}</definedName>
    <definedName name="wrn.BOP." localSheetId="27" hidden="1">{#N/A,#N/A,FALSE,"BOP"}</definedName>
    <definedName name="wrn.BOP." localSheetId="2" hidden="1">{#N/A,#N/A,FALSE,"BOP"}</definedName>
    <definedName name="wrn.BOP." localSheetId="3" hidden="1">{#N/A,#N/A,FALSE,"BOP"}</definedName>
    <definedName name="wrn.BOP." localSheetId="4" hidden="1">{#N/A,#N/A,FALSE,"BOP"}</definedName>
    <definedName name="wrn.BOP." localSheetId="6" hidden="1">{#N/A,#N/A,FALSE,"BOP"}</definedName>
    <definedName name="wrn.BOP." localSheetId="7" hidden="1">{#N/A,#N/A,FALSE,"BOP"}</definedName>
    <definedName name="wrn.BOP." localSheetId="29" hidden="1">{#N/A,#N/A,FALSE,"BOP"}</definedName>
    <definedName name="wrn.BOP." localSheetId="37" hidden="1">{#N/A,#N/A,FALSE,"BOP"}</definedName>
    <definedName name="wrn.BOP." localSheetId="38" hidden="1">{#N/A,#N/A,FALSE,"BOP"}</definedName>
    <definedName name="wrn.BOP." localSheetId="30" hidden="1">{#N/A,#N/A,FALSE,"BOP"}</definedName>
    <definedName name="wrn.BOP." localSheetId="52" hidden="1">{#N/A,#N/A,FALSE,"BOP"}</definedName>
    <definedName name="wrn.BOP." localSheetId="56" hidden="1">{#N/A,#N/A,FALSE,"BOP"}</definedName>
    <definedName name="wrn.BOP." localSheetId="32" hidden="1">{#N/A,#N/A,FALSE,"BOP"}</definedName>
    <definedName name="wrn.BOP." localSheetId="33" hidden="1">{#N/A,#N/A,FALSE,"BOP"}</definedName>
    <definedName name="wrn.BOP." localSheetId="34" hidden="1">{#N/A,#N/A,FALSE,"BOP"}</definedName>
    <definedName name="wrn.BOP." localSheetId="35" hidden="1">{#N/A,#N/A,FALSE,"BOP"}</definedName>
    <definedName name="wrn.BOP." localSheetId="36" hidden="1">{#N/A,#N/A,FALSE,"BOP"}</definedName>
    <definedName name="wrn.BOP." localSheetId="86" hidden="1">{#N/A,#N/A,FALSE,"BOP"}</definedName>
    <definedName name="wrn.BOP." localSheetId="88" hidden="1">{#N/A,#N/A,FALSE,"BOP"}</definedName>
    <definedName name="wrn.BOP." localSheetId="28" hidden="1">{#N/A,#N/A,FALSE,"BOP"}</definedName>
    <definedName name="wrn.BOP." hidden="1">{#N/A,#N/A,FALSE,"BOP"}</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29"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0" hidden="1">{"BOP_TAB",#N/A,FALSE,"N";"MIDTERM_TAB",#N/A,FALSE,"O"}</definedName>
    <definedName name="wrn.BOP_MIDTERM." localSheetId="52" hidden="1">{"BOP_TAB",#N/A,FALSE,"N";"MIDTERM_TAB",#N/A,FALSE,"O"}</definedName>
    <definedName name="wrn.BOP_MIDTERM." localSheetId="56"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86" hidden="1">{"BOP_TAB",#N/A,FALSE,"N";"MIDTERM_TAB",#N/A,FALSE,"O"}</definedName>
    <definedName name="wrn.BOP_MIDTERM." localSheetId="88" hidden="1">{"BOP_TAB",#N/A,FALSE,"N";"MIDTERM_TAB",#N/A,FALSE,"O"}</definedName>
    <definedName name="wrn.BOP_MIDTERM." localSheetId="28" hidden="1">{"BOP_TAB",#N/A,FALSE,"N";"MIDTERM_TAB",#N/A,FALSE,"O"}</definedName>
    <definedName name="wrn.BOP_MIDTERM." hidden="1">{"BOP_TAB",#N/A,FALSE,"N";"MIDTERM_TAB",#N/A,FALSE,"O"}</definedName>
    <definedName name="wrn.CIJENE." localSheetId="25" hidden="1">{#N/A,#N/A,FALSE,"CIJENE"}</definedName>
    <definedName name="wrn.CIJENE." localSheetId="26" hidden="1">{#N/A,#N/A,FALSE,"CIJENE"}</definedName>
    <definedName name="wrn.CIJENE." localSheetId="27" hidden="1">{#N/A,#N/A,FALSE,"CIJENE"}</definedName>
    <definedName name="wrn.CIJENE." localSheetId="29" hidden="1">{#N/A,#N/A,FALSE,"CIJENE"}</definedName>
    <definedName name="wrn.CIJENE." localSheetId="37" hidden="1">{#N/A,#N/A,FALSE,"CIJENE"}</definedName>
    <definedName name="wrn.CIJENE." localSheetId="38" hidden="1">{#N/A,#N/A,FALSE,"CIJENE"}</definedName>
    <definedName name="wrn.CIJENE." localSheetId="30" hidden="1">{#N/A,#N/A,FALSE,"CIJENE"}</definedName>
    <definedName name="wrn.CIJENE." localSheetId="52" hidden="1">{#N/A,#N/A,FALSE,"CIJENE"}</definedName>
    <definedName name="wrn.CIJENE." localSheetId="56" hidden="1">{#N/A,#N/A,FALSE,"CIJENE"}</definedName>
    <definedName name="wrn.CIJENE." localSheetId="32" hidden="1">{#N/A,#N/A,FALSE,"CIJENE"}</definedName>
    <definedName name="wrn.CIJENE." localSheetId="33" hidden="1">{#N/A,#N/A,FALSE,"CIJENE"}</definedName>
    <definedName name="wrn.CIJENE." localSheetId="34" hidden="1">{#N/A,#N/A,FALSE,"CIJENE"}</definedName>
    <definedName name="wrn.CIJENE." localSheetId="35" hidden="1">{#N/A,#N/A,FALSE,"CIJENE"}</definedName>
    <definedName name="wrn.CIJENE." localSheetId="36" hidden="1">{#N/A,#N/A,FALSE,"CIJENE"}</definedName>
    <definedName name="wrn.CIJENE." localSheetId="28" hidden="1">{#N/A,#N/A,FALSE,"CIJENE"}</definedName>
    <definedName name="wrn.CIJENE." hidden="1">{#N/A,#N/A,FALSE,"CIJENE"}</definedName>
    <definedName name="wrn.CREDIT." localSheetId="9" hidden="1">{#N/A,#N/A,FALSE,"CREDIT"}</definedName>
    <definedName name="wrn.CREDIT." localSheetId="10" hidden="1">{#N/A,#N/A,FALSE,"CREDIT"}</definedName>
    <definedName name="wrn.CREDIT." localSheetId="11"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 hidden="1">{#N/A,#N/A,FALSE,"CREDIT"}</definedName>
    <definedName name="wrn.CREDIT." localSheetId="20" hidden="1">{#N/A,#N/A,FALSE,"CREDIT"}</definedName>
    <definedName name="wrn.CREDIT." localSheetId="21" hidden="1">{#N/A,#N/A,FALSE,"CREDIT"}</definedName>
    <definedName name="wrn.CREDIT." localSheetId="23"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6" hidden="1">{#N/A,#N/A,FALSE,"CREDIT"}</definedName>
    <definedName name="wrn.CREDIT." localSheetId="7" hidden="1">{#N/A,#N/A,FALSE,"CREDIT"}</definedName>
    <definedName name="wrn.CREDIT." localSheetId="29" hidden="1">{#N/A,#N/A,FALSE,"CREDIT"}</definedName>
    <definedName name="wrn.CREDIT." localSheetId="37" hidden="1">{#N/A,#N/A,FALSE,"CREDIT"}</definedName>
    <definedName name="wrn.CREDIT." localSheetId="38" hidden="1">{#N/A,#N/A,FALSE,"CREDIT"}</definedName>
    <definedName name="wrn.CREDIT." localSheetId="30" hidden="1">{#N/A,#N/A,FALSE,"CREDIT"}</definedName>
    <definedName name="wrn.CREDIT." localSheetId="52" hidden="1">{#N/A,#N/A,FALSE,"CREDIT"}</definedName>
    <definedName name="wrn.CREDIT." localSheetId="56"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86" hidden="1">{#N/A,#N/A,FALSE,"CREDIT"}</definedName>
    <definedName name="wrn.CREDIT." localSheetId="88" hidden="1">{#N/A,#N/A,FALSE,"CREDIT"}</definedName>
    <definedName name="wrn.CREDIT." localSheetId="28" hidden="1">{#N/A,#N/A,FALSE,"CREDIT"}</definedName>
    <definedName name="wrn.CREDIT." hidden="1">{#N/A,#N/A,FALSE,"CREDIT"}</definedName>
    <definedName name="wrn.DEBTSVC." localSheetId="9" hidden="1">{#N/A,#N/A,FALSE,"DEBTSVC"}</definedName>
    <definedName name="wrn.DEBTSVC." localSheetId="10" hidden="1">{#N/A,#N/A,FALSE,"DEBTSVC"}</definedName>
    <definedName name="wrn.DEBTSVC." localSheetId="11"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 hidden="1">{#N/A,#N/A,FALSE,"DEBTSVC"}</definedName>
    <definedName name="wrn.DEBTSVC." localSheetId="20" hidden="1">{#N/A,#N/A,FALSE,"DEBTSVC"}</definedName>
    <definedName name="wrn.DEBTSVC." localSheetId="21" hidden="1">{#N/A,#N/A,FALSE,"DEBTSVC"}</definedName>
    <definedName name="wrn.DEBTSVC." localSheetId="23"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6" hidden="1">{#N/A,#N/A,FALSE,"DEBTSVC"}</definedName>
    <definedName name="wrn.DEBTSVC." localSheetId="7" hidden="1">{#N/A,#N/A,FALSE,"DEBTSVC"}</definedName>
    <definedName name="wrn.DEBTSVC." localSheetId="29" hidden="1">{#N/A,#N/A,FALSE,"DEBTSVC"}</definedName>
    <definedName name="wrn.DEBTSVC." localSheetId="37" hidden="1">{#N/A,#N/A,FALSE,"DEBTSVC"}</definedName>
    <definedName name="wrn.DEBTSVC." localSheetId="38" hidden="1">{#N/A,#N/A,FALSE,"DEBTSVC"}</definedName>
    <definedName name="wrn.DEBTSVC." localSheetId="30" hidden="1">{#N/A,#N/A,FALSE,"DEBTSVC"}</definedName>
    <definedName name="wrn.DEBTSVC." localSheetId="52" hidden="1">{#N/A,#N/A,FALSE,"DEBTSVC"}</definedName>
    <definedName name="wrn.DEBTSVC." localSheetId="56"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86" hidden="1">{#N/A,#N/A,FALSE,"DEBTSVC"}</definedName>
    <definedName name="wrn.DEBTSVC." localSheetId="88" hidden="1">{#N/A,#N/A,FALSE,"DEBTSVC"}</definedName>
    <definedName name="wrn.DEBTSVC." localSheetId="28" hidden="1">{#N/A,#N/A,FALSE,"DEBTSVC"}</definedName>
    <definedName name="wrn.DEBTSVC." hidden="1">{#N/A,#N/A,FALSE,"DEBTSVC"}</definedName>
    <definedName name="wrn.DEPO." localSheetId="9" hidden="1">{#N/A,#N/A,FALSE,"DEPO"}</definedName>
    <definedName name="wrn.DEPO." localSheetId="10" hidden="1">{#N/A,#N/A,FALSE,"DEPO"}</definedName>
    <definedName name="wrn.DEPO." localSheetId="11"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 hidden="1">{#N/A,#N/A,FALSE,"DEPO"}</definedName>
    <definedName name="wrn.DEPO." localSheetId="20" hidden="1">{#N/A,#N/A,FALSE,"DEPO"}</definedName>
    <definedName name="wrn.DEPO." localSheetId="21" hidden="1">{#N/A,#N/A,FALSE,"DEPO"}</definedName>
    <definedName name="wrn.DEPO." localSheetId="23"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 hidden="1">{#N/A,#N/A,FALSE,"DEPO"}</definedName>
    <definedName name="wrn.DEPO." localSheetId="3" hidden="1">{#N/A,#N/A,FALSE,"DEPO"}</definedName>
    <definedName name="wrn.DEPO." localSheetId="4" hidden="1">{#N/A,#N/A,FALSE,"DEPO"}</definedName>
    <definedName name="wrn.DEPO." localSheetId="6" hidden="1">{#N/A,#N/A,FALSE,"DEPO"}</definedName>
    <definedName name="wrn.DEPO." localSheetId="7" hidden="1">{#N/A,#N/A,FALSE,"DEPO"}</definedName>
    <definedName name="wrn.DEPO." localSheetId="29" hidden="1">{#N/A,#N/A,FALSE,"DEPO"}</definedName>
    <definedName name="wrn.DEPO." localSheetId="37" hidden="1">{#N/A,#N/A,FALSE,"DEPO"}</definedName>
    <definedName name="wrn.DEPO." localSheetId="38" hidden="1">{#N/A,#N/A,FALSE,"DEPO"}</definedName>
    <definedName name="wrn.DEPO." localSheetId="30" hidden="1">{#N/A,#N/A,FALSE,"DEPO"}</definedName>
    <definedName name="wrn.DEPO." localSheetId="52" hidden="1">{#N/A,#N/A,FALSE,"DEPO"}</definedName>
    <definedName name="wrn.DEPO." localSheetId="56"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86" hidden="1">{#N/A,#N/A,FALSE,"DEPO"}</definedName>
    <definedName name="wrn.DEPO." localSheetId="88" hidden="1">{#N/A,#N/A,FALSE,"DEPO"}</definedName>
    <definedName name="wrn.DEPO." localSheetId="28" hidden="1">{#N/A,#N/A,FALSE,"DEPO"}</definedName>
    <definedName name="wrn.DEPO." hidden="1">{#N/A,#N/A,FALSE,"DEPO"}</definedName>
    <definedName name="wrn.EXCISE." localSheetId="9" hidden="1">{#N/A,#N/A,FALSE,"EXCISE"}</definedName>
    <definedName name="wrn.EXCISE." localSheetId="10" hidden="1">{#N/A,#N/A,FALSE,"EXCISE"}</definedName>
    <definedName name="wrn.EXCISE." localSheetId="11"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 hidden="1">{#N/A,#N/A,FALSE,"EXCISE"}</definedName>
    <definedName name="wrn.EXCISE." localSheetId="20" hidden="1">{#N/A,#N/A,FALSE,"EXCISE"}</definedName>
    <definedName name="wrn.EXCISE." localSheetId="21" hidden="1">{#N/A,#N/A,FALSE,"EXCISE"}</definedName>
    <definedName name="wrn.EXCISE." localSheetId="23"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6" hidden="1">{#N/A,#N/A,FALSE,"EXCISE"}</definedName>
    <definedName name="wrn.EXCISE." localSheetId="7" hidden="1">{#N/A,#N/A,FALSE,"EXCISE"}</definedName>
    <definedName name="wrn.EXCISE." localSheetId="29" hidden="1">{#N/A,#N/A,FALSE,"EXCISE"}</definedName>
    <definedName name="wrn.EXCISE." localSheetId="37" hidden="1">{#N/A,#N/A,FALSE,"EXCISE"}</definedName>
    <definedName name="wrn.EXCISE." localSheetId="38" hidden="1">{#N/A,#N/A,FALSE,"EXCISE"}</definedName>
    <definedName name="wrn.EXCISE." localSheetId="30" hidden="1">{#N/A,#N/A,FALSE,"EXCISE"}</definedName>
    <definedName name="wrn.EXCISE." localSheetId="52" hidden="1">{#N/A,#N/A,FALSE,"EXCISE"}</definedName>
    <definedName name="wrn.EXCISE." localSheetId="56"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86" hidden="1">{#N/A,#N/A,FALSE,"EXCISE"}</definedName>
    <definedName name="wrn.EXCISE." localSheetId="88" hidden="1">{#N/A,#N/A,FALSE,"EXCISE"}</definedName>
    <definedName name="wrn.EXCISE." localSheetId="28" hidden="1">{#N/A,#N/A,FALSE,"EXCISE"}</definedName>
    <definedName name="wrn.EXCISE." hidden="1">{#N/A,#N/A,FALSE,"EXCISE"}</definedName>
    <definedName name="wrn.EXRATE." localSheetId="9" hidden="1">{#N/A,#N/A,FALSE,"EXRATE"}</definedName>
    <definedName name="wrn.EXRATE." localSheetId="10" hidden="1">{#N/A,#N/A,FALSE,"EXRATE"}</definedName>
    <definedName name="wrn.EXRATE." localSheetId="11"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 hidden="1">{#N/A,#N/A,FALSE,"EXRATE"}</definedName>
    <definedName name="wrn.EXRATE." localSheetId="20" hidden="1">{#N/A,#N/A,FALSE,"EXRATE"}</definedName>
    <definedName name="wrn.EXRATE." localSheetId="21" hidden="1">{#N/A,#N/A,FALSE,"EXRATE"}</definedName>
    <definedName name="wrn.EXRATE." localSheetId="23"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6" hidden="1">{#N/A,#N/A,FALSE,"EXRATE"}</definedName>
    <definedName name="wrn.EXRATE." localSheetId="7" hidden="1">{#N/A,#N/A,FALSE,"EXRATE"}</definedName>
    <definedName name="wrn.EXRATE." localSheetId="29" hidden="1">{#N/A,#N/A,FALSE,"EXRATE"}</definedName>
    <definedName name="wrn.EXRATE." localSheetId="37" hidden="1">{#N/A,#N/A,FALSE,"EXRATE"}</definedName>
    <definedName name="wrn.EXRATE." localSheetId="38" hidden="1">{#N/A,#N/A,FALSE,"EXRATE"}</definedName>
    <definedName name="wrn.EXRATE." localSheetId="30" hidden="1">{#N/A,#N/A,FALSE,"EXRATE"}</definedName>
    <definedName name="wrn.EXRATE." localSheetId="52" hidden="1">{#N/A,#N/A,FALSE,"EXRATE"}</definedName>
    <definedName name="wrn.EXRATE." localSheetId="56"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86" hidden="1">{#N/A,#N/A,FALSE,"EXRATE"}</definedName>
    <definedName name="wrn.EXRATE." localSheetId="88" hidden="1">{#N/A,#N/A,FALSE,"EXRATE"}</definedName>
    <definedName name="wrn.EXRATE." localSheetId="28" hidden="1">{#N/A,#N/A,FALSE,"EXRATE"}</definedName>
    <definedName name="wrn.EXRATE." hidden="1">{#N/A,#N/A,FALSE,"EXRATE"}</definedName>
    <definedName name="wrn.EXTDEBT." localSheetId="9" hidden="1">{#N/A,#N/A,FALSE,"EXTDEBT"}</definedName>
    <definedName name="wrn.EXTDEBT." localSheetId="10" hidden="1">{#N/A,#N/A,FALSE,"EXTDEBT"}</definedName>
    <definedName name="wrn.EXTDEBT." localSheetId="11"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 hidden="1">{#N/A,#N/A,FALSE,"EXTDEBT"}</definedName>
    <definedName name="wrn.EXTDEBT." localSheetId="20" hidden="1">{#N/A,#N/A,FALSE,"EXTDEBT"}</definedName>
    <definedName name="wrn.EXTDEBT." localSheetId="21" hidden="1">{#N/A,#N/A,FALSE,"EXTDEBT"}</definedName>
    <definedName name="wrn.EXTDEBT." localSheetId="23"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6" hidden="1">{#N/A,#N/A,FALSE,"EXTDEBT"}</definedName>
    <definedName name="wrn.EXTDEBT." localSheetId="7" hidden="1">{#N/A,#N/A,FALSE,"EXTDEBT"}</definedName>
    <definedName name="wrn.EXTDEBT." localSheetId="29" hidden="1">{#N/A,#N/A,FALSE,"EXTDEBT"}</definedName>
    <definedName name="wrn.EXTDEBT." localSheetId="37" hidden="1">{#N/A,#N/A,FALSE,"EXTDEBT"}</definedName>
    <definedName name="wrn.EXTDEBT." localSheetId="38" hidden="1">{#N/A,#N/A,FALSE,"EXTDEBT"}</definedName>
    <definedName name="wrn.EXTDEBT." localSheetId="30" hidden="1">{#N/A,#N/A,FALSE,"EXTDEBT"}</definedName>
    <definedName name="wrn.EXTDEBT." localSheetId="52" hidden="1">{#N/A,#N/A,FALSE,"EXTDEBT"}</definedName>
    <definedName name="wrn.EXTDEBT." localSheetId="56"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86" hidden="1">{#N/A,#N/A,FALSE,"EXTDEBT"}</definedName>
    <definedName name="wrn.EXTDEBT." localSheetId="88" hidden="1">{#N/A,#N/A,FALSE,"EXTDEBT"}</definedName>
    <definedName name="wrn.EXTDEBT." localSheetId="28" hidden="1">{#N/A,#N/A,FALSE,"EXTDEBT"}</definedName>
    <definedName name="wrn.EXTDEBT." hidden="1">{#N/A,#N/A,FALSE,"EXTDEBT"}</definedName>
    <definedName name="wrn.EXTRABUDGT." localSheetId="9" hidden="1">{#N/A,#N/A,FALSE,"EXTRABUDGT"}</definedName>
    <definedName name="wrn.EXTRABUDGT." localSheetId="10" hidden="1">{#N/A,#N/A,FALSE,"EXTRABUDGT"}</definedName>
    <definedName name="wrn.EXTRABUDGT." localSheetId="11"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 hidden="1">{#N/A,#N/A,FALSE,"EXTRABUDGT"}</definedName>
    <definedName name="wrn.EXTRABUDGT." localSheetId="20" hidden="1">{#N/A,#N/A,FALSE,"EXTRABUDGT"}</definedName>
    <definedName name="wrn.EXTRABUDGT." localSheetId="21" hidden="1">{#N/A,#N/A,FALSE,"EXTRABUDGT"}</definedName>
    <definedName name="wrn.EXTRABUDGT." localSheetId="23"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6" hidden="1">{#N/A,#N/A,FALSE,"EXTRABUDGT"}</definedName>
    <definedName name="wrn.EXTRABUDGT." localSheetId="7" hidden="1">{#N/A,#N/A,FALSE,"EXTRABUDGT"}</definedName>
    <definedName name="wrn.EXTRABUDGT." localSheetId="29" hidden="1">{#N/A,#N/A,FALSE,"EXTRABUDGT"}</definedName>
    <definedName name="wrn.EXTRABUDGT." localSheetId="37" hidden="1">{#N/A,#N/A,FALSE,"EXTRABUDGT"}</definedName>
    <definedName name="wrn.EXTRABUDGT." localSheetId="38" hidden="1">{#N/A,#N/A,FALSE,"EXTRABUDGT"}</definedName>
    <definedName name="wrn.EXTRABUDGT." localSheetId="30" hidden="1">{#N/A,#N/A,FALSE,"EXTRABUDGT"}</definedName>
    <definedName name="wrn.EXTRABUDGT." localSheetId="52" hidden="1">{#N/A,#N/A,FALSE,"EXTRABUDGT"}</definedName>
    <definedName name="wrn.EXTRABUDGT." localSheetId="56"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86" hidden="1">{#N/A,#N/A,FALSE,"EXTRABUDGT"}</definedName>
    <definedName name="wrn.EXTRABUDGT." localSheetId="88" hidden="1">{#N/A,#N/A,FALSE,"EXTRABUDGT"}</definedName>
    <definedName name="wrn.EXTRABUDGT." localSheetId="28" hidden="1">{#N/A,#N/A,FALSE,"EXTRABUDGT"}</definedName>
    <definedName name="wrn.EXTRABUDGT." hidden="1">{#N/A,#N/A,FALSE,"EXTRABUDGT"}</definedName>
    <definedName name="wrn.EXTRABUDGT2." localSheetId="9" hidden="1">{#N/A,#N/A,FALSE,"EXTRABUDGT2"}</definedName>
    <definedName name="wrn.EXTRABUDGT2." localSheetId="10" hidden="1">{#N/A,#N/A,FALSE,"EXTRABUDGT2"}</definedName>
    <definedName name="wrn.EXTRABUDGT2." localSheetId="11"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 hidden="1">{#N/A,#N/A,FALSE,"EXTRABUDGT2"}</definedName>
    <definedName name="wrn.EXTRABUDGT2." localSheetId="20" hidden="1">{#N/A,#N/A,FALSE,"EXTRABUDGT2"}</definedName>
    <definedName name="wrn.EXTRABUDGT2." localSheetId="21" hidden="1">{#N/A,#N/A,FALSE,"EXTRABUDGT2"}</definedName>
    <definedName name="wrn.EXTRABUDGT2." localSheetId="23"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6" hidden="1">{#N/A,#N/A,FALSE,"EXTRABUDGT2"}</definedName>
    <definedName name="wrn.EXTRABUDGT2." localSheetId="7" hidden="1">{#N/A,#N/A,FALSE,"EXTRABUDGT2"}</definedName>
    <definedName name="wrn.EXTRABUDGT2." localSheetId="29" hidden="1">{#N/A,#N/A,FALSE,"EXTRABUDGT2"}</definedName>
    <definedName name="wrn.EXTRABUDGT2." localSheetId="37" hidden="1">{#N/A,#N/A,FALSE,"EXTRABUDGT2"}</definedName>
    <definedName name="wrn.EXTRABUDGT2." localSheetId="38" hidden="1">{#N/A,#N/A,FALSE,"EXTRABUDGT2"}</definedName>
    <definedName name="wrn.EXTRABUDGT2." localSheetId="30" hidden="1">{#N/A,#N/A,FALSE,"EXTRABUDGT2"}</definedName>
    <definedName name="wrn.EXTRABUDGT2." localSheetId="52" hidden="1">{#N/A,#N/A,FALSE,"EXTRABUDGT2"}</definedName>
    <definedName name="wrn.EXTRABUDGT2." localSheetId="56"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86" hidden="1">{#N/A,#N/A,FALSE,"EXTRABUDGT2"}</definedName>
    <definedName name="wrn.EXTRABUDGT2." localSheetId="88" hidden="1">{#N/A,#N/A,FALSE,"EXTRABUDGT2"}</definedName>
    <definedName name="wrn.EXTRABUDGT2." localSheetId="28" hidden="1">{#N/A,#N/A,FALSE,"EXTRABUDGT2"}</definedName>
    <definedName name="wrn.EXTRABUDGT2." hidden="1">{#N/A,#N/A,FALSE,"EXTRABUDGT2"}</definedName>
    <definedName name="wrn.GDP." localSheetId="9" hidden="1">{#N/A,#N/A,FALSE,"GDP_ORIGIN";#N/A,#N/A,FALSE,"EMP_POP"}</definedName>
    <definedName name="wrn.GDP." localSheetId="10" hidden="1">{#N/A,#N/A,FALSE,"GDP_ORIGIN";#N/A,#N/A,FALSE,"EMP_POP"}</definedName>
    <definedName name="wrn.GDP." localSheetId="11"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 hidden="1">{#N/A,#N/A,FALSE,"GDP_ORIGIN";#N/A,#N/A,FALSE,"EMP_POP"}</definedName>
    <definedName name="wrn.GDP." localSheetId="20" hidden="1">{#N/A,#N/A,FALSE,"GDP_ORIGIN";#N/A,#N/A,FALSE,"EMP_POP"}</definedName>
    <definedName name="wrn.GDP." localSheetId="21" hidden="1">{#N/A,#N/A,FALSE,"GDP_ORIGIN";#N/A,#N/A,FALSE,"EMP_POP"}</definedName>
    <definedName name="wrn.GDP." localSheetId="23"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6" hidden="1">{#N/A,#N/A,FALSE,"GDP_ORIGIN";#N/A,#N/A,FALSE,"EMP_POP"}</definedName>
    <definedName name="wrn.GDP." localSheetId="7" hidden="1">{#N/A,#N/A,FALSE,"GDP_ORIGIN";#N/A,#N/A,FALSE,"EMP_POP"}</definedName>
    <definedName name="wrn.GDP." localSheetId="29" hidden="1">{#N/A,#N/A,FALSE,"GDP_ORIGIN";#N/A,#N/A,FALSE,"EMP_POP"}</definedName>
    <definedName name="wrn.GDP." localSheetId="37" hidden="1">{#N/A,#N/A,FALSE,"GDP_ORIGIN";#N/A,#N/A,FALSE,"EMP_POP"}</definedName>
    <definedName name="wrn.GDP." localSheetId="38" hidden="1">{#N/A,#N/A,FALSE,"GDP_ORIGIN";#N/A,#N/A,FALSE,"EMP_POP"}</definedName>
    <definedName name="wrn.GDP." localSheetId="30" hidden="1">{#N/A,#N/A,FALSE,"GDP_ORIGIN";#N/A,#N/A,FALSE,"EMP_POP"}</definedName>
    <definedName name="wrn.GDP." localSheetId="52" hidden="1">{#N/A,#N/A,FALSE,"GDP_ORIGIN";#N/A,#N/A,FALSE,"EMP_POP"}</definedName>
    <definedName name="wrn.GDP." localSheetId="56"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86" hidden="1">{#N/A,#N/A,FALSE,"GDP_ORIGIN";#N/A,#N/A,FALSE,"EMP_POP"}</definedName>
    <definedName name="wrn.GDP." localSheetId="88" hidden="1">{#N/A,#N/A,FALSE,"GDP_ORIGIN";#N/A,#N/A,FALSE,"EMP_POP"}</definedName>
    <definedName name="wrn.GDP." localSheetId="28" hidden="1">{#N/A,#N/A,FALSE,"GDP_ORIGIN";#N/A,#N/A,FALSE,"EMP_POP"}</definedName>
    <definedName name="wrn.GDP." hidden="1">{#N/A,#N/A,FALSE,"GDP_ORIGIN";#N/A,#N/A,FALSE,"EMP_POP"}</definedName>
    <definedName name="wrn.GGOVT." localSheetId="9" hidden="1">{#N/A,#N/A,FALSE,"GGOVT"}</definedName>
    <definedName name="wrn.GGOVT." localSheetId="10" hidden="1">{#N/A,#N/A,FALSE,"GGOVT"}</definedName>
    <definedName name="wrn.GGOVT." localSheetId="11"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 hidden="1">{#N/A,#N/A,FALSE,"GGOVT"}</definedName>
    <definedName name="wrn.GGOVT." localSheetId="20" hidden="1">{#N/A,#N/A,FALSE,"GGOVT"}</definedName>
    <definedName name="wrn.GGOVT." localSheetId="21" hidden="1">{#N/A,#N/A,FALSE,"GGOVT"}</definedName>
    <definedName name="wrn.GGOVT." localSheetId="23"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6" hidden="1">{#N/A,#N/A,FALSE,"GGOVT"}</definedName>
    <definedName name="wrn.GGOVT." localSheetId="7" hidden="1">{#N/A,#N/A,FALSE,"GGOVT"}</definedName>
    <definedName name="wrn.GGOVT." localSheetId="29" hidden="1">{#N/A,#N/A,FALSE,"GGOVT"}</definedName>
    <definedName name="wrn.GGOVT." localSheetId="37" hidden="1">{#N/A,#N/A,FALSE,"GGOVT"}</definedName>
    <definedName name="wrn.GGOVT." localSheetId="38" hidden="1">{#N/A,#N/A,FALSE,"GGOVT"}</definedName>
    <definedName name="wrn.GGOVT." localSheetId="30" hidden="1">{#N/A,#N/A,FALSE,"GGOVT"}</definedName>
    <definedName name="wrn.GGOVT." localSheetId="52" hidden="1">{#N/A,#N/A,FALSE,"GGOVT"}</definedName>
    <definedName name="wrn.GGOVT." localSheetId="56"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86" hidden="1">{#N/A,#N/A,FALSE,"GGOVT"}</definedName>
    <definedName name="wrn.GGOVT." localSheetId="88" hidden="1">{#N/A,#N/A,FALSE,"GGOVT"}</definedName>
    <definedName name="wrn.GGOVT." localSheetId="28" hidden="1">{#N/A,#N/A,FALSE,"GGOVT"}</definedName>
    <definedName name="wrn.GGOVT." hidden="1">{#N/A,#N/A,FALSE,"GGOVT"}</definedName>
    <definedName name="wrn.GGOVT2." localSheetId="9" hidden="1">{#N/A,#N/A,FALSE,"GGOVT2"}</definedName>
    <definedName name="wrn.GGOVT2." localSheetId="10" hidden="1">{#N/A,#N/A,FALSE,"GGOVT2"}</definedName>
    <definedName name="wrn.GGOVT2." localSheetId="11"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 hidden="1">{#N/A,#N/A,FALSE,"GGOVT2"}</definedName>
    <definedName name="wrn.GGOVT2." localSheetId="20" hidden="1">{#N/A,#N/A,FALSE,"GGOVT2"}</definedName>
    <definedName name="wrn.GGOVT2." localSheetId="21" hidden="1">{#N/A,#N/A,FALSE,"GGOVT2"}</definedName>
    <definedName name="wrn.GGOVT2." localSheetId="23"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6" hidden="1">{#N/A,#N/A,FALSE,"GGOVT2"}</definedName>
    <definedName name="wrn.GGOVT2." localSheetId="7" hidden="1">{#N/A,#N/A,FALSE,"GGOVT2"}</definedName>
    <definedName name="wrn.GGOVT2." localSheetId="29" hidden="1">{#N/A,#N/A,FALSE,"GGOVT2"}</definedName>
    <definedName name="wrn.GGOVT2." localSheetId="37" hidden="1">{#N/A,#N/A,FALSE,"GGOVT2"}</definedName>
    <definedName name="wrn.GGOVT2." localSheetId="38" hidden="1">{#N/A,#N/A,FALSE,"GGOVT2"}</definedName>
    <definedName name="wrn.GGOVT2." localSheetId="30" hidden="1">{#N/A,#N/A,FALSE,"GGOVT2"}</definedName>
    <definedName name="wrn.GGOVT2." localSheetId="52" hidden="1">{#N/A,#N/A,FALSE,"GGOVT2"}</definedName>
    <definedName name="wrn.GGOVT2." localSheetId="56"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86" hidden="1">{#N/A,#N/A,FALSE,"GGOVT2"}</definedName>
    <definedName name="wrn.GGOVT2." localSheetId="88" hidden="1">{#N/A,#N/A,FALSE,"GGOVT2"}</definedName>
    <definedName name="wrn.GGOVT2." localSheetId="28" hidden="1">{#N/A,#N/A,FALSE,"GGOVT2"}</definedName>
    <definedName name="wrn.GGOVT2." hidden="1">{#N/A,#N/A,FALSE,"GGOVT2"}</definedName>
    <definedName name="wrn.GGOVTPC." localSheetId="9" hidden="1">{#N/A,#N/A,FALSE,"GGOVT%"}</definedName>
    <definedName name="wrn.GGOVTPC." localSheetId="10" hidden="1">{#N/A,#N/A,FALSE,"GGOVT%"}</definedName>
    <definedName name="wrn.GGOVTPC." localSheetId="11"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 hidden="1">{#N/A,#N/A,FALSE,"GGOVT%"}</definedName>
    <definedName name="wrn.GGOVTPC." localSheetId="20" hidden="1">{#N/A,#N/A,FALSE,"GGOVT%"}</definedName>
    <definedName name="wrn.GGOVTPC." localSheetId="21" hidden="1">{#N/A,#N/A,FALSE,"GGOVT%"}</definedName>
    <definedName name="wrn.GGOVTPC." localSheetId="23"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6" hidden="1">{#N/A,#N/A,FALSE,"GGOVT%"}</definedName>
    <definedName name="wrn.GGOVTPC." localSheetId="7" hidden="1">{#N/A,#N/A,FALSE,"GGOVT%"}</definedName>
    <definedName name="wrn.GGOVTPC." localSheetId="29" hidden="1">{#N/A,#N/A,FALSE,"GGOVT%"}</definedName>
    <definedName name="wrn.GGOVTPC." localSheetId="37" hidden="1">{#N/A,#N/A,FALSE,"GGOVT%"}</definedName>
    <definedName name="wrn.GGOVTPC." localSheetId="38" hidden="1">{#N/A,#N/A,FALSE,"GGOVT%"}</definedName>
    <definedName name="wrn.GGOVTPC." localSheetId="30" hidden="1">{#N/A,#N/A,FALSE,"GGOVT%"}</definedName>
    <definedName name="wrn.GGOVTPC." localSheetId="52" hidden="1">{#N/A,#N/A,FALSE,"GGOVT%"}</definedName>
    <definedName name="wrn.GGOVTPC." localSheetId="56"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86" hidden="1">{#N/A,#N/A,FALSE,"GGOVT%"}</definedName>
    <definedName name="wrn.GGOVTPC." localSheetId="88" hidden="1">{#N/A,#N/A,FALSE,"GGOVT%"}</definedName>
    <definedName name="wrn.GGOVTPC." localSheetId="28" hidden="1">{#N/A,#N/A,FALSE,"GGOVT%"}</definedName>
    <definedName name="wrn.GGOVTPC." hidden="1">{#N/A,#N/A,FALSE,"GGOVT%"}</definedName>
    <definedName name="wrn.INCOMETX." localSheetId="9" hidden="1">{#N/A,#N/A,FALSE,"INCOMETX"}</definedName>
    <definedName name="wrn.INCOMETX." localSheetId="10" hidden="1">{#N/A,#N/A,FALSE,"INCOMETX"}</definedName>
    <definedName name="wrn.INCOMETX." localSheetId="11"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 hidden="1">{#N/A,#N/A,FALSE,"INCOMETX"}</definedName>
    <definedName name="wrn.INCOMETX." localSheetId="20" hidden="1">{#N/A,#N/A,FALSE,"INCOMETX"}</definedName>
    <definedName name="wrn.INCOMETX." localSheetId="21" hidden="1">{#N/A,#N/A,FALSE,"INCOMETX"}</definedName>
    <definedName name="wrn.INCOMETX." localSheetId="23"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6" hidden="1">{#N/A,#N/A,FALSE,"INCOMETX"}</definedName>
    <definedName name="wrn.INCOMETX." localSheetId="7" hidden="1">{#N/A,#N/A,FALSE,"INCOMETX"}</definedName>
    <definedName name="wrn.INCOMETX." localSheetId="29" hidden="1">{#N/A,#N/A,FALSE,"INCOMETX"}</definedName>
    <definedName name="wrn.INCOMETX." localSheetId="37" hidden="1">{#N/A,#N/A,FALSE,"INCOMETX"}</definedName>
    <definedName name="wrn.INCOMETX." localSheetId="38" hidden="1">{#N/A,#N/A,FALSE,"INCOMETX"}</definedName>
    <definedName name="wrn.INCOMETX." localSheetId="30" hidden="1">{#N/A,#N/A,FALSE,"INCOMETX"}</definedName>
    <definedName name="wrn.INCOMETX." localSheetId="52" hidden="1">{#N/A,#N/A,FALSE,"INCOMETX"}</definedName>
    <definedName name="wrn.INCOMETX." localSheetId="56"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86" hidden="1">{#N/A,#N/A,FALSE,"INCOMETX"}</definedName>
    <definedName name="wrn.INCOMETX." localSheetId="88" hidden="1">{#N/A,#N/A,FALSE,"INCOMETX"}</definedName>
    <definedName name="wrn.INCOMETX." localSheetId="28" hidden="1">{#N/A,#N/A,FALSE,"INCOMETX"}</definedName>
    <definedName name="wrn.INCOMETX." hidden="1">{#N/A,#N/A,FALSE,"INCOMETX"}</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 hidden="1">{#N/A,#N/A,FALSE,"INTERST"}</definedName>
    <definedName name="wrn.INTERST." localSheetId="10" hidden="1">{#N/A,#N/A,FALSE,"INTERST"}</definedName>
    <definedName name="wrn.INTERST." localSheetId="11"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 hidden="1">{#N/A,#N/A,FALSE,"INTERST"}</definedName>
    <definedName name="wrn.INTERST." localSheetId="20" hidden="1">{#N/A,#N/A,FALSE,"INTERST"}</definedName>
    <definedName name="wrn.INTERST." localSheetId="21" hidden="1">{#N/A,#N/A,FALSE,"INTERST"}</definedName>
    <definedName name="wrn.INTERST." localSheetId="23"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6" hidden="1">{#N/A,#N/A,FALSE,"INTERST"}</definedName>
    <definedName name="wrn.INTERST." localSheetId="7" hidden="1">{#N/A,#N/A,FALSE,"INTERST"}</definedName>
    <definedName name="wrn.INTERST." localSheetId="29" hidden="1">{#N/A,#N/A,FALSE,"INTERST"}</definedName>
    <definedName name="wrn.INTERST." localSheetId="37" hidden="1">{#N/A,#N/A,FALSE,"INTERST"}</definedName>
    <definedName name="wrn.INTERST." localSheetId="38" hidden="1">{#N/A,#N/A,FALSE,"INTERST"}</definedName>
    <definedName name="wrn.INTERST." localSheetId="30" hidden="1">{#N/A,#N/A,FALSE,"INTERST"}</definedName>
    <definedName name="wrn.INTERST." localSheetId="52" hidden="1">{#N/A,#N/A,FALSE,"INTERST"}</definedName>
    <definedName name="wrn.INTERST." localSheetId="56"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86" hidden="1">{#N/A,#N/A,FALSE,"INTERST"}</definedName>
    <definedName name="wrn.INTERST." localSheetId="88" hidden="1">{#N/A,#N/A,FALSE,"INTERST"}</definedName>
    <definedName name="wrn.INTERST." localSheetId="28" hidden="1">{#N/A,#N/A,FALSE,"INTERST"}</definedName>
    <definedName name="wrn.INTERST." hidden="1">{#N/A,#N/A,FALSE,"INTERST"}</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9" hidden="1">{"MONA",#N/A,FALSE,"S"}</definedName>
    <definedName name="wrn.MONA." localSheetId="10" hidden="1">{"MONA",#N/A,FALSE,"S"}</definedName>
    <definedName name="wrn.MONA." localSheetId="11" hidden="1">{"MONA",#N/A,FALSE,"S"}</definedName>
    <definedName name="wrn.MONA." localSheetId="15" hidden="1">{"MONA",#N/A,FALSE,"S"}</definedName>
    <definedName name="wrn.MONA." localSheetId="16" hidden="1">{"MONA",#N/A,FALSE,"S"}</definedName>
    <definedName name="wrn.MONA." localSheetId="17" hidden="1">{"MONA",#N/A,FALSE,"S"}</definedName>
    <definedName name="wrn.MONA." localSheetId="1" hidden="1">{"MONA",#N/A,FALSE,"S"}</definedName>
    <definedName name="wrn.MONA." localSheetId="20" hidden="1">{"MONA",#N/A,FALSE,"S"}</definedName>
    <definedName name="wrn.MONA." localSheetId="21" hidden="1">{"MONA",#N/A,FALSE,"S"}</definedName>
    <definedName name="wrn.MONA." localSheetId="23" hidden="1">{"MONA",#N/A,FALSE,"S"}</definedName>
    <definedName name="wrn.MONA." localSheetId="25" hidden="1">{"MONA",#N/A,FALSE,"S"}</definedName>
    <definedName name="wrn.MONA." localSheetId="26" hidden="1">{"MONA",#N/A,FALSE,"S"}</definedName>
    <definedName name="wrn.MONA." localSheetId="27" hidden="1">{"MONA",#N/A,FALSE,"S"}</definedName>
    <definedName name="wrn.MONA." localSheetId="2" hidden="1">{"MONA",#N/A,FALSE,"S"}</definedName>
    <definedName name="wrn.MONA." localSheetId="3" hidden="1">{"MONA",#N/A,FALSE,"S"}</definedName>
    <definedName name="wrn.MONA." localSheetId="4" hidden="1">{"MONA",#N/A,FALSE,"S"}</definedName>
    <definedName name="wrn.MONA." localSheetId="6" hidden="1">{"MONA",#N/A,FALSE,"S"}</definedName>
    <definedName name="wrn.MONA." localSheetId="7" hidden="1">{"MONA",#N/A,FALSE,"S"}</definedName>
    <definedName name="wrn.MONA." localSheetId="29" hidden="1">{"MONA",#N/A,FALSE,"S"}</definedName>
    <definedName name="wrn.MONA." localSheetId="37" hidden="1">{"MONA",#N/A,FALSE,"S"}</definedName>
    <definedName name="wrn.MONA." localSheetId="38" hidden="1">{"MONA",#N/A,FALSE,"S"}</definedName>
    <definedName name="wrn.MONA." localSheetId="30" hidden="1">{"MONA",#N/A,FALSE,"S"}</definedName>
    <definedName name="wrn.MONA." localSheetId="52" hidden="1">{"MONA",#N/A,FALSE,"S"}</definedName>
    <definedName name="wrn.MONA." localSheetId="56"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86" hidden="1">{"MONA",#N/A,FALSE,"S"}</definedName>
    <definedName name="wrn.MONA." localSheetId="88" hidden="1">{"MONA",#N/A,FALSE,"S"}</definedName>
    <definedName name="wrn.MONA." localSheetId="28" hidden="1">{"MONA",#N/A,FALSE,"S"}</definedName>
    <definedName name="wrn.MONA." hidden="1">{"MONA",#N/A,FALSE,"S"}</definedName>
    <definedName name="wrn.MS." localSheetId="9" hidden="1">{#N/A,#N/A,FALSE,"MS"}</definedName>
    <definedName name="wrn.MS." localSheetId="10" hidden="1">{#N/A,#N/A,FALSE,"MS"}</definedName>
    <definedName name="wrn.MS." localSheetId="11" hidden="1">{#N/A,#N/A,FALSE,"MS"}</definedName>
    <definedName name="wrn.MS." localSheetId="15" hidden="1">{#N/A,#N/A,FALSE,"MS"}</definedName>
    <definedName name="wrn.MS." localSheetId="16" hidden="1">{#N/A,#N/A,FALSE,"MS"}</definedName>
    <definedName name="wrn.MS." localSheetId="17" hidden="1">{#N/A,#N/A,FALSE,"MS"}</definedName>
    <definedName name="wrn.MS." localSheetId="1" hidden="1">{#N/A,#N/A,FALSE,"MS"}</definedName>
    <definedName name="wrn.MS." localSheetId="20" hidden="1">{#N/A,#N/A,FALSE,"MS"}</definedName>
    <definedName name="wrn.MS." localSheetId="21" hidden="1">{#N/A,#N/A,FALSE,"MS"}</definedName>
    <definedName name="wrn.MS." localSheetId="23" hidden="1">{#N/A,#N/A,FALSE,"MS"}</definedName>
    <definedName name="wrn.MS." localSheetId="25" hidden="1">{#N/A,#N/A,FALSE,"MS"}</definedName>
    <definedName name="wrn.MS." localSheetId="26" hidden="1">{#N/A,#N/A,FALSE,"MS"}</definedName>
    <definedName name="wrn.MS." localSheetId="27" hidden="1">{#N/A,#N/A,FALSE,"MS"}</definedName>
    <definedName name="wrn.MS." localSheetId="2" hidden="1">{#N/A,#N/A,FALSE,"MS"}</definedName>
    <definedName name="wrn.MS." localSheetId="3" hidden="1">{#N/A,#N/A,FALSE,"MS"}</definedName>
    <definedName name="wrn.MS." localSheetId="4" hidden="1">{#N/A,#N/A,FALSE,"MS"}</definedName>
    <definedName name="wrn.MS." localSheetId="6" hidden="1">{#N/A,#N/A,FALSE,"MS"}</definedName>
    <definedName name="wrn.MS." localSheetId="7" hidden="1">{#N/A,#N/A,FALSE,"MS"}</definedName>
    <definedName name="wrn.MS." localSheetId="29" hidden="1">{#N/A,#N/A,FALSE,"MS"}</definedName>
    <definedName name="wrn.MS." localSheetId="37" hidden="1">{#N/A,#N/A,FALSE,"MS"}</definedName>
    <definedName name="wrn.MS." localSheetId="38" hidden="1">{#N/A,#N/A,FALSE,"MS"}</definedName>
    <definedName name="wrn.MS." localSheetId="30" hidden="1">{#N/A,#N/A,FALSE,"MS"}</definedName>
    <definedName name="wrn.MS." localSheetId="52" hidden="1">{#N/A,#N/A,FALSE,"MS"}</definedName>
    <definedName name="wrn.MS." localSheetId="56" hidden="1">{#N/A,#N/A,FALSE,"MS"}</definedName>
    <definedName name="wrn.MS." localSheetId="32" hidden="1">{#N/A,#N/A,FALSE,"MS"}</definedName>
    <definedName name="wrn.MS." localSheetId="33" hidden="1">{#N/A,#N/A,FALSE,"MS"}</definedName>
    <definedName name="wrn.MS." localSheetId="34" hidden="1">{#N/A,#N/A,FALSE,"MS"}</definedName>
    <definedName name="wrn.MS." localSheetId="35" hidden="1">{#N/A,#N/A,FALSE,"MS"}</definedName>
    <definedName name="wrn.MS." localSheetId="36" hidden="1">{#N/A,#N/A,FALSE,"MS"}</definedName>
    <definedName name="wrn.MS." localSheetId="86" hidden="1">{#N/A,#N/A,FALSE,"MS"}</definedName>
    <definedName name="wrn.MS." localSheetId="88" hidden="1">{#N/A,#N/A,FALSE,"MS"}</definedName>
    <definedName name="wrn.MS." localSheetId="28" hidden="1">{#N/A,#N/A,FALSE,"MS"}</definedName>
    <definedName name="wrn.MS." hidden="1">{#N/A,#N/A,FALSE,"MS"}</definedName>
    <definedName name="wrn.NBG." localSheetId="9" hidden="1">{#N/A,#N/A,FALSE,"NBG"}</definedName>
    <definedName name="wrn.NBG." localSheetId="10" hidden="1">{#N/A,#N/A,FALSE,"NBG"}</definedName>
    <definedName name="wrn.NBG." localSheetId="11" hidden="1">{#N/A,#N/A,FALSE,"NBG"}</definedName>
    <definedName name="wrn.NBG." localSheetId="15" hidden="1">{#N/A,#N/A,FALSE,"NBG"}</definedName>
    <definedName name="wrn.NBG." localSheetId="16" hidden="1">{#N/A,#N/A,FALSE,"NBG"}</definedName>
    <definedName name="wrn.NBG." localSheetId="17" hidden="1">{#N/A,#N/A,FALSE,"NBG"}</definedName>
    <definedName name="wrn.NBG." localSheetId="1" hidden="1">{#N/A,#N/A,FALSE,"NBG"}</definedName>
    <definedName name="wrn.NBG." localSheetId="20" hidden="1">{#N/A,#N/A,FALSE,"NBG"}</definedName>
    <definedName name="wrn.NBG." localSheetId="21" hidden="1">{#N/A,#N/A,FALSE,"NBG"}</definedName>
    <definedName name="wrn.NBG." localSheetId="23" hidden="1">{#N/A,#N/A,FALSE,"NBG"}</definedName>
    <definedName name="wrn.NBG." localSheetId="25" hidden="1">{#N/A,#N/A,FALSE,"NBG"}</definedName>
    <definedName name="wrn.NBG." localSheetId="26" hidden="1">{#N/A,#N/A,FALSE,"NBG"}</definedName>
    <definedName name="wrn.NBG." localSheetId="27" hidden="1">{#N/A,#N/A,FALSE,"NBG"}</definedName>
    <definedName name="wrn.NBG." localSheetId="2" hidden="1">{#N/A,#N/A,FALSE,"NBG"}</definedName>
    <definedName name="wrn.NBG." localSheetId="3" hidden="1">{#N/A,#N/A,FALSE,"NBG"}</definedName>
    <definedName name="wrn.NBG." localSheetId="4" hidden="1">{#N/A,#N/A,FALSE,"NBG"}</definedName>
    <definedName name="wrn.NBG." localSheetId="6" hidden="1">{#N/A,#N/A,FALSE,"NBG"}</definedName>
    <definedName name="wrn.NBG." localSheetId="7" hidden="1">{#N/A,#N/A,FALSE,"NBG"}</definedName>
    <definedName name="wrn.NBG." localSheetId="29" hidden="1">{#N/A,#N/A,FALSE,"NBG"}</definedName>
    <definedName name="wrn.NBG." localSheetId="37" hidden="1">{#N/A,#N/A,FALSE,"NBG"}</definedName>
    <definedName name="wrn.NBG." localSheetId="38" hidden="1">{#N/A,#N/A,FALSE,"NBG"}</definedName>
    <definedName name="wrn.NBG." localSheetId="30" hidden="1">{#N/A,#N/A,FALSE,"NBG"}</definedName>
    <definedName name="wrn.NBG." localSheetId="52" hidden="1">{#N/A,#N/A,FALSE,"NBG"}</definedName>
    <definedName name="wrn.NBG." localSheetId="56" hidden="1">{#N/A,#N/A,FALSE,"NBG"}</definedName>
    <definedName name="wrn.NBG." localSheetId="32" hidden="1">{#N/A,#N/A,FALSE,"NBG"}</definedName>
    <definedName name="wrn.NBG." localSheetId="33" hidden="1">{#N/A,#N/A,FALSE,"NBG"}</definedName>
    <definedName name="wrn.NBG." localSheetId="34" hidden="1">{#N/A,#N/A,FALSE,"NBG"}</definedName>
    <definedName name="wrn.NBG." localSheetId="35" hidden="1">{#N/A,#N/A,FALSE,"NBG"}</definedName>
    <definedName name="wrn.NBG." localSheetId="36" hidden="1">{#N/A,#N/A,FALSE,"NBG"}</definedName>
    <definedName name="wrn.NBG." localSheetId="86" hidden="1">{#N/A,#N/A,FALSE,"NBG"}</definedName>
    <definedName name="wrn.NBG." localSheetId="88" hidden="1">{#N/A,#N/A,FALSE,"NBG"}</definedName>
    <definedName name="wrn.NBG." localSheetId="28" hidden="1">{#N/A,#N/A,FALSE,"NBG"}</definedName>
    <definedName name="wrn.NBG." hidden="1">{#N/A,#N/A,FALSE,"NBG"}</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29"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0" hidden="1">{#N/A,#N/A,FALSE,"I";#N/A,#N/A,FALSE,"J";#N/A,#N/A,FALSE,"K";#N/A,#N/A,FALSE,"L";#N/A,#N/A,FALSE,"M";#N/A,#N/A,FALSE,"N";#N/A,#N/A,FALSE,"O"}</definedName>
    <definedName name="wrn.Output._.tables." localSheetId="52" hidden="1">{#N/A,#N/A,FALSE,"I";#N/A,#N/A,FALSE,"J";#N/A,#N/A,FALSE,"K";#N/A,#N/A,FALSE,"L";#N/A,#N/A,FALSE,"M";#N/A,#N/A,FALSE,"N";#N/A,#N/A,FALSE,"O"}</definedName>
    <definedName name="wrn.Output._.tables." localSheetId="56"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86" hidden="1">{#N/A,#N/A,FALSE,"I";#N/A,#N/A,FALSE,"J";#N/A,#N/A,FALSE,"K";#N/A,#N/A,FALSE,"L";#N/A,#N/A,FALSE,"M";#N/A,#N/A,FALSE,"N";#N/A,#N/A,FALSE,"O"}</definedName>
    <definedName name="wrn.Output._.tables." localSheetId="88" hidden="1">{#N/A,#N/A,FALSE,"I";#N/A,#N/A,FALSE,"J";#N/A,#N/A,FALSE,"K";#N/A,#N/A,FALSE,"L";#N/A,#N/A,FALSE,"M";#N/A,#N/A,FALSE,"N";#N/A,#N/A,FALSE,"O"}</definedName>
    <definedName name="wrn.Output._.tables." localSheetId="28" hidden="1">{#N/A,#N/A,FALSE,"I";#N/A,#N/A,FALSE,"J";#N/A,#N/A,FALSE,"K";#N/A,#N/A,FALSE,"L";#N/A,#N/A,FALSE,"M";#N/A,#N/A,FALSE,"N";#N/A,#N/A,FALSE,"O"}</definedName>
    <definedName name="wrn.Output._.tables." hidden="1">{#N/A,#N/A,FALSE,"I";#N/A,#N/A,FALSE,"J";#N/A,#N/A,FALSE,"K";#N/A,#N/A,FALSE,"L";#N/A,#N/A,FALSE,"M";#N/A,#N/A,FALSE,"N";#N/A,#N/A,FALSE,"O"}</definedName>
    <definedName name="wrn.PCPI." localSheetId="9" hidden="1">{#N/A,#N/A,FALSE,"PCPI"}</definedName>
    <definedName name="wrn.PCPI." localSheetId="10" hidden="1">{#N/A,#N/A,FALSE,"PCPI"}</definedName>
    <definedName name="wrn.PCPI." localSheetId="11"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 hidden="1">{#N/A,#N/A,FALSE,"PCPI"}</definedName>
    <definedName name="wrn.PCPI." localSheetId="20" hidden="1">{#N/A,#N/A,FALSE,"PCPI"}</definedName>
    <definedName name="wrn.PCPI." localSheetId="21" hidden="1">{#N/A,#N/A,FALSE,"PCPI"}</definedName>
    <definedName name="wrn.PCPI." localSheetId="23"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 hidden="1">{#N/A,#N/A,FALSE,"PCPI"}</definedName>
    <definedName name="wrn.PCPI." localSheetId="3" hidden="1">{#N/A,#N/A,FALSE,"PCPI"}</definedName>
    <definedName name="wrn.PCPI." localSheetId="4" hidden="1">{#N/A,#N/A,FALSE,"PCPI"}</definedName>
    <definedName name="wrn.PCPI." localSheetId="6" hidden="1">{#N/A,#N/A,FALSE,"PCPI"}</definedName>
    <definedName name="wrn.PCPI." localSheetId="7" hidden="1">{#N/A,#N/A,FALSE,"PCPI"}</definedName>
    <definedName name="wrn.PCPI." localSheetId="29" hidden="1">{#N/A,#N/A,FALSE,"PCPI"}</definedName>
    <definedName name="wrn.PCPI." localSheetId="37" hidden="1">{#N/A,#N/A,FALSE,"PCPI"}</definedName>
    <definedName name="wrn.PCPI." localSheetId="38" hidden="1">{#N/A,#N/A,FALSE,"PCPI"}</definedName>
    <definedName name="wrn.PCPI." localSheetId="30" hidden="1">{#N/A,#N/A,FALSE,"PCPI"}</definedName>
    <definedName name="wrn.PCPI." localSheetId="52" hidden="1">{#N/A,#N/A,FALSE,"PCPI"}</definedName>
    <definedName name="wrn.PCPI." localSheetId="56"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86" hidden="1">{#N/A,#N/A,FALSE,"PCPI"}</definedName>
    <definedName name="wrn.PCPI." localSheetId="88" hidden="1">{#N/A,#N/A,FALSE,"PCPI"}</definedName>
    <definedName name="wrn.PCPI." localSheetId="28" hidden="1">{#N/A,#N/A,FALSE,"PCPI"}</definedName>
    <definedName name="wrn.PCPI." hidden="1">{#N/A,#N/A,FALSE,"PCPI"}</definedName>
    <definedName name="wrn.PENSION." localSheetId="9" hidden="1">{#N/A,#N/A,FALSE,"PENSION"}</definedName>
    <definedName name="wrn.PENSION." localSheetId="10" hidden="1">{#N/A,#N/A,FALSE,"PENSION"}</definedName>
    <definedName name="wrn.PENSION." localSheetId="11"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 hidden="1">{#N/A,#N/A,FALSE,"PENSION"}</definedName>
    <definedName name="wrn.PENSION." localSheetId="20" hidden="1">{#N/A,#N/A,FALSE,"PENSION"}</definedName>
    <definedName name="wrn.PENSION." localSheetId="21" hidden="1">{#N/A,#N/A,FALSE,"PENSION"}</definedName>
    <definedName name="wrn.PENSION." localSheetId="23"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6" hidden="1">{#N/A,#N/A,FALSE,"PENSION"}</definedName>
    <definedName name="wrn.PENSION." localSheetId="7" hidden="1">{#N/A,#N/A,FALSE,"PENSION"}</definedName>
    <definedName name="wrn.PENSION." localSheetId="29" hidden="1">{#N/A,#N/A,FALSE,"PENSION"}</definedName>
    <definedName name="wrn.PENSION." localSheetId="37" hidden="1">{#N/A,#N/A,FALSE,"PENSION"}</definedName>
    <definedName name="wrn.PENSION." localSheetId="38" hidden="1">{#N/A,#N/A,FALSE,"PENSION"}</definedName>
    <definedName name="wrn.PENSION." localSheetId="30" hidden="1">{#N/A,#N/A,FALSE,"PENSION"}</definedName>
    <definedName name="wrn.PENSION." localSheetId="52" hidden="1">{#N/A,#N/A,FALSE,"PENSION"}</definedName>
    <definedName name="wrn.PENSION." localSheetId="56"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86" hidden="1">{#N/A,#N/A,FALSE,"PENSION"}</definedName>
    <definedName name="wrn.PENSION." localSheetId="88" hidden="1">{#N/A,#N/A,FALSE,"PENSION"}</definedName>
    <definedName name="wrn.PENSION." localSheetId="28" hidden="1">{#N/A,#N/A,FALSE,"PENSION"}</definedName>
    <definedName name="wrn.PENSION." hidden="1">{#N/A,#N/A,FALSE,"PENSION"}</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9" hidden="1">{"Tab1",#N/A,FALSE,"P";"Tab2",#N/A,FALSE,"P"}</definedName>
    <definedName name="wrn.Program." localSheetId="37" hidden="1">{"Tab1",#N/A,FALSE,"P";"Tab2",#N/A,FALSE,"P"}</definedName>
    <definedName name="wrn.Program." localSheetId="38" hidden="1">{"Tab1",#N/A,FALSE,"P";"Tab2",#N/A,FALSE,"P"}</definedName>
    <definedName name="wrn.Program." localSheetId="30" hidden="1">{"Tab1",#N/A,FALSE,"P";"Tab2",#N/A,FALSE,"P"}</definedName>
    <definedName name="wrn.Program." localSheetId="52" hidden="1">{"Tab1",#N/A,FALSE,"P";"Tab2",#N/A,FALSE,"P"}</definedName>
    <definedName name="wrn.Program." localSheetId="56"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28" hidden="1">{"Tab1",#N/A,FALSE,"P";"Tab2",#N/A,FALSE,"P"}</definedName>
    <definedName name="wrn.Program." hidden="1">{"Tab1",#N/A,FALSE,"P";"Tab2",#N/A,FALSE,"P"}</definedName>
    <definedName name="wrn.PRUDENT." localSheetId="9" hidden="1">{#N/A,#N/A,FALSE,"PRUDENT"}</definedName>
    <definedName name="wrn.PRUDENT." localSheetId="10" hidden="1">{#N/A,#N/A,FALSE,"PRUDENT"}</definedName>
    <definedName name="wrn.PRUDENT." localSheetId="11"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 hidden="1">{#N/A,#N/A,FALSE,"PRUDENT"}</definedName>
    <definedName name="wrn.PRUDENT." localSheetId="20" hidden="1">{#N/A,#N/A,FALSE,"PRUDENT"}</definedName>
    <definedName name="wrn.PRUDENT." localSheetId="21" hidden="1">{#N/A,#N/A,FALSE,"PRUDENT"}</definedName>
    <definedName name="wrn.PRUDENT." localSheetId="23"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6" hidden="1">{#N/A,#N/A,FALSE,"PRUDENT"}</definedName>
    <definedName name="wrn.PRUDENT." localSheetId="7" hidden="1">{#N/A,#N/A,FALSE,"PRUDENT"}</definedName>
    <definedName name="wrn.PRUDENT." localSheetId="29" hidden="1">{#N/A,#N/A,FALSE,"PRUDENT"}</definedName>
    <definedName name="wrn.PRUDENT." localSheetId="37" hidden="1">{#N/A,#N/A,FALSE,"PRUDENT"}</definedName>
    <definedName name="wrn.PRUDENT." localSheetId="38" hidden="1">{#N/A,#N/A,FALSE,"PRUDENT"}</definedName>
    <definedName name="wrn.PRUDENT." localSheetId="30" hidden="1">{#N/A,#N/A,FALSE,"PRUDENT"}</definedName>
    <definedName name="wrn.PRUDENT." localSheetId="52" hidden="1">{#N/A,#N/A,FALSE,"PRUDENT"}</definedName>
    <definedName name="wrn.PRUDENT." localSheetId="56"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86" hidden="1">{#N/A,#N/A,FALSE,"PRUDENT"}</definedName>
    <definedName name="wrn.PRUDENT." localSheetId="88" hidden="1">{#N/A,#N/A,FALSE,"PRUDENT"}</definedName>
    <definedName name="wrn.PRUDENT." localSheetId="28" hidden="1">{#N/A,#N/A,FALSE,"PRUDENT"}</definedName>
    <definedName name="wrn.PRUDENT." hidden="1">{#N/A,#N/A,FALSE,"PRUDENT"}</definedName>
    <definedName name="wrn.PUBLEXP." localSheetId="9" hidden="1">{#N/A,#N/A,FALSE,"PUBLEXP"}</definedName>
    <definedName name="wrn.PUBLEXP." localSheetId="10" hidden="1">{#N/A,#N/A,FALSE,"PUBLEXP"}</definedName>
    <definedName name="wrn.PUBLEXP." localSheetId="11"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 hidden="1">{#N/A,#N/A,FALSE,"PUBLEXP"}</definedName>
    <definedName name="wrn.PUBLEXP." localSheetId="20" hidden="1">{#N/A,#N/A,FALSE,"PUBLEXP"}</definedName>
    <definedName name="wrn.PUBLEXP." localSheetId="21" hidden="1">{#N/A,#N/A,FALSE,"PUBLEXP"}</definedName>
    <definedName name="wrn.PUBLEXP." localSheetId="23"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6" hidden="1">{#N/A,#N/A,FALSE,"PUBLEXP"}</definedName>
    <definedName name="wrn.PUBLEXP." localSheetId="7" hidden="1">{#N/A,#N/A,FALSE,"PUBLEXP"}</definedName>
    <definedName name="wrn.PUBLEXP." localSheetId="29" hidden="1">{#N/A,#N/A,FALSE,"PUBLEXP"}</definedName>
    <definedName name="wrn.PUBLEXP." localSheetId="37" hidden="1">{#N/A,#N/A,FALSE,"PUBLEXP"}</definedName>
    <definedName name="wrn.PUBLEXP." localSheetId="38" hidden="1">{#N/A,#N/A,FALSE,"PUBLEXP"}</definedName>
    <definedName name="wrn.PUBLEXP." localSheetId="30" hidden="1">{#N/A,#N/A,FALSE,"PUBLEXP"}</definedName>
    <definedName name="wrn.PUBLEXP." localSheetId="52" hidden="1">{#N/A,#N/A,FALSE,"PUBLEXP"}</definedName>
    <definedName name="wrn.PUBLEXP." localSheetId="56"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86" hidden="1">{#N/A,#N/A,FALSE,"PUBLEXP"}</definedName>
    <definedName name="wrn.PUBLEXP." localSheetId="88" hidden="1">{#N/A,#N/A,FALSE,"PUBLEXP"}</definedName>
    <definedName name="wrn.PUBLEXP." localSheetId="28" hidden="1">{#N/A,#N/A,FALSE,"PUBLEXP"}</definedName>
    <definedName name="wrn.PUBLEXP." hidden="1">{#N/A,#N/A,FALSE,"PUBLEXP"}</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 hidden="1">{#N/A,#N/A,FALSE,"REVSHARE"}</definedName>
    <definedName name="wrn.REVSHARE." localSheetId="10" hidden="1">{#N/A,#N/A,FALSE,"REVSHARE"}</definedName>
    <definedName name="wrn.REVSHARE." localSheetId="11"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 hidden="1">{#N/A,#N/A,FALSE,"REVSHARE"}</definedName>
    <definedName name="wrn.REVSHARE." localSheetId="20" hidden="1">{#N/A,#N/A,FALSE,"REVSHARE"}</definedName>
    <definedName name="wrn.REVSHARE." localSheetId="21" hidden="1">{#N/A,#N/A,FALSE,"REVSHARE"}</definedName>
    <definedName name="wrn.REVSHARE." localSheetId="23"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6" hidden="1">{#N/A,#N/A,FALSE,"REVSHARE"}</definedName>
    <definedName name="wrn.REVSHARE." localSheetId="7" hidden="1">{#N/A,#N/A,FALSE,"REVSHARE"}</definedName>
    <definedName name="wrn.REVSHARE." localSheetId="29" hidden="1">{#N/A,#N/A,FALSE,"REVSHARE"}</definedName>
    <definedName name="wrn.REVSHARE." localSheetId="37" hidden="1">{#N/A,#N/A,FALSE,"REVSHARE"}</definedName>
    <definedName name="wrn.REVSHARE." localSheetId="38" hidden="1">{#N/A,#N/A,FALSE,"REVSHARE"}</definedName>
    <definedName name="wrn.REVSHARE." localSheetId="30" hidden="1">{#N/A,#N/A,FALSE,"REVSHARE"}</definedName>
    <definedName name="wrn.REVSHARE." localSheetId="52" hidden="1">{#N/A,#N/A,FALSE,"REVSHARE"}</definedName>
    <definedName name="wrn.REVSHARE." localSheetId="56"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86" hidden="1">{#N/A,#N/A,FALSE,"REVSHARE"}</definedName>
    <definedName name="wrn.REVSHARE." localSheetId="88" hidden="1">{#N/A,#N/A,FALSE,"REVSHARE"}</definedName>
    <definedName name="wrn.REVSHARE." localSheetId="28" hidden="1">{#N/A,#N/A,FALSE,"REVSHARE"}</definedName>
    <definedName name="wrn.REVSHARE." hidden="1">{#N/A,#N/A,FALSE,"REVSHARE"}</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9"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0" hidden="1">{"Riqfin97",#N/A,FALSE,"Tran";"Riqfinpro",#N/A,FALSE,"Tran"}</definedName>
    <definedName name="wrn.Riqfin." localSheetId="52" hidden="1">{"Riqfin97",#N/A,FALSE,"Tran";"Riqfinpro",#N/A,FALSE,"Tran"}</definedName>
    <definedName name="wrn.Riqfin." localSheetId="56"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28" hidden="1">{"Riqfin97",#N/A,FALSE,"Tran";"Riqfinpro",#N/A,FALSE,"Tran"}</definedName>
    <definedName name="wrn.Riqfin." hidden="1">{"Riqfin97",#N/A,FALSE,"Tran";"Riqfinpro",#N/A,FALSE,"Tran"}</definedName>
    <definedName name="wrn.STATE." localSheetId="9" hidden="1">{#N/A,#N/A,FALSE,"STATE"}</definedName>
    <definedName name="wrn.STATE." localSheetId="10" hidden="1">{#N/A,#N/A,FALSE,"STATE"}</definedName>
    <definedName name="wrn.STATE." localSheetId="11"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 hidden="1">{#N/A,#N/A,FALSE,"STATE"}</definedName>
    <definedName name="wrn.STATE." localSheetId="20" hidden="1">{#N/A,#N/A,FALSE,"STATE"}</definedName>
    <definedName name="wrn.STATE." localSheetId="21" hidden="1">{#N/A,#N/A,FALSE,"STATE"}</definedName>
    <definedName name="wrn.STATE." localSheetId="23"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6" hidden="1">{#N/A,#N/A,FALSE,"STATE"}</definedName>
    <definedName name="wrn.STATE." localSheetId="7" hidden="1">{#N/A,#N/A,FALSE,"STATE"}</definedName>
    <definedName name="wrn.STATE." localSheetId="29" hidden="1">{#N/A,#N/A,FALSE,"STATE"}</definedName>
    <definedName name="wrn.STATE." localSheetId="37" hidden="1">{#N/A,#N/A,FALSE,"STATE"}</definedName>
    <definedName name="wrn.STATE." localSheetId="38" hidden="1">{#N/A,#N/A,FALSE,"STATE"}</definedName>
    <definedName name="wrn.STATE." localSheetId="30" hidden="1">{#N/A,#N/A,FALSE,"STATE"}</definedName>
    <definedName name="wrn.STATE." localSheetId="52" hidden="1">{#N/A,#N/A,FALSE,"STATE"}</definedName>
    <definedName name="wrn.STATE." localSheetId="56"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86" hidden="1">{#N/A,#N/A,FALSE,"STATE"}</definedName>
    <definedName name="wrn.STATE." localSheetId="88" hidden="1">{#N/A,#N/A,FALSE,"STATE"}</definedName>
    <definedName name="wrn.STATE." localSheetId="28" hidden="1">{#N/A,#N/A,FALSE,"STATE"}</definedName>
    <definedName name="wrn.STATE." hidden="1">{#N/A,#N/A,FALSE,"STATE"}</definedName>
    <definedName name="wrn.TAXARREARS." localSheetId="9" hidden="1">{#N/A,#N/A,FALSE,"TAXARREARS"}</definedName>
    <definedName name="wrn.TAXARREARS." localSheetId="10" hidden="1">{#N/A,#N/A,FALSE,"TAXARREARS"}</definedName>
    <definedName name="wrn.TAXARREARS." localSheetId="11"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 hidden="1">{#N/A,#N/A,FALSE,"TAXARREARS"}</definedName>
    <definedName name="wrn.TAXARREARS." localSheetId="20" hidden="1">{#N/A,#N/A,FALSE,"TAXARREARS"}</definedName>
    <definedName name="wrn.TAXARREARS." localSheetId="21" hidden="1">{#N/A,#N/A,FALSE,"TAXARREARS"}</definedName>
    <definedName name="wrn.TAXARREARS." localSheetId="23"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6" hidden="1">{#N/A,#N/A,FALSE,"TAXARREARS"}</definedName>
    <definedName name="wrn.TAXARREARS." localSheetId="7" hidden="1">{#N/A,#N/A,FALSE,"TAXARREARS"}</definedName>
    <definedName name="wrn.TAXARREARS." localSheetId="29" hidden="1">{#N/A,#N/A,FALSE,"TAXARREARS"}</definedName>
    <definedName name="wrn.TAXARREARS." localSheetId="37" hidden="1">{#N/A,#N/A,FALSE,"TAXARREARS"}</definedName>
    <definedName name="wrn.TAXARREARS." localSheetId="38" hidden="1">{#N/A,#N/A,FALSE,"TAXARREARS"}</definedName>
    <definedName name="wrn.TAXARREARS." localSheetId="30" hidden="1">{#N/A,#N/A,FALSE,"TAXARREARS"}</definedName>
    <definedName name="wrn.TAXARREARS." localSheetId="52" hidden="1">{#N/A,#N/A,FALSE,"TAXARREARS"}</definedName>
    <definedName name="wrn.TAXARREARS." localSheetId="56"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86" hidden="1">{#N/A,#N/A,FALSE,"TAXARREARS"}</definedName>
    <definedName name="wrn.TAXARREARS." localSheetId="88" hidden="1">{#N/A,#N/A,FALSE,"TAXARREARS"}</definedName>
    <definedName name="wrn.TAXARREARS." localSheetId="28" hidden="1">{#N/A,#N/A,FALSE,"TAXARREARS"}</definedName>
    <definedName name="wrn.TAXARREARS." hidden="1">{#N/A,#N/A,FALSE,"TAXARREARS"}</definedName>
    <definedName name="wrn.TAXPAYRS." localSheetId="9" hidden="1">{#N/A,#N/A,FALSE,"TAXPAYRS"}</definedName>
    <definedName name="wrn.TAXPAYRS." localSheetId="10" hidden="1">{#N/A,#N/A,FALSE,"TAXPAYRS"}</definedName>
    <definedName name="wrn.TAXPAYRS." localSheetId="11"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 hidden="1">{#N/A,#N/A,FALSE,"TAXPAYRS"}</definedName>
    <definedName name="wrn.TAXPAYRS." localSheetId="20" hidden="1">{#N/A,#N/A,FALSE,"TAXPAYRS"}</definedName>
    <definedName name="wrn.TAXPAYRS." localSheetId="21" hidden="1">{#N/A,#N/A,FALSE,"TAXPAYRS"}</definedName>
    <definedName name="wrn.TAXPAYRS." localSheetId="23"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6" hidden="1">{#N/A,#N/A,FALSE,"TAXPAYRS"}</definedName>
    <definedName name="wrn.TAXPAYRS." localSheetId="7" hidden="1">{#N/A,#N/A,FALSE,"TAXPAYRS"}</definedName>
    <definedName name="wrn.TAXPAYRS." localSheetId="29" hidden="1">{#N/A,#N/A,FALSE,"TAXPAYRS"}</definedName>
    <definedName name="wrn.TAXPAYRS." localSheetId="37" hidden="1">{#N/A,#N/A,FALSE,"TAXPAYRS"}</definedName>
    <definedName name="wrn.TAXPAYRS." localSheetId="38" hidden="1">{#N/A,#N/A,FALSE,"TAXPAYRS"}</definedName>
    <definedName name="wrn.TAXPAYRS." localSheetId="30" hidden="1">{#N/A,#N/A,FALSE,"TAXPAYRS"}</definedName>
    <definedName name="wrn.TAXPAYRS." localSheetId="52" hidden="1">{#N/A,#N/A,FALSE,"TAXPAYRS"}</definedName>
    <definedName name="wrn.TAXPAYRS." localSheetId="56"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86" hidden="1">{#N/A,#N/A,FALSE,"TAXPAYRS"}</definedName>
    <definedName name="wrn.TAXPAYRS." localSheetId="88" hidden="1">{#N/A,#N/A,FALSE,"TAXPAYRS"}</definedName>
    <definedName name="wrn.TAXPAYRS." localSheetId="28" hidden="1">{#N/A,#N/A,FALSE,"TAXPAYRS"}</definedName>
    <definedName name="wrn.TAXPAYRS." hidden="1">{#N/A,#N/A,FALSE,"TAXPAYRS"}</definedName>
    <definedName name="wrn.TRADE." localSheetId="9" hidden="1">{#N/A,#N/A,FALSE,"TRADE"}</definedName>
    <definedName name="wrn.TRADE." localSheetId="10" hidden="1">{#N/A,#N/A,FALSE,"TRADE"}</definedName>
    <definedName name="wrn.TRADE." localSheetId="11"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 hidden="1">{#N/A,#N/A,FALSE,"TRADE"}</definedName>
    <definedName name="wrn.TRADE." localSheetId="20" hidden="1">{#N/A,#N/A,FALSE,"TRADE"}</definedName>
    <definedName name="wrn.TRADE." localSheetId="21" hidden="1">{#N/A,#N/A,FALSE,"TRADE"}</definedName>
    <definedName name="wrn.TRADE." localSheetId="23"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6" hidden="1">{#N/A,#N/A,FALSE,"TRADE"}</definedName>
    <definedName name="wrn.TRADE." localSheetId="7" hidden="1">{#N/A,#N/A,FALSE,"TRADE"}</definedName>
    <definedName name="wrn.TRADE." localSheetId="29" hidden="1">{#N/A,#N/A,FALSE,"TRADE"}</definedName>
    <definedName name="wrn.TRADE." localSheetId="37" hidden="1">{#N/A,#N/A,FALSE,"TRADE"}</definedName>
    <definedName name="wrn.TRADE." localSheetId="38" hidden="1">{#N/A,#N/A,FALSE,"TRADE"}</definedName>
    <definedName name="wrn.TRADE." localSheetId="30" hidden="1">{#N/A,#N/A,FALSE,"TRADE"}</definedName>
    <definedName name="wrn.TRADE." localSheetId="52" hidden="1">{#N/A,#N/A,FALSE,"TRADE"}</definedName>
    <definedName name="wrn.TRADE." localSheetId="56"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86" hidden="1">{#N/A,#N/A,FALSE,"TRADE"}</definedName>
    <definedName name="wrn.TRADE." localSheetId="88" hidden="1">{#N/A,#N/A,FALSE,"TRADE"}</definedName>
    <definedName name="wrn.TRADE." localSheetId="28" hidden="1">{#N/A,#N/A,FALSE,"TRADE"}</definedName>
    <definedName name="wrn.TRADE." hidden="1">{#N/A,#N/A,FALSE,"TRADE"}</definedName>
    <definedName name="wrn.TRANSPORT." localSheetId="9" hidden="1">{#N/A,#N/A,FALSE,"TRANPORT"}</definedName>
    <definedName name="wrn.TRANSPORT." localSheetId="10" hidden="1">{#N/A,#N/A,FALSE,"TRANPORT"}</definedName>
    <definedName name="wrn.TRANSPORT." localSheetId="11"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 hidden="1">{#N/A,#N/A,FALSE,"TRANPORT"}</definedName>
    <definedName name="wrn.TRANSPORT." localSheetId="20" hidden="1">{#N/A,#N/A,FALSE,"TRANPORT"}</definedName>
    <definedName name="wrn.TRANSPORT." localSheetId="21" hidden="1">{#N/A,#N/A,FALSE,"TRANPORT"}</definedName>
    <definedName name="wrn.TRANSPORT." localSheetId="23"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6" hidden="1">{#N/A,#N/A,FALSE,"TRANPORT"}</definedName>
    <definedName name="wrn.TRANSPORT." localSheetId="7" hidden="1">{#N/A,#N/A,FALSE,"TRANPORT"}</definedName>
    <definedName name="wrn.TRANSPORT." localSheetId="29" hidden="1">{#N/A,#N/A,FALSE,"TRANPORT"}</definedName>
    <definedName name="wrn.TRANSPORT." localSheetId="37" hidden="1">{#N/A,#N/A,FALSE,"TRANPORT"}</definedName>
    <definedName name="wrn.TRANSPORT." localSheetId="38" hidden="1">{#N/A,#N/A,FALSE,"TRANPORT"}</definedName>
    <definedName name="wrn.TRANSPORT." localSheetId="30" hidden="1">{#N/A,#N/A,FALSE,"TRANPORT"}</definedName>
    <definedName name="wrn.TRANSPORT." localSheetId="52" hidden="1">{#N/A,#N/A,FALSE,"TRANPORT"}</definedName>
    <definedName name="wrn.TRANSPORT." localSheetId="56"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86" hidden="1">{#N/A,#N/A,FALSE,"TRANPORT"}</definedName>
    <definedName name="wrn.TRANSPORT." localSheetId="88" hidden="1">{#N/A,#N/A,FALSE,"TRANPORT"}</definedName>
    <definedName name="wrn.TRANSPORT." localSheetId="28" hidden="1">{#N/A,#N/A,FALSE,"TRANPORT"}</definedName>
    <definedName name="wrn.TRANSPORT." hidden="1">{#N/A,#N/A,FALSE,"TRANPORT"}</definedName>
    <definedName name="wrn.UNEMPL." localSheetId="9" hidden="1">{#N/A,#N/A,FALSE,"EMP_POP";#N/A,#N/A,FALSE,"UNEMPL"}</definedName>
    <definedName name="wrn.UNEMPL." localSheetId="10" hidden="1">{#N/A,#N/A,FALSE,"EMP_POP";#N/A,#N/A,FALSE,"UNEMPL"}</definedName>
    <definedName name="wrn.UNEMPL." localSheetId="11"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 hidden="1">{#N/A,#N/A,FALSE,"EMP_POP";#N/A,#N/A,FALSE,"UNEMPL"}</definedName>
    <definedName name="wrn.UNEMPL." localSheetId="20" hidden="1">{#N/A,#N/A,FALSE,"EMP_POP";#N/A,#N/A,FALSE,"UNEMPL"}</definedName>
    <definedName name="wrn.UNEMPL." localSheetId="21" hidden="1">{#N/A,#N/A,FALSE,"EMP_POP";#N/A,#N/A,FALSE,"UNEMPL"}</definedName>
    <definedName name="wrn.UNEMPL." localSheetId="23"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6" hidden="1">{#N/A,#N/A,FALSE,"EMP_POP";#N/A,#N/A,FALSE,"UNEMPL"}</definedName>
    <definedName name="wrn.UNEMPL." localSheetId="7" hidden="1">{#N/A,#N/A,FALSE,"EMP_POP";#N/A,#N/A,FALSE,"UNEMPL"}</definedName>
    <definedName name="wrn.UNEMPL." localSheetId="29" hidden="1">{#N/A,#N/A,FALSE,"EMP_POP";#N/A,#N/A,FALSE,"UNEMPL"}</definedName>
    <definedName name="wrn.UNEMPL." localSheetId="37" hidden="1">{#N/A,#N/A,FALSE,"EMP_POP";#N/A,#N/A,FALSE,"UNEMPL"}</definedName>
    <definedName name="wrn.UNEMPL." localSheetId="38" hidden="1">{#N/A,#N/A,FALSE,"EMP_POP";#N/A,#N/A,FALSE,"UNEMPL"}</definedName>
    <definedName name="wrn.UNEMPL." localSheetId="30" hidden="1">{#N/A,#N/A,FALSE,"EMP_POP";#N/A,#N/A,FALSE,"UNEMPL"}</definedName>
    <definedName name="wrn.UNEMPL." localSheetId="52" hidden="1">{#N/A,#N/A,FALSE,"EMP_POP";#N/A,#N/A,FALSE,"UNEMPL"}</definedName>
    <definedName name="wrn.UNEMPL." localSheetId="56"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86" hidden="1">{#N/A,#N/A,FALSE,"EMP_POP";#N/A,#N/A,FALSE,"UNEMPL"}</definedName>
    <definedName name="wrn.UNEMPL." localSheetId="88" hidden="1">{#N/A,#N/A,FALSE,"EMP_POP";#N/A,#N/A,FALSE,"UNEMPL"}</definedName>
    <definedName name="wrn.UNEMPL." localSheetId="28" hidden="1">{#N/A,#N/A,FALSE,"EMP_POP";#N/A,#N/A,FALSE,"UNEMPL"}</definedName>
    <definedName name="wrn.UNEMPL." hidden="1">{#N/A,#N/A,FALSE,"EMP_POP";#N/A,#N/A,FALSE,"UNEMPL"}</definedName>
    <definedName name="wrn.WAGES." localSheetId="9" hidden="1">{#N/A,#N/A,FALSE,"WAGES"}</definedName>
    <definedName name="wrn.WAGES." localSheetId="10" hidden="1">{#N/A,#N/A,FALSE,"WAGES"}</definedName>
    <definedName name="wrn.WAGES." localSheetId="11"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 hidden="1">{#N/A,#N/A,FALSE,"WAGES"}</definedName>
    <definedName name="wrn.WAGES." localSheetId="20" hidden="1">{#N/A,#N/A,FALSE,"WAGES"}</definedName>
    <definedName name="wrn.WAGES." localSheetId="21" hidden="1">{#N/A,#N/A,FALSE,"WAGES"}</definedName>
    <definedName name="wrn.WAGES." localSheetId="23"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6" hidden="1">{#N/A,#N/A,FALSE,"WAGES"}</definedName>
    <definedName name="wrn.WAGES." localSheetId="7" hidden="1">{#N/A,#N/A,FALSE,"WAGES"}</definedName>
    <definedName name="wrn.WAGES." localSheetId="29" hidden="1">{#N/A,#N/A,FALSE,"WAGES"}</definedName>
    <definedName name="wrn.WAGES." localSheetId="37" hidden="1">{#N/A,#N/A,FALSE,"WAGES"}</definedName>
    <definedName name="wrn.WAGES." localSheetId="38" hidden="1">{#N/A,#N/A,FALSE,"WAGES"}</definedName>
    <definedName name="wrn.WAGES." localSheetId="30" hidden="1">{#N/A,#N/A,FALSE,"WAGES"}</definedName>
    <definedName name="wrn.WAGES." localSheetId="52" hidden="1">{#N/A,#N/A,FALSE,"WAGES"}</definedName>
    <definedName name="wrn.WAGES." localSheetId="56"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86" hidden="1">{#N/A,#N/A,FALSE,"WAGES"}</definedName>
    <definedName name="wrn.WAGES." localSheetId="88" hidden="1">{#N/A,#N/A,FALSE,"WAGES"}</definedName>
    <definedName name="wrn.WAGES." localSheetId="28" hidden="1">{#N/A,#N/A,FALSE,"WAGES"}</definedName>
    <definedName name="wrn.WAGES." hidden="1">{#N/A,#N/A,FALSE,"WAGES"}</definedName>
    <definedName name="wrn.WEO." localSheetId="9" hidden="1">{"WEO",#N/A,FALSE,"T"}</definedName>
    <definedName name="wrn.WEO." localSheetId="10" hidden="1">{"WEO",#N/A,FALSE,"T"}</definedName>
    <definedName name="wrn.WEO." localSheetId="11" hidden="1">{"WEO",#N/A,FALSE,"T"}</definedName>
    <definedName name="wrn.WEO." localSheetId="15" hidden="1">{"WEO",#N/A,FALSE,"T"}</definedName>
    <definedName name="wrn.WEO." localSheetId="16" hidden="1">{"WEO",#N/A,FALSE,"T"}</definedName>
    <definedName name="wrn.WEO." localSheetId="17" hidden="1">{"WEO",#N/A,FALSE,"T"}</definedName>
    <definedName name="wrn.WEO." localSheetId="1" hidden="1">{"WEO",#N/A,FALSE,"T"}</definedName>
    <definedName name="wrn.WEO." localSheetId="20" hidden="1">{"WEO",#N/A,FALSE,"T"}</definedName>
    <definedName name="wrn.WEO." localSheetId="21" hidden="1">{"WEO",#N/A,FALSE,"T"}</definedName>
    <definedName name="wrn.WEO." localSheetId="23" hidden="1">{"WEO",#N/A,FALSE,"T"}</definedName>
    <definedName name="wrn.WEO." localSheetId="25" hidden="1">{"WEO",#N/A,FALSE,"T"}</definedName>
    <definedName name="wrn.WEO." localSheetId="26" hidden="1">{"WEO",#N/A,FALSE,"T"}</definedName>
    <definedName name="wrn.WEO." localSheetId="27" hidden="1">{"WEO",#N/A,FALSE,"T"}</definedName>
    <definedName name="wrn.WEO." localSheetId="2" hidden="1">{"WEO",#N/A,FALSE,"T"}</definedName>
    <definedName name="wrn.WEO." localSheetId="3" hidden="1">{"WEO",#N/A,FALSE,"T"}</definedName>
    <definedName name="wrn.WEO." localSheetId="4" hidden="1">{"WEO",#N/A,FALSE,"T"}</definedName>
    <definedName name="wrn.WEO." localSheetId="6" hidden="1">{"WEO",#N/A,FALSE,"T"}</definedName>
    <definedName name="wrn.WEO." localSheetId="7" hidden="1">{"WEO",#N/A,FALSE,"T"}</definedName>
    <definedName name="wrn.WEO." localSheetId="29" hidden="1">{"WEO",#N/A,FALSE,"T"}</definedName>
    <definedName name="wrn.WEO." localSheetId="37" hidden="1">{"WEO",#N/A,FALSE,"T"}</definedName>
    <definedName name="wrn.WEO." localSheetId="38" hidden="1">{"WEO",#N/A,FALSE,"T"}</definedName>
    <definedName name="wrn.WEO." localSheetId="30" hidden="1">{"WEO",#N/A,FALSE,"T"}</definedName>
    <definedName name="wrn.WEO." localSheetId="52" hidden="1">{"WEO",#N/A,FALSE,"T"}</definedName>
    <definedName name="wrn.WEO." localSheetId="56"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86" hidden="1">{"WEO",#N/A,FALSE,"T"}</definedName>
    <definedName name="wrn.WEO." localSheetId="88" hidden="1">{"WEO",#N/A,FALSE,"T"}</definedName>
    <definedName name="wrn.WEO." localSheetId="28" hidden="1">{"WEO",#N/A,FALSE,"T"}</definedName>
    <definedName name="wrn.WEO." hidden="1">{"WEO",#N/A,FALSE,"T"}</definedName>
    <definedName name="ww" hidden="1">[60]M!#REF!</definedName>
    <definedName name="www" localSheetId="25" hidden="1">#REF!</definedName>
    <definedName name="www" localSheetId="26" hidden="1">#REF!</definedName>
    <definedName name="www" localSheetId="27" hidden="1">#REF!</definedName>
    <definedName name="www" localSheetId="29" hidden="1">#REF!</definedName>
    <definedName name="www" localSheetId="37" hidden="1">#REF!</definedName>
    <definedName name="www" localSheetId="38" hidden="1">#REF!</definedName>
    <definedName name="www" localSheetId="30" hidden="1">#REF!</definedName>
    <definedName name="www" localSheetId="52" hidden="1">#REF!</definedName>
    <definedName name="www" localSheetId="56" hidden="1">#REF!</definedName>
    <definedName name="www" localSheetId="32" hidden="1">#REF!</definedName>
    <definedName name="www" localSheetId="33" hidden="1">#REF!</definedName>
    <definedName name="www" localSheetId="34" hidden="1">#REF!</definedName>
    <definedName name="www" localSheetId="35" hidden="1">#REF!</definedName>
    <definedName name="www" localSheetId="36" hidden="1">#REF!</definedName>
    <definedName name="www" localSheetId="28" hidden="1">#REF!</definedName>
    <definedName name="www" hidden="1">#REF!</definedName>
    <definedName name="x" localSheetId="25">#REF!</definedName>
    <definedName name="x" localSheetId="26">#REF!</definedName>
    <definedName name="x" localSheetId="27">#REF!</definedName>
    <definedName name="x" localSheetId="52">#REF!</definedName>
    <definedName name="x" localSheetId="32">#REF!</definedName>
    <definedName name="x" localSheetId="28">#REF!</definedName>
    <definedName name="x">#REF!</definedName>
    <definedName name="x_os" localSheetId="25">OFFSET(#REF!,,,1,COUNTA(#REF!))</definedName>
    <definedName name="x_os" localSheetId="26">OFFSET(#REF!,,,1,COUNTA(#REF!))</definedName>
    <definedName name="x_os" localSheetId="27">OFFSET(#REF!,,,1,COUNTA(#REF!))</definedName>
    <definedName name="x_os" localSheetId="38">OFFSET(#REF!,,,1,COUNTA(#REF!))</definedName>
    <definedName name="x_os" localSheetId="52">OFFSET(#REF!,,,1,COUNTA(#REF!))</definedName>
    <definedName name="x_os" localSheetId="32">OFFSET(#REF!,,,1,COUNTA(#REF!))</definedName>
    <definedName name="x_os" localSheetId="28">OFFSET(#REF!,,,1,COUNTA(#REF!))</definedName>
    <definedName name="x_os">OFFSET(#REF!,,,1,COUNTA(#REF!))</definedName>
    <definedName name="XGS" localSheetId="9">#REF!</definedName>
    <definedName name="XGS" localSheetId="12">#REF!</definedName>
    <definedName name="XGS" localSheetId="14">#REF!</definedName>
    <definedName name="XGS" localSheetId="15">#REF!</definedName>
    <definedName name="XGS" localSheetId="16">#REF!</definedName>
    <definedName name="XGS" localSheetId="17">#REF!</definedName>
    <definedName name="XGS" localSheetId="1">#REF!</definedName>
    <definedName name="XGS" localSheetId="20">#REF!</definedName>
    <definedName name="XGS" localSheetId="21">#REF!</definedName>
    <definedName name="XGS" localSheetId="24">#REF!</definedName>
    <definedName name="XGS" localSheetId="25">#REF!</definedName>
    <definedName name="XGS" localSheetId="26">#REF!</definedName>
    <definedName name="XGS" localSheetId="27">#REF!</definedName>
    <definedName name="XGS" localSheetId="3">#REF!</definedName>
    <definedName name="XGS" localSheetId="4">#REF!</definedName>
    <definedName name="XGS" localSheetId="6">#REF!</definedName>
    <definedName name="XGS" localSheetId="7">#REF!</definedName>
    <definedName name="XGS" localSheetId="29">#REF!</definedName>
    <definedName name="XGS" localSheetId="37">#REF!</definedName>
    <definedName name="XGS" localSheetId="38">#REF!</definedName>
    <definedName name="XGS" localSheetId="30">#REF!</definedName>
    <definedName name="XGS" localSheetId="52">#REF!</definedName>
    <definedName name="XGS" localSheetId="56">#REF!</definedName>
    <definedName name="XGS" localSheetId="32">#REF!</definedName>
    <definedName name="XGS" localSheetId="33">#REF!</definedName>
    <definedName name="XGS" localSheetId="34">#REF!</definedName>
    <definedName name="XGS" localSheetId="35">#REF!</definedName>
    <definedName name="XGS" localSheetId="36">#REF!</definedName>
    <definedName name="XGS" localSheetId="28">#REF!</definedName>
    <definedName name="XGS">#REF!</definedName>
    <definedName name="xx" localSheetId="25" hidden="1">{"Riqfin97",#N/A,FALSE,"Tran";"Riqfinpro",#N/A,FALSE,"Tran"}</definedName>
    <definedName name="xx" localSheetId="26" hidden="1">{"Riqfin97",#N/A,FALSE,"Tran";"Riqfinpro",#N/A,FALSE,"Tran"}</definedName>
    <definedName name="xx" localSheetId="27" hidden="1">{"Riqfin97",#N/A,FALSE,"Tran";"Riqfinpro",#N/A,FALSE,"Tran"}</definedName>
    <definedName name="xx" localSheetId="29" hidden="1">{"Riqfin97",#N/A,FALSE,"Tran";"Riqfinpro",#N/A,FALSE,"Tran"}</definedName>
    <definedName name="xx" localSheetId="37" hidden="1">{"Riqfin97",#N/A,FALSE,"Tran";"Riqfinpro",#N/A,FALSE,"Tran"}</definedName>
    <definedName name="xx" localSheetId="38" hidden="1">{"Riqfin97",#N/A,FALSE,"Tran";"Riqfinpro",#N/A,FALSE,"Tran"}</definedName>
    <definedName name="xx" localSheetId="30" hidden="1">{"Riqfin97",#N/A,FALSE,"Tran";"Riqfinpro",#N/A,FALSE,"Tran"}</definedName>
    <definedName name="xx" localSheetId="52" hidden="1">{"Riqfin97",#N/A,FALSE,"Tran";"Riqfinpro",#N/A,FALSE,"Tran"}</definedName>
    <definedName name="xx" localSheetId="56"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28" hidden="1">{"Riqfin97",#N/A,FALSE,"Tran";"Riqfinpro",#N/A,FALSE,"Tran"}</definedName>
    <definedName name="xx" hidden="1">{"Riqfin97",#N/A,FALSE,"Tran";"Riqfinpro",#N/A,FALSE,"Tran"}</definedName>
    <definedName name="xxWRS_1" localSheetId="9">#REF!</definedName>
    <definedName name="xxWRS_1" localSheetId="12">#REF!</definedName>
    <definedName name="xxWRS_1" localSheetId="14">#REF!</definedName>
    <definedName name="xxWRS_1" localSheetId="15">#REF!</definedName>
    <definedName name="xxWRS_1" localSheetId="16">#REF!</definedName>
    <definedName name="xxWRS_1" localSheetId="17">#REF!</definedName>
    <definedName name="xxWRS_1" localSheetId="1">#REF!</definedName>
    <definedName name="xxWRS_1" localSheetId="20">#REF!</definedName>
    <definedName name="xxWRS_1" localSheetId="21">#REF!</definedName>
    <definedName name="xxWRS_1" localSheetId="24">#REF!</definedName>
    <definedName name="xxWRS_1" localSheetId="25">#REF!</definedName>
    <definedName name="xxWRS_1" localSheetId="26">#REF!</definedName>
    <definedName name="xxWRS_1" localSheetId="27">#REF!</definedName>
    <definedName name="xxWRS_1" localSheetId="3">#REF!</definedName>
    <definedName name="xxWRS_1" localSheetId="4">#REF!</definedName>
    <definedName name="xxWRS_1" localSheetId="6">#REF!</definedName>
    <definedName name="xxWRS_1" localSheetId="7">#REF!</definedName>
    <definedName name="xxWRS_1" localSheetId="29">#REF!</definedName>
    <definedName name="xxWRS_1" localSheetId="37">#REF!</definedName>
    <definedName name="xxWRS_1" localSheetId="38">#REF!</definedName>
    <definedName name="xxWRS_1" localSheetId="30">#REF!</definedName>
    <definedName name="xxWRS_1" localSheetId="52">#REF!</definedName>
    <definedName name="xxWRS_1" localSheetId="56">#REF!</definedName>
    <definedName name="xxWRS_1" localSheetId="32">#REF!</definedName>
    <definedName name="xxWRS_1" localSheetId="33">#REF!</definedName>
    <definedName name="xxWRS_1" localSheetId="34">#REF!</definedName>
    <definedName name="xxWRS_1" localSheetId="35">#REF!</definedName>
    <definedName name="xxWRS_1" localSheetId="36">#REF!</definedName>
    <definedName name="xxWRS_1" localSheetId="28">#REF!</definedName>
    <definedName name="xxWRS_1">#REF!</definedName>
    <definedName name="xxWRS_2" localSheetId="9">#REF!</definedName>
    <definedName name="xxWRS_2" localSheetId="12">#REF!</definedName>
    <definedName name="xxWRS_2" localSheetId="14">#REF!</definedName>
    <definedName name="xxWRS_2" localSheetId="15">#REF!</definedName>
    <definedName name="xxWRS_2" localSheetId="16">#REF!</definedName>
    <definedName name="xxWRS_2" localSheetId="17">#REF!</definedName>
    <definedName name="xxWRS_2" localSheetId="1">#REF!</definedName>
    <definedName name="xxWRS_2" localSheetId="20">#REF!</definedName>
    <definedName name="xxWRS_2" localSheetId="21">#REF!</definedName>
    <definedName name="xxWRS_2" localSheetId="24">#REF!</definedName>
    <definedName name="xxWRS_2" localSheetId="3">#REF!</definedName>
    <definedName name="xxWRS_2" localSheetId="4">#REF!</definedName>
    <definedName name="xxWRS_2" localSheetId="6">#REF!</definedName>
    <definedName name="xxWRS_2" localSheetId="7">#REF!</definedName>
    <definedName name="xxWRS_2" localSheetId="38">#REF!</definedName>
    <definedName name="xxWRS_2" localSheetId="52">#REF!</definedName>
    <definedName name="xxWRS_2" localSheetId="32">#REF!</definedName>
    <definedName name="xxWRS_2">#REF!</definedName>
    <definedName name="xxWRS_3" localSheetId="9">#REF!</definedName>
    <definedName name="xxWRS_3" localSheetId="12">#REF!</definedName>
    <definedName name="xxWRS_3" localSheetId="14">#REF!</definedName>
    <definedName name="xxWRS_3" localSheetId="15">#REF!</definedName>
    <definedName name="xxWRS_3" localSheetId="16">#REF!</definedName>
    <definedName name="xxWRS_3" localSheetId="17">#REF!</definedName>
    <definedName name="xxWRS_3" localSheetId="1">#REF!</definedName>
    <definedName name="xxWRS_3" localSheetId="20">#REF!</definedName>
    <definedName name="xxWRS_3" localSheetId="21">#REF!</definedName>
    <definedName name="xxWRS_3" localSheetId="24">#REF!</definedName>
    <definedName name="xxWRS_3" localSheetId="3">#REF!</definedName>
    <definedName name="xxWRS_3" localSheetId="4">#REF!</definedName>
    <definedName name="xxWRS_3" localSheetId="6">#REF!</definedName>
    <definedName name="xxWRS_3" localSheetId="7">#REF!</definedName>
    <definedName name="xxWRS_3" localSheetId="52">#REF!</definedName>
    <definedName name="xxWRS_3" localSheetId="32">#REF!</definedName>
    <definedName name="xxWRS_3">#REF!</definedName>
    <definedName name="xxWRS_4">[39]Q5!$A$1:$A$104</definedName>
    <definedName name="xxWRS_5">[39]Q6!$A$1:$A$160</definedName>
    <definedName name="xxWRS_6">[39]Q7!$A$1:$A$59</definedName>
    <definedName name="xxWRS_7">[39]Q5!$A$1:$A$109</definedName>
    <definedName name="xxWRS_8">[39]Q6!$A$1:$A$162</definedName>
    <definedName name="xxWRS_9">[39]Q7!$A$1:$A$61</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9"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0" hidden="1">{"Riqfin97",#N/A,FALSE,"Tran";"Riqfinpro",#N/A,FALSE,"Tran"}</definedName>
    <definedName name="xxxx" localSheetId="52" hidden="1">{"Riqfin97",#N/A,FALSE,"Tran";"Riqfinpro",#N/A,FALSE,"Tran"}</definedName>
    <definedName name="xxxx" localSheetId="56"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28" hidden="1">{"Riqfin97",#N/A,FALSE,"Tran";"Riqfinpro",#N/A,FALSE,"Tran"}</definedName>
    <definedName name="xxxx" hidden="1">{"Riqfin97",#N/A,FALSE,"Tran";"Riqfinpro",#N/A,FALSE,"Tran"}</definedName>
    <definedName name="xy">#REF!</definedName>
    <definedName name="ycirr" localSheetId="9">#REF!</definedName>
    <definedName name="ycirr" localSheetId="12">#REF!</definedName>
    <definedName name="ycirr" localSheetId="14">#REF!</definedName>
    <definedName name="ycirr" localSheetId="15">#REF!</definedName>
    <definedName name="ycirr" localSheetId="16">#REF!</definedName>
    <definedName name="ycirr" localSheetId="17">#REF!</definedName>
    <definedName name="ycirr" localSheetId="1">#REF!</definedName>
    <definedName name="ycirr" localSheetId="20">#REF!</definedName>
    <definedName name="ycirr" localSheetId="21">#REF!</definedName>
    <definedName name="ycirr" localSheetId="24">#REF!</definedName>
    <definedName name="ycirr" localSheetId="25">#REF!</definedName>
    <definedName name="ycirr" localSheetId="26">#REF!</definedName>
    <definedName name="ycirr" localSheetId="27">#REF!</definedName>
    <definedName name="ycirr" localSheetId="3">#REF!</definedName>
    <definedName name="ycirr" localSheetId="4">#REF!</definedName>
    <definedName name="ycirr" localSheetId="6">#REF!</definedName>
    <definedName name="ycirr" localSheetId="7">#REF!</definedName>
    <definedName name="ycirr" localSheetId="29">#REF!</definedName>
    <definedName name="ycirr" localSheetId="37">#REF!</definedName>
    <definedName name="ycirr" localSheetId="38">#REF!</definedName>
    <definedName name="ycirr" localSheetId="30">#REF!</definedName>
    <definedName name="ycirr" localSheetId="52">#REF!</definedName>
    <definedName name="ycirr" localSheetId="56">#REF!</definedName>
    <definedName name="ycirr" localSheetId="32">#REF!</definedName>
    <definedName name="ycirr" localSheetId="33">#REF!</definedName>
    <definedName name="ycirr" localSheetId="34">#REF!</definedName>
    <definedName name="ycirr" localSheetId="35">#REF!</definedName>
    <definedName name="ycirr" localSheetId="36">#REF!</definedName>
    <definedName name="ycirr" localSheetId="28">#REF!</definedName>
    <definedName name="ycirr">#REF!</definedName>
    <definedName name="Year" localSheetId="9">#REF!</definedName>
    <definedName name="Year" localSheetId="12">#REF!</definedName>
    <definedName name="Year" localSheetId="14">#REF!</definedName>
    <definedName name="Year" localSheetId="15">#REF!</definedName>
    <definedName name="Year" localSheetId="16">#REF!</definedName>
    <definedName name="Year" localSheetId="17">#REF!</definedName>
    <definedName name="Year" localSheetId="1">#REF!</definedName>
    <definedName name="Year" localSheetId="20">#REF!</definedName>
    <definedName name="Year" localSheetId="21">#REF!</definedName>
    <definedName name="Year" localSheetId="24">#REF!</definedName>
    <definedName name="Year" localSheetId="3">#REF!</definedName>
    <definedName name="Year" localSheetId="4">#REF!</definedName>
    <definedName name="Year" localSheetId="6">#REF!</definedName>
    <definedName name="Year" localSheetId="7">#REF!</definedName>
    <definedName name="Year" localSheetId="38">#REF!</definedName>
    <definedName name="Year" localSheetId="52">#REF!</definedName>
    <definedName name="Year" localSheetId="32">#REF!</definedName>
    <definedName name="Year">#REF!</definedName>
    <definedName name="Year1">INDIRECT([90]index3!A1)</definedName>
    <definedName name="Years" localSheetId="9">#REF!</definedName>
    <definedName name="Years" localSheetId="12">#REF!</definedName>
    <definedName name="Years" localSheetId="14">#REF!</definedName>
    <definedName name="Years" localSheetId="15">#REF!</definedName>
    <definedName name="Years" localSheetId="16">#REF!</definedName>
    <definedName name="Years" localSheetId="17">#REF!</definedName>
    <definedName name="Years" localSheetId="1">#REF!</definedName>
    <definedName name="Years" localSheetId="20">#REF!</definedName>
    <definedName name="Years" localSheetId="21">#REF!</definedName>
    <definedName name="Years" localSheetId="24">#REF!</definedName>
    <definedName name="Years" localSheetId="25">#REF!</definedName>
    <definedName name="Years" localSheetId="26">#REF!</definedName>
    <definedName name="Years" localSheetId="27">#REF!</definedName>
    <definedName name="Years" localSheetId="3">#REF!</definedName>
    <definedName name="Years" localSheetId="4">#REF!</definedName>
    <definedName name="Years" localSheetId="6">#REF!</definedName>
    <definedName name="Years" localSheetId="7">#REF!</definedName>
    <definedName name="Years" localSheetId="29">#REF!</definedName>
    <definedName name="Years" localSheetId="37">#REF!</definedName>
    <definedName name="Years" localSheetId="38">#REF!</definedName>
    <definedName name="Years" localSheetId="30">#REF!</definedName>
    <definedName name="Years" localSheetId="52">#REF!</definedName>
    <definedName name="Years" localSheetId="56">#REF!</definedName>
    <definedName name="Years" localSheetId="32">#REF!</definedName>
    <definedName name="Years" localSheetId="33">#REF!</definedName>
    <definedName name="Years" localSheetId="34">#REF!</definedName>
    <definedName name="Years" localSheetId="35">#REF!</definedName>
    <definedName name="Years" localSheetId="36">#REF!</definedName>
    <definedName name="Years" localSheetId="28">#REF!</definedName>
    <definedName name="Years">#REF!</definedName>
    <definedName name="yenr" localSheetId="9">#REF!</definedName>
    <definedName name="yenr" localSheetId="12">#REF!</definedName>
    <definedName name="yenr" localSheetId="14">#REF!</definedName>
    <definedName name="yenr" localSheetId="15">#REF!</definedName>
    <definedName name="yenr" localSheetId="16">#REF!</definedName>
    <definedName name="yenr" localSheetId="17">#REF!</definedName>
    <definedName name="yenr" localSheetId="1">#REF!</definedName>
    <definedName name="yenr" localSheetId="20">#REF!</definedName>
    <definedName name="yenr" localSheetId="21">#REF!</definedName>
    <definedName name="yenr" localSheetId="24">#REF!</definedName>
    <definedName name="yenr" localSheetId="3">#REF!</definedName>
    <definedName name="yenr" localSheetId="4">#REF!</definedName>
    <definedName name="yenr" localSheetId="6">#REF!</definedName>
    <definedName name="yenr" localSheetId="7">#REF!</definedName>
    <definedName name="yenr" localSheetId="52">#REF!</definedName>
    <definedName name="yenr" localSheetId="32">#REF!</definedName>
    <definedName name="yenr">#REF!</definedName>
    <definedName name="YesNo" localSheetId="52">OFFSET(#REF!,0,0,COUNTA(#REF!),1)</definedName>
    <definedName name="YesNo" localSheetId="32">OFFSET(#REF!,0,0,COUNTA(#REF!),1)</definedName>
    <definedName name="YesNo">OFFSET(#REF!,0,0,COUNTA(#REF!),1)</definedName>
    <definedName name="YesNo123" localSheetId="52">OFFSET(#REF!,0,0,COUNTA(#REF!),1)</definedName>
    <definedName name="YesNo123" localSheetId="32">OFFSET(#REF!,0,0,COUNTA(#REF!),1)</definedName>
    <definedName name="YesNo123">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M" localSheetId="32">OFFSET([15]SECURITIES!$T$4,3,0,COUNT([15]SECURITIES!$Q$6:INDIRECT("SECURITIES!Q200")),1)</definedName>
    <definedName name="YTM">OFFSET([16]SECURITIES!$T$4,3,0,COUNT([16]SECURITIES!$Q$6:INDIRECT("SECURITIES!Q200")),1)</definedName>
    <definedName name="YTM_MV" localSheetId="32">OFFSET([15]SECURITIES!$U$4,3,0,COUNT([15]SECURITIES!$Q$6:INDIRECT("SECURITIES!Q200")),1)</definedName>
    <definedName name="YTM_MV">OFFSET([16]SECURITIES!$U$4,3,0,COUNT([16]SECURITIES!$Q$6:INDIRECT("SECURITIES!Q200")),1)</definedName>
    <definedName name="yy" localSheetId="25" hidden="1">{"Tab1",#N/A,FALSE,"P";"Tab2",#N/A,FALSE,"P"}</definedName>
    <definedName name="yy" localSheetId="26" hidden="1">{"Tab1",#N/A,FALSE,"P";"Tab2",#N/A,FALSE,"P"}</definedName>
    <definedName name="yy" localSheetId="27" hidden="1">{"Tab1",#N/A,FALSE,"P";"Tab2",#N/A,FALSE,"P"}</definedName>
    <definedName name="yy" localSheetId="29" hidden="1">{"Tab1",#N/A,FALSE,"P";"Tab2",#N/A,FALSE,"P"}</definedName>
    <definedName name="yy" localSheetId="37" hidden="1">{"Tab1",#N/A,FALSE,"P";"Tab2",#N/A,FALSE,"P"}</definedName>
    <definedName name="yy" localSheetId="38" hidden="1">{"Tab1",#N/A,FALSE,"P";"Tab2",#N/A,FALSE,"P"}</definedName>
    <definedName name="yy" localSheetId="30" hidden="1">{"Tab1",#N/A,FALSE,"P";"Tab2",#N/A,FALSE,"P"}</definedName>
    <definedName name="yy" localSheetId="52" hidden="1">{"Tab1",#N/A,FALSE,"P";"Tab2",#N/A,FALSE,"P"}</definedName>
    <definedName name="yy" localSheetId="56" hidden="1">{"Tab1",#N/A,FALSE,"P";"Tab2",#N/A,FALSE,"P"}</definedName>
    <definedName name="yy" localSheetId="32" hidden="1">{"Tab1",#N/A,FALSE,"P";"Tab2",#N/A,FALSE,"P"}</definedName>
    <definedName name="yy" localSheetId="33" hidden="1">{"Tab1",#N/A,FALSE,"P";"Tab2",#N/A,FALSE,"P"}</definedName>
    <definedName name="yy" localSheetId="34" hidden="1">{"Tab1",#N/A,FALSE,"P";"Tab2",#N/A,FALSE,"P"}</definedName>
    <definedName name="yy" localSheetId="35" hidden="1">{"Tab1",#N/A,FALSE,"P";"Tab2",#N/A,FALSE,"P"}</definedName>
    <definedName name="yy" localSheetId="36" hidden="1">{"Tab1",#N/A,FALSE,"P";"Tab2",#N/A,FALSE,"P"}</definedName>
    <definedName name="yy" localSheetId="28" hidden="1">{"Tab1",#N/A,FALSE,"P";"Tab2",#N/A,FALSE,"P"}</definedName>
    <definedName name="yy" hidden="1">{"Tab1",#N/A,FALSE,"P";"Tab2",#N/A,FALSE,"P"}</definedName>
    <definedName name="yyy" localSheetId="25" hidden="1">{"Tab1",#N/A,FALSE,"P";"Tab2",#N/A,FALSE,"P"}</definedName>
    <definedName name="yyy" localSheetId="26" hidden="1">{"Tab1",#N/A,FALSE,"P";"Tab2",#N/A,FALSE,"P"}</definedName>
    <definedName name="yyy" localSheetId="27" hidden="1">{"Tab1",#N/A,FALSE,"P";"Tab2",#N/A,FALSE,"P"}</definedName>
    <definedName name="yyy" localSheetId="29" hidden="1">{"Tab1",#N/A,FALSE,"P";"Tab2",#N/A,FALSE,"P"}</definedName>
    <definedName name="yyy" localSheetId="37" hidden="1">{"Tab1",#N/A,FALSE,"P";"Tab2",#N/A,FALSE,"P"}</definedName>
    <definedName name="yyy" localSheetId="38" hidden="1">{"Tab1",#N/A,FALSE,"P";"Tab2",#N/A,FALSE,"P"}</definedName>
    <definedName name="yyy" localSheetId="30" hidden="1">{"Tab1",#N/A,FALSE,"P";"Tab2",#N/A,FALSE,"P"}</definedName>
    <definedName name="yyy" localSheetId="52" hidden="1">{"Tab1",#N/A,FALSE,"P";"Tab2",#N/A,FALSE,"P"}</definedName>
    <definedName name="yyy" localSheetId="56"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35" hidden="1">{"Tab1",#N/A,FALSE,"P";"Tab2",#N/A,FALSE,"P"}</definedName>
    <definedName name="yyy" localSheetId="36" hidden="1">{"Tab1",#N/A,FALSE,"P";"Tab2",#N/A,FALSE,"P"}</definedName>
    <definedName name="yyy" localSheetId="28" hidden="1">{"Tab1",#N/A,FALSE,"P";"Tab2",#N/A,FALSE,"P"}</definedName>
    <definedName name="yyy" hidden="1">{"Tab1",#N/A,FALSE,"P";"Tab2",#N/A,FALSE,"P"}</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9"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0" hidden="1">{"Riqfin97",#N/A,FALSE,"Tran";"Riqfinpro",#N/A,FALSE,"Tran"}</definedName>
    <definedName name="yyyy" localSheetId="52" hidden="1">{"Riqfin97",#N/A,FALSE,"Tran";"Riqfinpro",#N/A,FALSE,"Tran"}</definedName>
    <definedName name="yyyy" localSheetId="56"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28" hidden="1">{"Riqfin97",#N/A,FALSE,"Tran";"Riqfinpro",#N/A,FALSE,"Tran"}</definedName>
    <definedName name="yyyy" hidden="1">{"Riqfin97",#N/A,FALSE,"Tran";"Riqfinpro",#N/A,FALSE,"Tran"}</definedName>
    <definedName name="Z" localSheetId="9">[1]Imp!#REF!</definedName>
    <definedName name="Z" localSheetId="12">[1]Imp!#REF!</definedName>
    <definedName name="Z" localSheetId="14">[1]Imp!#REF!</definedName>
    <definedName name="Z" localSheetId="15">[1]Imp!#REF!</definedName>
    <definedName name="Z" localSheetId="16">[1]Imp!#REF!</definedName>
    <definedName name="Z" localSheetId="17">[1]Imp!#REF!</definedName>
    <definedName name="Z" localSheetId="1">[1]Imp!#REF!</definedName>
    <definedName name="Z" localSheetId="20">[1]Imp!#REF!</definedName>
    <definedName name="Z" localSheetId="21">[1]Imp!#REF!</definedName>
    <definedName name="Z" localSheetId="24">[1]Imp!#REF!</definedName>
    <definedName name="Z" localSheetId="25">#REF!</definedName>
    <definedName name="Z" localSheetId="26">#REF!</definedName>
    <definedName name="Z" localSheetId="27">#REF!</definedName>
    <definedName name="Z" localSheetId="2">[1]Imp!#REF!</definedName>
    <definedName name="Z" localSheetId="3">[1]Imp!#REF!</definedName>
    <definedName name="Z" localSheetId="4">[1]Imp!#REF!</definedName>
    <definedName name="Z" localSheetId="6">[1]Imp!#REF!</definedName>
    <definedName name="Z" localSheetId="7">[1]Imp!#REF!</definedName>
    <definedName name="Z" localSheetId="38">[1]Imp!#REF!</definedName>
    <definedName name="Z" localSheetId="32">[1]Imp!#REF!</definedName>
    <definedName name="Z" localSheetId="28">#REF!</definedName>
    <definedName name="Z">[1]Imp!#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9"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0" hidden="1">#REF!</definedName>
    <definedName name="Z_95224721_0485_11D4_BFD1_00508B5F4DA4_.wvu.Cols" localSheetId="52" hidden="1">#REF!</definedName>
    <definedName name="Z_95224721_0485_11D4_BFD1_00508B5F4DA4_.wvu.Cols" localSheetId="56"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28" hidden="1">#REF!</definedName>
    <definedName name="Z_95224721_0485_11D4_BFD1_00508B5F4DA4_.wvu.Cols" hidden="1">#REF!</definedName>
    <definedName name="zemlje" localSheetId="0">[91]DB16!$DZ$13:$ED$41</definedName>
    <definedName name="zemlje" localSheetId="9">[91]DB16!$DZ$13:$ED$41</definedName>
    <definedName name="zemlje" localSheetId="10">[91]DB16!$DZ$13:$ED$41</definedName>
    <definedName name="zemlje" localSheetId="11">[91]DB16!$DZ$13:$ED$41</definedName>
    <definedName name="zemlje" localSheetId="13">[91]DB16!$DZ$13:$ED$41</definedName>
    <definedName name="zemlje" localSheetId="14">[91]DB16!$DZ$13:$ED$41</definedName>
    <definedName name="zemlje" localSheetId="15">[92]DB16!$DZ$13:$ED$41</definedName>
    <definedName name="zemlje" localSheetId="16">[92]DB16!$DZ$13:$ED$41</definedName>
    <definedName name="zemlje" localSheetId="17">[92]DB16!$DZ$13:$ED$41</definedName>
    <definedName name="zemlje" localSheetId="18">[91]DB16!$DZ$13:$ED$41</definedName>
    <definedName name="zemlje" localSheetId="1">[92]DB16!$DZ$13:$ED$41</definedName>
    <definedName name="zemlje" localSheetId="19">[91]DB16!$DZ$13:$ED$41</definedName>
    <definedName name="zemlje" localSheetId="20">[92]DB16!$DZ$13:$ED$41</definedName>
    <definedName name="zemlje" localSheetId="21">[92]DB16!$DZ$13:$ED$41</definedName>
    <definedName name="zemlje" localSheetId="22">[91]DB16!$DZ$13:$ED$41</definedName>
    <definedName name="zemlje" localSheetId="23">[91]DB16!$DZ$13:$ED$41</definedName>
    <definedName name="zemlje" localSheetId="2">[92]DB16!$DZ$13:$ED$41</definedName>
    <definedName name="zemlje" localSheetId="3">[92]DB16!$DZ$13:$ED$41</definedName>
    <definedName name="zemlje" localSheetId="4">[92]DB16!$DZ$13:$ED$41</definedName>
    <definedName name="zemlje" localSheetId="5">[91]DB16!$DZ$13:$ED$41</definedName>
    <definedName name="zemlje" localSheetId="6">[91]DB16!$DZ$13:$ED$41</definedName>
    <definedName name="zemlje" localSheetId="7">[91]DB16!$DZ$13:$ED$41</definedName>
    <definedName name="zemlje" localSheetId="8">[91]DB16!$DZ$13:$ED$41</definedName>
    <definedName name="zemlje" localSheetId="32">[93]DB16!$DZ$13:$ED$41</definedName>
    <definedName name="zemlje">[94]DB16!$DZ$13:$ED$41</definedName>
    <definedName name="zz" localSheetId="25" hidden="1">{"Tab1",#N/A,FALSE,"P";"Tab2",#N/A,FALSE,"P"}</definedName>
    <definedName name="zz" localSheetId="26" hidden="1">{"Tab1",#N/A,FALSE,"P";"Tab2",#N/A,FALSE,"P"}</definedName>
    <definedName name="zz" localSheetId="27" hidden="1">{"Tab1",#N/A,FALSE,"P";"Tab2",#N/A,FALSE,"P"}</definedName>
    <definedName name="zz" localSheetId="29" hidden="1">{"Tab1",#N/A,FALSE,"P";"Tab2",#N/A,FALSE,"P"}</definedName>
    <definedName name="zz" localSheetId="37" hidden="1">{"Tab1",#N/A,FALSE,"P";"Tab2",#N/A,FALSE,"P"}</definedName>
    <definedName name="zz" localSheetId="38" hidden="1">{"Tab1",#N/A,FALSE,"P";"Tab2",#N/A,FALSE,"P"}</definedName>
    <definedName name="zz" localSheetId="30" hidden="1">{"Tab1",#N/A,FALSE,"P";"Tab2",#N/A,FALSE,"P"}</definedName>
    <definedName name="zz" localSheetId="52" hidden="1">{"Tab1",#N/A,FALSE,"P";"Tab2",#N/A,FALSE,"P"}</definedName>
    <definedName name="zz" localSheetId="56"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28" hidden="1">{"Tab1",#N/A,FALSE,"P";"Tab2",#N/A,FALSE,"P"}</definedName>
    <definedName name="zz" hidden="1">{"Tab1",#N/A,FALSE,"P";"Tab2",#N/A,FALSE,"P"}</definedName>
    <definedName name="zzzzzzzzzzz">OFFSET(#REF!,,,1,C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0" i="216" l="1"/>
  <c r="M10" i="216"/>
  <c r="L10" i="216"/>
  <c r="K10" i="216"/>
  <c r="J10" i="216"/>
  <c r="I10" i="216"/>
  <c r="H10" i="216"/>
  <c r="G10" i="216"/>
  <c r="F10" i="216"/>
  <c r="E10" i="216"/>
  <c r="D10" i="216"/>
  <c r="C10" i="216"/>
  <c r="E10" i="197"/>
  <c r="E9" i="197"/>
  <c r="E8" i="197"/>
  <c r="E7" i="197"/>
  <c r="E6" i="197"/>
  <c r="E5" i="197"/>
  <c r="H11" i="196"/>
  <c r="G11" i="196"/>
  <c r="F11" i="196"/>
  <c r="E11" i="196"/>
  <c r="D11" i="196"/>
  <c r="C11" i="196"/>
  <c r="J18" i="194"/>
  <c r="J17" i="194"/>
  <c r="J16" i="194"/>
  <c r="J15" i="194"/>
  <c r="J14" i="194"/>
  <c r="J13" i="194"/>
  <c r="J12" i="194"/>
  <c r="J11" i="194"/>
  <c r="J10" i="194"/>
  <c r="J9" i="194"/>
  <c r="J8" i="194"/>
  <c r="J7" i="194"/>
  <c r="J6" i="194"/>
  <c r="J5" i="194"/>
  <c r="AA13" i="173"/>
  <c r="Z13" i="173"/>
  <c r="Y13" i="173"/>
  <c r="X13" i="173"/>
  <c r="W13" i="173"/>
  <c r="U13" i="173"/>
  <c r="T13" i="173"/>
  <c r="S13" i="173"/>
  <c r="R13" i="173"/>
  <c r="Q13" i="173"/>
  <c r="M13" i="173"/>
  <c r="L13" i="173"/>
  <c r="K13" i="173"/>
  <c r="J13" i="173"/>
  <c r="I13" i="173"/>
  <c r="G13" i="173"/>
  <c r="F13" i="173"/>
  <c r="E13" i="173"/>
  <c r="D13" i="173"/>
  <c r="C13" i="173"/>
  <c r="W8" i="135"/>
  <c r="V8" i="135"/>
  <c r="U8" i="135"/>
  <c r="T8" i="135"/>
  <c r="S8" i="135"/>
  <c r="R8" i="135"/>
  <c r="Q8" i="135"/>
  <c r="P8" i="135"/>
  <c r="O8" i="135"/>
  <c r="N8" i="135"/>
  <c r="M8" i="135"/>
  <c r="L8" i="135"/>
  <c r="K8" i="135"/>
  <c r="J8" i="135"/>
  <c r="I8" i="135"/>
  <c r="H8" i="135"/>
  <c r="G8" i="135"/>
  <c r="F8" i="135"/>
  <c r="E8" i="135"/>
  <c r="D8" i="135"/>
  <c r="C8" i="135"/>
</calcChain>
</file>

<file path=xl/sharedStrings.xml><?xml version="1.0" encoding="utf-8"?>
<sst xmlns="http://schemas.openxmlformats.org/spreadsheetml/2006/main" count="16320" uniqueCount="6001">
  <si>
    <t>Izvor: HNB</t>
  </si>
  <si>
    <t>2009.</t>
  </si>
  <si>
    <t>2010.</t>
  </si>
  <si>
    <t>2011.</t>
  </si>
  <si>
    <t>2012.</t>
  </si>
  <si>
    <t>2013.</t>
  </si>
  <si>
    <t>2014.</t>
  </si>
  <si>
    <t>SAD</t>
  </si>
  <si>
    <t>Svijet</t>
  </si>
  <si>
    <t>Razvijene zemlje</t>
  </si>
  <si>
    <t>Europodručje</t>
  </si>
  <si>
    <t>2019.</t>
  </si>
  <si>
    <t>Datum</t>
  </si>
  <si>
    <t>Fed</t>
  </si>
  <si>
    <t>ESB</t>
  </si>
  <si>
    <t>Izvor: Bloomberg</t>
  </si>
  <si>
    <t xml:space="preserve">Izvor: Bloomberg </t>
  </si>
  <si>
    <t xml:space="preserve">FTSE 250 </t>
  </si>
  <si>
    <t>NIKKEI 225</t>
  </si>
  <si>
    <t>Japan</t>
  </si>
  <si>
    <t xml:space="preserve">omjer cijene i zarade po dionici </t>
  </si>
  <si>
    <t xml:space="preserve">prinosi na desetogodišnje državne obveznice </t>
  </si>
  <si>
    <t>vodeći svjetski dionički indeksi</t>
  </si>
  <si>
    <t>indeks</t>
  </si>
  <si>
    <t xml:space="preserve">indeks, siječanj 2010. = 100
</t>
  </si>
  <si>
    <t>BDP i inflacija kao godišnje stope promjene, ostalo u postotnim bodovima</t>
  </si>
  <si>
    <t>2015.</t>
  </si>
  <si>
    <t>2016.</t>
  </si>
  <si>
    <t>2017.</t>
  </si>
  <si>
    <t>Inflacija</t>
  </si>
  <si>
    <t>Potrošnja države</t>
  </si>
  <si>
    <t>Promjena zaliha</t>
  </si>
  <si>
    <t xml:space="preserve">Napomena: Prikazani su doprinosi rastu BDP-a, godišnje stope promjene realnog BDP-a i prosječne godišnje stope promjene indeksa potrošačkih cijena. </t>
  </si>
  <si>
    <t>CROBIS</t>
  </si>
  <si>
    <t>CROBEX</t>
  </si>
  <si>
    <t>Izvor: Zagrebačka burza</t>
  </si>
  <si>
    <t>indeks, 2019. = 100</t>
  </si>
  <si>
    <t>Indeks pouzdanja potrošača</t>
  </si>
  <si>
    <t xml:space="preserve">Indeks ekonomskog raspoloženja </t>
  </si>
  <si>
    <t>Izvor: Europska komisija</t>
  </si>
  <si>
    <t>2018.</t>
  </si>
  <si>
    <r>
      <t>a</t>
    </r>
    <r>
      <rPr>
        <sz val="8"/>
        <rFont val="Arial"/>
        <family val="2"/>
        <charset val="238"/>
      </rPr>
      <t xml:space="preserve"> Prognoza</t>
    </r>
  </si>
  <si>
    <t xml:space="preserve">Zemlje u razvoju </t>
  </si>
  <si>
    <t>2021.</t>
  </si>
  <si>
    <t>BDP</t>
  </si>
  <si>
    <t>Osobna potrošnja</t>
  </si>
  <si>
    <t>Investicije u kapital</t>
  </si>
  <si>
    <t>Neto izvoz</t>
  </si>
  <si>
    <t xml:space="preserve">Izvori: DZS; HNB </t>
  </si>
  <si>
    <t>Proizvođačke cijene industrije na domaćem tržištu</t>
  </si>
  <si>
    <t>godišnje stope promjene</t>
  </si>
  <si>
    <t>omjer cijene i zarade po dionici, %</t>
  </si>
  <si>
    <t>2022.</t>
  </si>
  <si>
    <t>2024.a</t>
  </si>
  <si>
    <t>BDP (travanj 2023.)</t>
  </si>
  <si>
    <t>Svjetsko ekonomsko raspoloženje (Sentix)</t>
  </si>
  <si>
    <t>Europsko ekonomsko raspoloženje (ESI)</t>
  </si>
  <si>
    <t xml:space="preserve">%, bilanca odgovora (Sentix); indeks (ESI)
</t>
  </si>
  <si>
    <t xml:space="preserve">Napomena: Na slici je prikazana referentna kamatna stopa Feda (gornja granica) i kamatna stopa na novčani depozit ESB-a.          </t>
  </si>
  <si>
    <t>2020.</t>
  </si>
  <si>
    <t>Hrvatska</t>
  </si>
  <si>
    <t>10. percentil</t>
  </si>
  <si>
    <t>90. percentil</t>
  </si>
  <si>
    <t>Izvor: Eurostat</t>
  </si>
  <si>
    <t>Industrija</t>
  </si>
  <si>
    <t>Usluge</t>
  </si>
  <si>
    <t>Trgovina</t>
  </si>
  <si>
    <t>Građevina</t>
  </si>
  <si>
    <t>ekonomsko raspoloženje kao indeks; ostalo kao bilanca odgovora</t>
  </si>
  <si>
    <t>Broj zaposlenih (HZMO)</t>
  </si>
  <si>
    <t>Prosječna realna neto plaća zaposlenih u pravnim osobama</t>
  </si>
  <si>
    <t>Masa realnih neto plaća zaposlenih u pravnim osobama</t>
  </si>
  <si>
    <t>Godišnja stopa promjene prosječne realne neto plaće</t>
  </si>
  <si>
    <t>Izvori:  DZS; HNB; HZMO</t>
  </si>
  <si>
    <t>Poljoprivreda</t>
  </si>
  <si>
    <t>Energetika</t>
  </si>
  <si>
    <t>Prerađivačka</t>
  </si>
  <si>
    <t xml:space="preserve">Građevina </t>
  </si>
  <si>
    <t>Prijevoz</t>
  </si>
  <si>
    <t>Turizam</t>
  </si>
  <si>
    <t>Komunikacije</t>
  </si>
  <si>
    <t>Ostalo</t>
  </si>
  <si>
    <t>Osnivanje</t>
  </si>
  <si>
    <t>Predstečaj</t>
  </si>
  <si>
    <t>Stečaj</t>
  </si>
  <si>
    <t>Likvidacija</t>
  </si>
  <si>
    <t>Dobrovoljni izlazak</t>
  </si>
  <si>
    <t>Neto</t>
  </si>
  <si>
    <t>Izvori: HNB; Registar Trgovačkog suda</t>
  </si>
  <si>
    <t>udio u broju aktivnih poduzeća (broj)</t>
  </si>
  <si>
    <t>2023.</t>
  </si>
  <si>
    <t>2025.a</t>
  </si>
  <si>
    <t>BDP (travanj 2024.)</t>
  </si>
  <si>
    <t>Slika A.4. Ekonomsko raspoloženje u europodručju stagnira na niskim razinama</t>
  </si>
  <si>
    <t>inflacija kao godišnja stopa promjene</t>
  </si>
  <si>
    <t>Slika A.1. Geopolitičke nestabilnosti najvažniji su izvor rizika za globalnu financijsku stabilnost</t>
  </si>
  <si>
    <t>Indeks geopolitičkog rizika (GPR)</t>
  </si>
  <si>
    <t>Izvor: matteoiacoviello.com</t>
  </si>
  <si>
    <t>Indeks neizvjesnosti ekonomske politike (Europa)</t>
  </si>
  <si>
    <t>Indeks neizvjesnosti ekonomske politike (SAD)</t>
  </si>
  <si>
    <t>Izvor: policyuncertainty.com</t>
  </si>
  <si>
    <t>2.tr.2024.</t>
  </si>
  <si>
    <t>3.tr.2024.</t>
  </si>
  <si>
    <t>4.tr.2024.</t>
  </si>
  <si>
    <t>Očekivanja tržišta</t>
  </si>
  <si>
    <t>Slika A.6. Referentne kamatne stope premašile su visoke razine iz razdoblja prije globalne financijske krize</t>
  </si>
  <si>
    <t xml:space="preserve">Slika A.7. Snažan rast glavnih svjetskih dioničkih indeksa </t>
  </si>
  <si>
    <t>Slika A.8. Veći optimizam investitora povećao je omjere cijena dionica i zarada po dionici</t>
  </si>
  <si>
    <t>EURO STOXX</t>
  </si>
  <si>
    <t xml:space="preserve">P/E omjer
</t>
  </si>
  <si>
    <t xml:space="preserve">P/B omjer 
</t>
  </si>
  <si>
    <t>Slika A.10. Blagi porast prinosa na dugoročne obveznice u prvim mjesecima 2024.</t>
  </si>
  <si>
    <t>Slika A.11. Raspon između prinosa na dugoročne obveznice SAD-a i Njemačke ponovno raste</t>
  </si>
  <si>
    <t>u postotnim bodovima</t>
  </si>
  <si>
    <t>Razlika u prinosima 10-godišnjih obveznica SAD-a i Njemačke</t>
  </si>
  <si>
    <t xml:space="preserve">USD/EUR </t>
  </si>
  <si>
    <t xml:space="preserve">BBDXY </t>
  </si>
  <si>
    <t xml:space="preserve">EURO </t>
  </si>
  <si>
    <t>Slika A.13. Stopa aktivnosti na domaćem tržištu rada izrazito je niska</t>
  </si>
  <si>
    <t>Slika A.14. Snažna osobna potrošnja očuvala je zamah gospodarske aktivnosti</t>
  </si>
  <si>
    <t>Indeks potrošačkih cijena (ukupno)</t>
  </si>
  <si>
    <t>Indeks potrošačkih cijena (dobra)</t>
  </si>
  <si>
    <t>Indeks potrošačkih cijena (usluge)</t>
  </si>
  <si>
    <t>Indeks potrošačkih cijena (bez energije, hrane, pića i duhana)</t>
  </si>
  <si>
    <t>Slika A.17. U 2023. bilježi se ubrzanje rasta realnih neto plaća</t>
  </si>
  <si>
    <t>Raspoloživi dohodak kućanstava (procjena)</t>
  </si>
  <si>
    <t>Konačna potrošnja kućanstava</t>
  </si>
  <si>
    <t>Štednja (isključujući prilagodbu za promjene u mirovinskim pravima)</t>
  </si>
  <si>
    <t>Prilagodba za promjene u mirovinskim pravima</t>
  </si>
  <si>
    <t xml:space="preserve">Stopa štednje (procjena) </t>
  </si>
  <si>
    <t>Slika A.20. Fiskalizirani prihodi uglavnom su rasli snažnije od inflacije</t>
  </si>
  <si>
    <t>Ukupno</t>
  </si>
  <si>
    <t>Izvor: Porezna uprava</t>
  </si>
  <si>
    <t>Slika A.22. Godišnji prirast neto ulazaka  poduzeća na tržište najveći je u sektoru građevinarstva</t>
  </si>
  <si>
    <t>Transport</t>
  </si>
  <si>
    <t>ITC</t>
  </si>
  <si>
    <t>Građevinarstvo</t>
  </si>
  <si>
    <t>doprinos promjeni stope neto ulazaka, postotni bodovi</t>
  </si>
  <si>
    <t>Slika A.23. Vrijednost indeksa Crobex snažno je porasla</t>
  </si>
  <si>
    <t xml:space="preserve">Izvor: HNB </t>
  </si>
  <si>
    <t>Devizno tržište</t>
  </si>
  <si>
    <t>Novčano tržište</t>
  </si>
  <si>
    <t>Tržište kapitala</t>
  </si>
  <si>
    <t>Obvezničko tržište</t>
  </si>
  <si>
    <t>HIFS</t>
  </si>
  <si>
    <t>Slika A.24. Hrvatski indeks financijskog stresa zadržava se na niskim razinama</t>
  </si>
  <si>
    <t>2003.</t>
  </si>
  <si>
    <t>2004.</t>
  </si>
  <si>
    <t>2005.</t>
  </si>
  <si>
    <t>2006.</t>
  </si>
  <si>
    <t>2007.</t>
  </si>
  <si>
    <t>2008.</t>
  </si>
  <si>
    <t>Ukupni fiskalni saldo</t>
  </si>
  <si>
    <t>Kamate</t>
  </si>
  <si>
    <t>Primarni fiskalni saldo</t>
  </si>
  <si>
    <t>Bugarska</t>
  </si>
  <si>
    <t>Poljska</t>
  </si>
  <si>
    <t>Rumunjska</t>
  </si>
  <si>
    <t>Slovenija</t>
  </si>
  <si>
    <t>Slovačka</t>
  </si>
  <si>
    <t>Slika A.28. Premija za rizik države mjerena CDS ugovorom zadržava se na niskim razinama</t>
  </si>
  <si>
    <t>Tablica A.1. Dospjele i izdane obveznice u 2023. i prvim mjesecima 2024.</t>
  </si>
  <si>
    <t>Godina</t>
  </si>
  <si>
    <t>Dospjele obveznice</t>
  </si>
  <si>
    <t>Izdane obveznice</t>
  </si>
  <si>
    <t>Iznos</t>
  </si>
  <si>
    <t>Valuta</t>
  </si>
  <si>
    <t>Kamatna stopa</t>
  </si>
  <si>
    <t>Datum izdanja</t>
  </si>
  <si>
    <t>Datum dospijeća</t>
  </si>
  <si>
    <t>Ročnost u godinama</t>
  </si>
  <si>
    <t>Domaće</t>
  </si>
  <si>
    <t>HRK</t>
  </si>
  <si>
    <t>27.11.2017.</t>
  </si>
  <si>
    <t>27.11.2023.</t>
  </si>
  <si>
    <t>EUR</t>
  </si>
  <si>
    <t>24.11.2023.</t>
  </si>
  <si>
    <t>24.11.2033.</t>
  </si>
  <si>
    <t>Međunarodne</t>
  </si>
  <si>
    <t>USD</t>
  </si>
  <si>
    <t>4.4.2013.</t>
  </si>
  <si>
    <t>4.4.2023.</t>
  </si>
  <si>
    <t>14.6.2023.</t>
  </si>
  <si>
    <t>14.6.2035.</t>
  </si>
  <si>
    <t>2024.</t>
  </si>
  <si>
    <t>26.11.2013.</t>
  </si>
  <si>
    <t>26.1.2024.</t>
  </si>
  <si>
    <t>12.3.2024.</t>
  </si>
  <si>
    <t>12.3.2034.</t>
  </si>
  <si>
    <t>bazni bodovi</t>
  </si>
  <si>
    <t>Slika A.19. Ocjenjuje se da su poslovni rezultati u 2023. bili robusni</t>
  </si>
  <si>
    <t>Slika 1.12. Tečaj američkog dolara blago je oslabio prema većini valuta u 2023.</t>
  </si>
  <si>
    <r>
      <t>a</t>
    </r>
    <r>
      <rPr>
        <sz val="8"/>
        <color theme="1"/>
        <rFont val="Arial"/>
        <family val="2"/>
        <charset val="238"/>
      </rPr>
      <t xml:space="preserve"> Prognoza iz ožujka 2024.</t>
    </r>
  </si>
  <si>
    <t>Poslovni prihod (mlrd. EUR)</t>
  </si>
  <si>
    <t>Fiskalizirano (s PDV-om, mlrd. EUR)</t>
  </si>
  <si>
    <t xml:space="preserve">Dugoročni dug s promjenjivom kamatnom stopom </t>
  </si>
  <si>
    <t>godišnja stopa rasta, %</t>
  </si>
  <si>
    <t>Zagreb</t>
  </si>
  <si>
    <t>Jadran</t>
  </si>
  <si>
    <r>
      <t>2005.</t>
    </r>
    <r>
      <rPr>
        <vertAlign val="superscript"/>
        <sz val="11"/>
        <color rgb="FF000000"/>
        <rFont val="Life L2"/>
        <family val="1"/>
        <charset val="238"/>
      </rPr>
      <t xml:space="preserve"> </t>
    </r>
  </si>
  <si>
    <t xml:space="preserve">2007. </t>
  </si>
  <si>
    <t>Slika B.2. Hrvatska je na vrhu EU-a po rastu cijena stambenih nekretnina</t>
  </si>
  <si>
    <t>stope rasta (%)</t>
  </si>
  <si>
    <t>Tromjesečje</t>
  </si>
  <si>
    <t>1.tr.2006.</t>
  </si>
  <si>
    <t>2.tr.2006.</t>
  </si>
  <si>
    <t>3.tr.2006.</t>
  </si>
  <si>
    <t>4.tr.2006.</t>
  </si>
  <si>
    <t>1.tr.2007.</t>
  </si>
  <si>
    <t>2.tr.2007.</t>
  </si>
  <si>
    <t>3.tr.2007.</t>
  </si>
  <si>
    <t>4.tr.2007.</t>
  </si>
  <si>
    <t>1.tr.2008.</t>
  </si>
  <si>
    <t>2.tr.2008.</t>
  </si>
  <si>
    <t>3.tr.2008.</t>
  </si>
  <si>
    <t>4.tr.2008.</t>
  </si>
  <si>
    <t>1.tr.2009.</t>
  </si>
  <si>
    <t>2.tr.2009.</t>
  </si>
  <si>
    <t>3.tr.2009.</t>
  </si>
  <si>
    <t>4.tr.2009.</t>
  </si>
  <si>
    <t>1.tr.2010.</t>
  </si>
  <si>
    <t>2.tr.2010.</t>
  </si>
  <si>
    <t>3.tr.2010.</t>
  </si>
  <si>
    <t>4.tr.2010.</t>
  </si>
  <si>
    <t>1.tr.2011.</t>
  </si>
  <si>
    <t>2.tr.2011.</t>
  </si>
  <si>
    <t>3.tr.2011.</t>
  </si>
  <si>
    <t>4.tr.2011.</t>
  </si>
  <si>
    <t>1.tr.2012.</t>
  </si>
  <si>
    <t>2.tr.2012.</t>
  </si>
  <si>
    <t>3.tr.2012.</t>
  </si>
  <si>
    <t>4.tr.2012.</t>
  </si>
  <si>
    <t>1.tr.2013.</t>
  </si>
  <si>
    <t>2.tr.2013.</t>
  </si>
  <si>
    <t>3.tr.2013.</t>
  </si>
  <si>
    <t>4.tr.2013.</t>
  </si>
  <si>
    <t>1.tr.2014.</t>
  </si>
  <si>
    <t>2.tr.2014.</t>
  </si>
  <si>
    <t>3.tr.2014.</t>
  </si>
  <si>
    <t>4.tr.2014.</t>
  </si>
  <si>
    <t>1.tr.2015.</t>
  </si>
  <si>
    <t>2.tr.2015.</t>
  </si>
  <si>
    <t>3.tr.2015.</t>
  </si>
  <si>
    <t>4.tr.2015.</t>
  </si>
  <si>
    <t>1.tr.2016.</t>
  </si>
  <si>
    <t>2.tr.2016.</t>
  </si>
  <si>
    <t>3.tr.2016.</t>
  </si>
  <si>
    <t>4.tr.2016.</t>
  </si>
  <si>
    <t>1.tr.2017.</t>
  </si>
  <si>
    <t>2.tr.2017.</t>
  </si>
  <si>
    <t>3.tr.2017.</t>
  </si>
  <si>
    <t>4.tr.2017.</t>
  </si>
  <si>
    <t>1.tr.2018.</t>
  </si>
  <si>
    <t>2.tr.2018.</t>
  </si>
  <si>
    <t>3.tr.2018.</t>
  </si>
  <si>
    <t>4.tr.2018.</t>
  </si>
  <si>
    <t>1.tr.2019.</t>
  </si>
  <si>
    <t>2.tr.2019.</t>
  </si>
  <si>
    <t>3.tr.2019.</t>
  </si>
  <si>
    <t>4.tr.2019.</t>
  </si>
  <si>
    <t>1.tr.2020.</t>
  </si>
  <si>
    <t>2.tr.2020.</t>
  </si>
  <si>
    <t>3.tr.2020.</t>
  </si>
  <si>
    <t>4.tr.2020.</t>
  </si>
  <si>
    <t>1.tr.2021.</t>
  </si>
  <si>
    <t>2.tr.2021.</t>
  </si>
  <si>
    <t>3.tr.2021.</t>
  </si>
  <si>
    <t>4.tr.2021.</t>
  </si>
  <si>
    <t>1.tr.2022.</t>
  </si>
  <si>
    <t>2.tr.2022.</t>
  </si>
  <si>
    <t>3.tr.2022.</t>
  </si>
  <si>
    <t>4.tr.2022.</t>
  </si>
  <si>
    <t>1.tr.2023.</t>
  </si>
  <si>
    <t>2.tr.2023.</t>
  </si>
  <si>
    <t>3.tr.2023.</t>
  </si>
  <si>
    <t>4.tr.2023.</t>
  </si>
  <si>
    <t>tisuće, mlrd. EUR</t>
  </si>
  <si>
    <t>Izvor: Baza Porezne uprave</t>
  </si>
  <si>
    <t>Udio br. trans. stranaca - Ostalo</t>
  </si>
  <si>
    <t>Slika B.6. Promjena broja kupoprodaja u kojima su nerezidenti kupci segmentirana po državama</t>
  </si>
  <si>
    <t>Nominalni pad u broju kupoprodaja</t>
  </si>
  <si>
    <t>Relativne promjene broja kupoprodaja</t>
  </si>
  <si>
    <t>Ostali</t>
  </si>
  <si>
    <t>BiH</t>
  </si>
  <si>
    <t>Češka</t>
  </si>
  <si>
    <t>Austrija</t>
  </si>
  <si>
    <t>Njemačka</t>
  </si>
  <si>
    <t>Omjer cijena i traženog najma</t>
  </si>
  <si>
    <t>Omjer cijena i najma</t>
  </si>
  <si>
    <t>1.tr.2002.</t>
  </si>
  <si>
    <t>2.tr.2002.</t>
  </si>
  <si>
    <t>3.tr.2002.</t>
  </si>
  <si>
    <t>4.tr.2002.</t>
  </si>
  <si>
    <t>1.tr.2003.</t>
  </si>
  <si>
    <t>2.tr.2003.</t>
  </si>
  <si>
    <t>3.tr.2003.</t>
  </si>
  <si>
    <t>4.tr.2003.</t>
  </si>
  <si>
    <t>1.tr.2004.</t>
  </si>
  <si>
    <t>2.tr.2004.</t>
  </si>
  <si>
    <t>3.tr.2004.</t>
  </si>
  <si>
    <t>4.tr.2004.</t>
  </si>
  <si>
    <t>1.tr.2005.</t>
  </si>
  <si>
    <t>2.tr.2005.</t>
  </si>
  <si>
    <t>3.tr.2005.</t>
  </si>
  <si>
    <t>4.tr.2005.</t>
  </si>
  <si>
    <t>Omjer cijena i hipotetskog obujma zaduživanja</t>
  </si>
  <si>
    <t>Omjer cijena i neto raspoloživog dohotka</t>
  </si>
  <si>
    <t>Napomena: Pokazatelj omjera cijene nekretnina i hipotetskog obujma zaduživanja izračunat je prema Hertrich (2019.): https://www.bundesbank.de/en/publications/research/discussion-papers/a-novel-housing-price-misalignment-indicatorfor-germany-806946.</t>
  </si>
  <si>
    <t>Udio priuštivih oglasa nekretnina prema traženim cijenama</t>
  </si>
  <si>
    <t>Napomena:  Prikazan je udio oglasa za nekretnine čija kupovina prema traženim cijenama može biti financirana stambenim kreditom uz standardne uvjete (uz prosječnu kamatnu stopu i rok otplate od 22 godine, mjesečna otplata ne prelazi polovinu dohotka za kućanstvo s dvije prosječne plaće).</t>
  </si>
  <si>
    <t>Izvori: Njuškalo, Baza Porezne Uprave; HNB</t>
  </si>
  <si>
    <t>Slika B.10. Ograničena izloženost banaka promjenama na tržištu stambenih nekretnina</t>
  </si>
  <si>
    <t>Ukupna vrijednost kredita osiguranih stambenom nekretninom (desno)</t>
  </si>
  <si>
    <t>Udio faze 2 u ukupnoj vrijednosti kredita</t>
  </si>
  <si>
    <t>Udio faze 3 u ukupnoj vrijednosti kredita</t>
  </si>
  <si>
    <t>31.03.2022.</t>
  </si>
  <si>
    <t>30.6.2022.</t>
  </si>
  <si>
    <t>30.09.2022.</t>
  </si>
  <si>
    <t>31.12.2022.</t>
  </si>
  <si>
    <t>31.3.2023.</t>
  </si>
  <si>
    <t>30.6.2023.</t>
  </si>
  <si>
    <t>30.9.2023.</t>
  </si>
  <si>
    <t>31.12.2023.</t>
  </si>
  <si>
    <t>LTV &lt;= 60%</t>
  </si>
  <si>
    <t>LTV &gt; 60% i &lt;= 80%</t>
  </si>
  <si>
    <t>LTV &gt; 80% i &lt;= 90%</t>
  </si>
  <si>
    <t>LTV &gt; 90% i &lt;= 100%</t>
  </si>
  <si>
    <t>LTV &gt; 100% i &lt;= 110%</t>
  </si>
  <si>
    <t>LTV &gt; 110%</t>
  </si>
  <si>
    <t>LTV nije dostupan</t>
  </si>
  <si>
    <t>Prosječan LTV - desno</t>
  </si>
  <si>
    <t>Uredski prostori</t>
  </si>
  <si>
    <t>Logistika i industrija</t>
  </si>
  <si>
    <t>Maloprodaja</t>
  </si>
  <si>
    <t>Hoteli</t>
  </si>
  <si>
    <t>Maloprodajni prostori</t>
  </si>
  <si>
    <t>Industrijski i logistički prostori</t>
  </si>
  <si>
    <t>Izvor: Colliers</t>
  </si>
  <si>
    <t>Slika B.14. Pad stope slobodnih kapaciteta upućuje na ograničenu ponudu poslovnih prostora</t>
  </si>
  <si>
    <t>%</t>
  </si>
  <si>
    <t xml:space="preserve">Logistički prostori </t>
  </si>
  <si>
    <t xml:space="preserve"> </t>
  </si>
  <si>
    <t>Slika B.15. Prinos na tržištu prvorazrednih poslovnih prostora</t>
  </si>
  <si>
    <t>Slika B.16. Krediti povezani s tržištem poslovnih nekretnina čine više od 50% ukupne izloženosti poduzećima</t>
  </si>
  <si>
    <t>Vrsta plasmana</t>
  </si>
  <si>
    <t>Druge svrhe</t>
  </si>
  <si>
    <t>Financiranje duga</t>
  </si>
  <si>
    <t>Financiranje uvoza i izvoza</t>
  </si>
  <si>
    <t>Investicije u poslovne nekretnine</t>
  </si>
  <si>
    <t>Maržni krediti</t>
  </si>
  <si>
    <t>Obrtni kapital</t>
  </si>
  <si>
    <t>CRE plasman</t>
  </si>
  <si>
    <t>nije CRE plasman</t>
  </si>
  <si>
    <t>Izvor: HNB (AnaCredit)</t>
  </si>
  <si>
    <t>Slika B.17. Krediti povezani s tržištem poslovnih nekretnina imaju manji udio u novim kreditima sektoru nefinancijskih poduzeća</t>
  </si>
  <si>
    <t xml:space="preserve">Slika B.18. CRE plasmani imaju duži rok otplate </t>
  </si>
  <si>
    <t>do 2 godine</t>
  </si>
  <si>
    <t>Više od 10 godina</t>
  </si>
  <si>
    <t>Slika B.19. Češća frekvencija promjene kamatne stope CRE plasmana čini ih osjetljivijima na promjene kamatnih stopa</t>
  </si>
  <si>
    <t>Mjesečno</t>
  </si>
  <si>
    <t>Tromjesečno</t>
  </si>
  <si>
    <t>Polugodišnje</t>
  </si>
  <si>
    <t>Godišnje</t>
  </si>
  <si>
    <t>Slobodna ocjena vjerovnika</t>
  </si>
  <si>
    <t>Djelatnost</t>
  </si>
  <si>
    <t>Slika B.21. Veća rizičnost kredita povezanih s tržištem nekretnina u odnosu na ostale kredite</t>
  </si>
  <si>
    <t>Slika B.22. Pojedine koncentracije izloženosti imaju visoke LTV omjere</t>
  </si>
  <si>
    <t>Razred LTV omjera</t>
  </si>
  <si>
    <t>Građevinske investicije</t>
  </si>
  <si>
    <t>Kupnja poslovnih nekretnina</t>
  </si>
  <si>
    <t>do 50%</t>
  </si>
  <si>
    <t>&gt;110%</t>
  </si>
  <si>
    <t>Slika B.23. CRE plasmani odobravaju se uz relativno stroge uvjete odobravanja kredita</t>
  </si>
  <si>
    <t>LTV-O (25. percentil)</t>
  </si>
  <si>
    <t>LTV-O (medijan)</t>
  </si>
  <si>
    <t>LTV-O (75. percentil)</t>
  </si>
  <si>
    <t>LTC-O (medijan)</t>
  </si>
  <si>
    <t>Kolateral u obliku poslovnih nekretnina</t>
  </si>
  <si>
    <t>Kolateral u obliku stambenih nekretnina</t>
  </si>
  <si>
    <t>Poslovni prostori za vlastite potrebe</t>
  </si>
  <si>
    <t>Napomena: Iznosi na grafikonu odnose se na ukupan iznos novoodobrenih kredita u posljednjih 14 mjeseci osiguranih odabranim oblikom poslovne nekretnine. Kolateral u obliku stambenih nekretnina odnosi se na stambene nekretnine u vlasništvu pravne osobe koje se koriste kao instrument osiguranja kredita.</t>
  </si>
  <si>
    <t>Slika B.24. Jačanje građevinske aktivnosti</t>
  </si>
  <si>
    <t>Slika B.25. Broj novoizdanih građevinskih dozvola u porastu</t>
  </si>
  <si>
    <t>Indeks poslovnog optimizma u građevini</t>
  </si>
  <si>
    <t xml:space="preserve"> Broj izdanih građevinskih dozvola (desno)</t>
  </si>
  <si>
    <t>1.tr.2024.*</t>
  </si>
  <si>
    <t>Slika B.26. Smanjili su se troškovni pritisci</t>
  </si>
  <si>
    <t>Cijena nekretnine i trošak gradnje</t>
  </si>
  <si>
    <t>Cijena nekretnine i trošak rada u građevinarstvu</t>
  </si>
  <si>
    <t>Cijena nekretnine i trošak građevinskog materijala u građevinarstvu</t>
  </si>
  <si>
    <t>Izvori: Eurostat; DZS</t>
  </si>
  <si>
    <t>Slika B.27. Rast cijena odrazio se na zadovoljavajuće poslovne rezultate u građevini</t>
  </si>
  <si>
    <t>Stopa rasta prihoda</t>
  </si>
  <si>
    <t>Profitna marža</t>
  </si>
  <si>
    <t>Poslovanje nekretninama</t>
  </si>
  <si>
    <t>Slika B.28. Banke su sve izloženije poduzećima povezanima s tržištem nekretnina</t>
  </si>
  <si>
    <t>Gradnja građevina niskogradnje</t>
  </si>
  <si>
    <t>Gradnja zgrada</t>
  </si>
  <si>
    <t>Specijalizirane građevinske djelatnosti</t>
  </si>
  <si>
    <t>Slika B.29. Cijene stambenih nekretnina iznad su razine određene fundamentima</t>
  </si>
  <si>
    <t>std. devijacija</t>
  </si>
  <si>
    <t>Realni indeks cijena nekretnina</t>
  </si>
  <si>
    <t>Cijena/najam</t>
  </si>
  <si>
    <t>Cijena/trošak gradnje</t>
  </si>
  <si>
    <t>Indeks obujma građevinskih radova</t>
  </si>
  <si>
    <t>Indikator odstupanja</t>
  </si>
  <si>
    <t>2002.</t>
  </si>
  <si>
    <t>Napomena: Prikazane su standardizirane cikličke komponente različitih pokazatelja relevantnih za kretanje cijena nekretnina dobivenih na osnovi jednostranoga rekurzivnog HP filtra (λ = 400.000) koje su uključene u kompozitni indikator odstupanja. Indeks obujma građevinskih radova odnosi se na zgrade.</t>
  </si>
  <si>
    <t>Izvori: DZS; Porezna uprava, Eurostat; HNB</t>
  </si>
  <si>
    <t>Slika C.1. Ubrzanje rasta kredita kućanstvima vođeno je gotovinskim kreditima</t>
  </si>
  <si>
    <t>Gotovinski nenamjenski krediti</t>
  </si>
  <si>
    <t>Kreditne kartice</t>
  </si>
  <si>
    <t xml:space="preserve">Ostali </t>
  </si>
  <si>
    <t>Stambeni krediti</t>
  </si>
  <si>
    <t xml:space="preserve">Slika C.3. Gotovinske kredite potiču snažan potrošački optimizam i kupnja trajnih dobara </t>
  </si>
  <si>
    <t>Korištenje alternativnog financiranja</t>
  </si>
  <si>
    <t>Potrošnja trajnih potrošnih dobara</t>
  </si>
  <si>
    <t>Opća razina kamatnih stopa</t>
  </si>
  <si>
    <t>Izdaci za potrošnju financirani kreditima za koje je jamstvo nekretnina</t>
  </si>
  <si>
    <t>Pouzdanje potrošača</t>
  </si>
  <si>
    <t>Ostvarena potražnja</t>
  </si>
  <si>
    <t>Registracije motornih vozila</t>
  </si>
  <si>
    <t>Napomena: Pozitivne vrijednosti upućuju na jačanje potražnje za potrošačkim kreditima stanovništvu u odnosu na prethodno tromjesečje.</t>
  </si>
  <si>
    <t>Slika C.4. Snažan rast gotovinskih kredita prisutan je u svim kategorijama iznosa</t>
  </si>
  <si>
    <t>Svi krediti</t>
  </si>
  <si>
    <t>Od toga krediti kod kojih dolazi do nadopune glavnice</t>
  </si>
  <si>
    <t>Gotovinski krediti isplaćeni u 2023.</t>
  </si>
  <si>
    <t>Gotovinski krediti isplaćeni u 2022.</t>
  </si>
  <si>
    <t>Razred iznosa (EUR)</t>
  </si>
  <si>
    <t>Broj partija (desno, 2023.)</t>
  </si>
  <si>
    <t>Ukupna glavnica 2023.</t>
  </si>
  <si>
    <t>Prosječno dospijeće (g.)</t>
  </si>
  <si>
    <t>Prosječan dohodak potrošača (mjesečno, EUR)</t>
  </si>
  <si>
    <t>Prosječan DSTI omjer</t>
  </si>
  <si>
    <t>Broj partija (desno, 2022.)</t>
  </si>
  <si>
    <t>Ukupna glavnica 2022.</t>
  </si>
  <si>
    <t>Nadopuna glavnice 2023.</t>
  </si>
  <si>
    <t>Nadopuna glavnice 2022.</t>
  </si>
  <si>
    <t>(0,2.5e+03]</t>
  </si>
  <si>
    <t>(2.5e+03,5e+03]</t>
  </si>
  <si>
    <t>(5e+03,1e+04]</t>
  </si>
  <si>
    <t>(1e+04,2e+04]</t>
  </si>
  <si>
    <t>(2e+04,3e+04]</t>
  </si>
  <si>
    <t>&gt;30</t>
  </si>
  <si>
    <t>(3e+04,4e+04]</t>
  </si>
  <si>
    <t>Izvor: HNB (Uvjeti kreditiranja potrošača)</t>
  </si>
  <si>
    <t>Po kreditnim karticama</t>
  </si>
  <si>
    <t>Prekoračenja po trans. računima</t>
  </si>
  <si>
    <t>Stambeni</t>
  </si>
  <si>
    <t>Slika C.6. Banke nove stambene kredite odobravaju isključivo uz fiksnu kamatnu stopu</t>
  </si>
  <si>
    <t xml:space="preserve"> Promjenjiva i RPFKS &lt; 1 g.</t>
  </si>
  <si>
    <t>RPFKS od 1 do 5 g.</t>
  </si>
  <si>
    <t xml:space="preserve"> RPFKS od 5 do 10 godina</t>
  </si>
  <si>
    <t>RPFKS &gt; 10 godina</t>
  </si>
  <si>
    <t>Fiksna do dospijeća</t>
  </si>
  <si>
    <t>Slika C.7. S rastom kamatnih stopa bilježi se porast DSTI omjera novih stambenih kredita</t>
  </si>
  <si>
    <t>DSTI &lt;= 20%</t>
  </si>
  <si>
    <t>DSTI &gt; 20% i &lt;= 30%</t>
  </si>
  <si>
    <t>DSTI &gt; 30% i &lt;= 40%</t>
  </si>
  <si>
    <t>DSTI &gt; 40% i &lt;= 50%</t>
  </si>
  <si>
    <t>DSTI &gt; 50%</t>
  </si>
  <si>
    <t>DSTI nije dostupan</t>
  </si>
  <si>
    <t xml:space="preserve">Slika C.8. Rast kamatnih stopa pridonosi rastućem udjelu stambenih kredita s visokim DSTI omjerima </t>
  </si>
  <si>
    <t>DATUM</t>
  </si>
  <si>
    <t>Slika C.9. DTI omjeri novih stambenih kredita u prosjeku su stabilni</t>
  </si>
  <si>
    <t>DTI &lt;= 4</t>
  </si>
  <si>
    <t>DTI &gt; 4 i &lt;= 5</t>
  </si>
  <si>
    <t>DTI &gt; 5 i &lt;= 6</t>
  </si>
  <si>
    <t>DTI &gt; 6 i &lt;= 7</t>
  </si>
  <si>
    <t>DTI &gt; 7 i &lt;= 8</t>
  </si>
  <si>
    <t>DTI &gt; 8 i &lt;= 9</t>
  </si>
  <si>
    <t>DTI &gt; 9</t>
  </si>
  <si>
    <t>DTI nije dostupan</t>
  </si>
  <si>
    <t>Udio kredita s DSTI &gt; 40%</t>
  </si>
  <si>
    <t>Napomena: Prikazano je prosječno preostalo dospijeće novih kredita.</t>
  </si>
  <si>
    <t>DTI &lt;= 2</t>
  </si>
  <si>
    <t>DTI &gt; 2 i &lt;= 3</t>
  </si>
  <si>
    <t>DTI &gt; 3 i &lt;= 4</t>
  </si>
  <si>
    <t>DTI &gt; 6</t>
  </si>
  <si>
    <t xml:space="preserve">Slika C.13. U 2023. porastao je udio kredita kućanstvima s fiksnim kamatnim stopama </t>
  </si>
  <si>
    <t>EURIBOR</t>
  </si>
  <si>
    <t>Fiksna</t>
  </si>
  <si>
    <t>NRS</t>
  </si>
  <si>
    <t>Napomena: Prikazana je struktura stanja svih kredita sektoru kućanstava prema vrsti kamatne stope. Iz prikaza su isključeni dug po kreditnim karticama i prekoračenja po transakcijskim računima.</t>
  </si>
  <si>
    <t>Omjer servisiranja duga</t>
  </si>
  <si>
    <t>2000.</t>
  </si>
  <si>
    <t>2001.</t>
  </si>
  <si>
    <t>Datum za crtanje</t>
  </si>
  <si>
    <t>Ostale promjene duga prema kreditnim institucijama</t>
  </si>
  <si>
    <t>Tečajne i cjenovne promjene duga kreditnim institucijama</t>
  </si>
  <si>
    <t>Transakcije s kreditnim institucijama</t>
  </si>
  <si>
    <t>Promjena inozemnog duga kućanstava</t>
  </si>
  <si>
    <t>Promjena duga kućanstava prema ostalim sektorima</t>
  </si>
  <si>
    <t>Ukupno stanje duga kućanstava (desno)</t>
  </si>
  <si>
    <t>Sektor</t>
  </si>
  <si>
    <t>Građevinarstvo i nekretnine</t>
  </si>
  <si>
    <t>IT/Komunikacije</t>
  </si>
  <si>
    <t>Ukupno poduzeća</t>
  </si>
  <si>
    <t>Privatna poduzeća</t>
  </si>
  <si>
    <t>Javna poduzeća</t>
  </si>
  <si>
    <t>Slika C.19. Dinamika činitelja potražnje poduzeća za kreditima</t>
  </si>
  <si>
    <t>Investicije u fiksni kapital</t>
  </si>
  <si>
    <t>Zalihe i obrtni kapital</t>
  </si>
  <si>
    <t>Ostali izvori financiranja</t>
  </si>
  <si>
    <t>Korištenje alternativnih izvora financiranja</t>
  </si>
  <si>
    <t>1. tr. 2018.</t>
  </si>
  <si>
    <t>2. tr. 2018.</t>
  </si>
  <si>
    <t>3. tr. 2018.</t>
  </si>
  <si>
    <t>4. tr. 2018.</t>
  </si>
  <si>
    <t>1. tr. 2019.</t>
  </si>
  <si>
    <t>2. tr. 2019.</t>
  </si>
  <si>
    <t>3. tr. 2019.</t>
  </si>
  <si>
    <t>4. tr. 2019.</t>
  </si>
  <si>
    <t>1. tr. 2020.</t>
  </si>
  <si>
    <t>2. tr. 2020.</t>
  </si>
  <si>
    <t>3. tr. 2020.</t>
  </si>
  <si>
    <t>4. tr. 2020.</t>
  </si>
  <si>
    <t>1. tr. 2021.</t>
  </si>
  <si>
    <t>2. tr. 2021.</t>
  </si>
  <si>
    <t>3. tr. 2021.</t>
  </si>
  <si>
    <t>4. tr. 2021.</t>
  </si>
  <si>
    <t>1. tr. 2022.</t>
  </si>
  <si>
    <t>2. tr. 2022.</t>
  </si>
  <si>
    <t>3. tr. 2022.</t>
  </si>
  <si>
    <t>4. tr. 2022.</t>
  </si>
  <si>
    <t>1. tr. 2023.</t>
  </si>
  <si>
    <t>2. tr. 2023.</t>
  </si>
  <si>
    <t>3. tr. 2023.</t>
  </si>
  <si>
    <t>4. tr. 2023.</t>
  </si>
  <si>
    <t>1. tr. 2024.</t>
  </si>
  <si>
    <t>2. tr. 2024.</t>
  </si>
  <si>
    <t>Slika C.20. Dinamika činitelja ponude kredita  poduzećima</t>
  </si>
  <si>
    <t>Trošak izvora sredstava i bilančna ograničenja</t>
  </si>
  <si>
    <t>Konkurencija</t>
  </si>
  <si>
    <t>Percepcija rizika</t>
  </si>
  <si>
    <t>Tolerancija rizika</t>
  </si>
  <si>
    <t>a)    Investicijski krediti</t>
  </si>
  <si>
    <t>b)    Krediti za obrtna sredstva i ostalo</t>
  </si>
  <si>
    <t>Slika C.22. Nešto manje od polovine kredita banaka nefinancijskim poduzećima odobreno je uz fiksnu kamatnu stopu</t>
  </si>
  <si>
    <t>b)    Krediti za obrtna sredstva i ostali</t>
  </si>
  <si>
    <t>DSR (krediti)</t>
  </si>
  <si>
    <t>DSR (inozemni dug)</t>
  </si>
  <si>
    <t>DSR (ukupni)</t>
  </si>
  <si>
    <t>Negativna EBITDA</t>
  </si>
  <si>
    <t>Dug/EBITDA &lt;= 1</t>
  </si>
  <si>
    <t>Dug/EBITDA &gt;1 i &lt;= 2</t>
  </si>
  <si>
    <t>Dug/EBITDA &gt; 2 i &lt;= 3</t>
  </si>
  <si>
    <t>Dug/EBITDA &gt;3 i &lt;= 4</t>
  </si>
  <si>
    <t>Dug/EBITDA &gt;4 i &lt;= 5</t>
  </si>
  <si>
    <t>Dug/EBITDA &gt; 5</t>
  </si>
  <si>
    <t>Novoodobreni plasmani (desno)</t>
  </si>
  <si>
    <t>Vagani medijan (desno)</t>
  </si>
  <si>
    <t>Slika C.25. U posljednjih godinu dana porasli su krediti s mjerama restrukturiranja u industriji</t>
  </si>
  <si>
    <t>Pokazatelj</t>
  </si>
  <si>
    <t>29.2.2024.</t>
  </si>
  <si>
    <t>NPLR</t>
  </si>
  <si>
    <t>Restrukturiranja</t>
  </si>
  <si>
    <t>Napomena: Mjere restrukturiranja obuhvaćaju sljedeće oblike promjena ugovora o kreditu: instrumenti s promijenjenom kamatnom stopom ispod tržišnih uvjeta, instrumenti s drugim promijenjenim uvjetima, refinanciranje – potpuno ili djelomično refinanciran dug.</t>
  </si>
  <si>
    <t>Slika C.26. Oko 40% novoodobrenih plasmana poduzećima odnosi se na CRE plasmane </t>
  </si>
  <si>
    <t>CRE plasman bez nekretnine u zalogu</t>
  </si>
  <si>
    <t>CRE: LTV &gt;100%</t>
  </si>
  <si>
    <t>CRE: LTV do 60%</t>
  </si>
  <si>
    <t>Slika C.27. Snažniji porast kamatnih stopa zabilježen je u građevinarstvu i energetici</t>
  </si>
  <si>
    <t>Slika C.28. Narušavanje poslovnih rezultata moglo bi povećati kreditni rizik pojedinih poduzeća  </t>
  </si>
  <si>
    <t>25. percentil</t>
  </si>
  <si>
    <t>Medijan</t>
  </si>
  <si>
    <t>75. percentil</t>
  </si>
  <si>
    <t>Slika D.1. Blagi rast imovine bankovnog sustava</t>
  </si>
  <si>
    <t>Imovina kreditnih institucija</t>
  </si>
  <si>
    <t>Slika D.2. Rast inozemne imovine i visoka kreditna aktivnost</t>
  </si>
  <si>
    <t>Dani
krediti</t>
  </si>
  <si>
    <t>Depoziti
kod HNB-a</t>
  </si>
  <si>
    <t>Dužnički
vrijednosni papiri</t>
  </si>
  <si>
    <t>Gotovina</t>
  </si>
  <si>
    <t>Ostala
imovina</t>
  </si>
  <si>
    <t>KRKB</t>
  </si>
  <si>
    <t/>
  </si>
  <si>
    <t>Imovina</t>
  </si>
  <si>
    <t>Obveze</t>
  </si>
  <si>
    <t>Razlika</t>
  </si>
  <si>
    <t>Dužnički VP</t>
  </si>
  <si>
    <t>Depoziti: Ostali sektor</t>
  </si>
  <si>
    <t>Depoziti: Privatni nefinancijski sektor</t>
  </si>
  <si>
    <t>Inozemne obveze</t>
  </si>
  <si>
    <t>Udjeli novčanih fondova</t>
  </si>
  <si>
    <t>Preostale obveze</t>
  </si>
  <si>
    <t>Kućanstva</t>
  </si>
  <si>
    <t>Nefinancijska društva</t>
  </si>
  <si>
    <t>Institucija</t>
  </si>
  <si>
    <t>Simetrična promjena u depozitima velikih deponenata</t>
  </si>
  <si>
    <t>Simetrična promjena u ukupnim depozitima</t>
  </si>
  <si>
    <t>te mjeri promjenu između dva razdoblja uzimajući u obzir prosjek vrijednosti na početku i kraju promatranog razdoblja</t>
  </si>
  <si>
    <t>Izdani dužnički instrumenti</t>
  </si>
  <si>
    <t>Ostali sektori</t>
  </si>
  <si>
    <t>Poduzeća</t>
  </si>
  <si>
    <t>Krediti</t>
  </si>
  <si>
    <t>Država</t>
  </si>
  <si>
    <t>Slika D.13. Porast udjela faze 2 u sustavu</t>
  </si>
  <si>
    <t>Ukupni krediti</t>
  </si>
  <si>
    <t>Slika D.14. Najveće pogoršanje udjela kredita poduzećima u fazi 2 kod djelatnosti energetike</t>
  </si>
  <si>
    <t>Industrija (A,B,C,E)</t>
  </si>
  <si>
    <t>Energetika (D)</t>
  </si>
  <si>
    <t>Građevina (F, L)</t>
  </si>
  <si>
    <t>Trgovina (G)</t>
  </si>
  <si>
    <t>Turizam (I)</t>
  </si>
  <si>
    <t>Usluge (H,J,M,N,O,P,Q,R,S)</t>
  </si>
  <si>
    <t xml:space="preserve">Ukupno </t>
  </si>
  <si>
    <t>Povrat na prosječni kapital</t>
  </si>
  <si>
    <t>1999.</t>
  </si>
  <si>
    <t>Slika D.16. Rast neto kamatnog prihoda najznačajniji je element porasta profitabilnosti</t>
  </si>
  <si>
    <t>(dekompozicija povrata na imovinu)</t>
  </si>
  <si>
    <t>Neto
kamatni
prihod</t>
  </si>
  <si>
    <t>Neto
nekamatni
prihod</t>
  </si>
  <si>
    <t>Adm.
troškovi 
i amortizacija</t>
  </si>
  <si>
    <t>Troškovi ispravaka 
vrijednosti</t>
  </si>
  <si>
    <t>ROA</t>
  </si>
  <si>
    <t>EU</t>
  </si>
  <si>
    <t>HR</t>
  </si>
  <si>
    <t>Financijske institucije</t>
  </si>
  <si>
    <t>Opća država</t>
  </si>
  <si>
    <t>Središnja banka</t>
  </si>
  <si>
    <t>Neto kamatni prihod</t>
  </si>
  <si>
    <t>Slika D.19. Troškovna efikasnost pod snažnim utjecajem rasta operativnog prihoda</t>
  </si>
  <si>
    <t>Operativni trošak u imovini</t>
  </si>
  <si>
    <t>Trošak rizika</t>
  </si>
  <si>
    <t>LCR</t>
  </si>
  <si>
    <t>NSFR</t>
  </si>
  <si>
    <t>Rezerve kod središnje banke</t>
  </si>
  <si>
    <t>Imovina središnje države</t>
  </si>
  <si>
    <t>Ostala imovina</t>
  </si>
  <si>
    <t>IF iz kapitalnih stavki i instrumenta</t>
  </si>
  <si>
    <t>IF iz depozita stanovništva</t>
  </si>
  <si>
    <t>IF od ostalih nefinancijskih klijenata (osim središnjih banaka)</t>
  </si>
  <si>
    <t>Ostali stabilni izvori financiranja</t>
  </si>
  <si>
    <t>Instrumenti kapitala</t>
  </si>
  <si>
    <t>Zadržane zarade</t>
  </si>
  <si>
    <t>Tranzicijske prilagodbe</t>
  </si>
  <si>
    <t>Akumulirana ostala sveobuhvatna dobit</t>
  </si>
  <si>
    <t>Ostali kapital</t>
  </si>
  <si>
    <t>Ponder rizika</t>
  </si>
  <si>
    <t>Rast imovine</t>
  </si>
  <si>
    <t>Neto doprinos imovine</t>
  </si>
  <si>
    <t>CCoB</t>
  </si>
  <si>
    <t>CCyB</t>
  </si>
  <si>
    <t>SyRB</t>
  </si>
  <si>
    <t>O-SII</t>
  </si>
  <si>
    <t>Zahtjevi ukupno</t>
  </si>
  <si>
    <t>Višak</t>
  </si>
  <si>
    <t>Višak kapitala iznad MREL + CBR</t>
  </si>
  <si>
    <t>Višak kapitala za ispunjavanje MREL zahtjeva</t>
  </si>
  <si>
    <t>Specifični jaz (relativni)</t>
  </si>
  <si>
    <t>Specifični jaz (apsolutni)</t>
  </si>
  <si>
    <t xml:space="preserve">min. </t>
  </si>
  <si>
    <t>maks.</t>
  </si>
  <si>
    <t>3. tr. 2000.</t>
  </si>
  <si>
    <t>4. tr. 2000.</t>
  </si>
  <si>
    <t>1. tr. 2001.</t>
  </si>
  <si>
    <t>2. tr. 2001.</t>
  </si>
  <si>
    <t>3. tr. 2001.</t>
  </si>
  <si>
    <t>4. tr. 2001.</t>
  </si>
  <si>
    <t>1. tr. 2002.</t>
  </si>
  <si>
    <t>2. tr. 2002.</t>
  </si>
  <si>
    <t>3. tr. 2002.</t>
  </si>
  <si>
    <t>4. tr. 2002.</t>
  </si>
  <si>
    <t>1. tr. 2003.</t>
  </si>
  <si>
    <t>2. tr. 2003.</t>
  </si>
  <si>
    <t>3. tr. 2003.</t>
  </si>
  <si>
    <t>4. tr. 2003.</t>
  </si>
  <si>
    <t>1. tr. 2004.</t>
  </si>
  <si>
    <t>2. tr. 2004.</t>
  </si>
  <si>
    <t>3. tr. 2004.</t>
  </si>
  <si>
    <t>4. tr. 2004.</t>
  </si>
  <si>
    <t>1. tr. 2005.</t>
  </si>
  <si>
    <t>2. tr. 2005.</t>
  </si>
  <si>
    <t>3. tr. 2005.</t>
  </si>
  <si>
    <t>4. tr. 2005.</t>
  </si>
  <si>
    <t>1. tr. 2006.</t>
  </si>
  <si>
    <t>2. tr. 2006.</t>
  </si>
  <si>
    <t>3. tr. 2006.</t>
  </si>
  <si>
    <t>4. tr. 2006.</t>
  </si>
  <si>
    <t>1. tr. 2007.</t>
  </si>
  <si>
    <t>2. tr. 2007.</t>
  </si>
  <si>
    <t>3. tr. 2007.</t>
  </si>
  <si>
    <t>4. tr. 2007.</t>
  </si>
  <si>
    <t>1. tr. 2008.</t>
  </si>
  <si>
    <t>2. tr. 2008.</t>
  </si>
  <si>
    <t>3. tr. 2008.</t>
  </si>
  <si>
    <t>4. tr. 2008.</t>
  </si>
  <si>
    <t>1. tr. 2009.</t>
  </si>
  <si>
    <t>2. tr. 2009.</t>
  </si>
  <si>
    <t>3. tr. 2009.</t>
  </si>
  <si>
    <t>4. tr. 2009.</t>
  </si>
  <si>
    <t>1. tr. 2010.</t>
  </si>
  <si>
    <t>2. tr. 2010.</t>
  </si>
  <si>
    <t>3. tr. 2010.</t>
  </si>
  <si>
    <t>4. tr. 2010.</t>
  </si>
  <si>
    <t>1. tr. 2011.</t>
  </si>
  <si>
    <t>2. tr. 2011.</t>
  </si>
  <si>
    <t>3. tr. 2011.</t>
  </si>
  <si>
    <t>4. tr. 2011.</t>
  </si>
  <si>
    <t>1. tr. 2012.</t>
  </si>
  <si>
    <t>2. tr. 2012.</t>
  </si>
  <si>
    <t>3. tr. 2012.</t>
  </si>
  <si>
    <t>4. tr. 2012.</t>
  </si>
  <si>
    <t>1. tr. 2013.</t>
  </si>
  <si>
    <t>2. tr. 2013.</t>
  </si>
  <si>
    <t>3. tr. 2013.</t>
  </si>
  <si>
    <t>4. tr. 2013.</t>
  </si>
  <si>
    <t>1. tr. 2014.</t>
  </si>
  <si>
    <t>2. tr. 2014.</t>
  </si>
  <si>
    <t>3. tr. 2014.</t>
  </si>
  <si>
    <t>4. tr. 2014.</t>
  </si>
  <si>
    <t>1. tr. 2015.</t>
  </si>
  <si>
    <t>2. tr. 2015.</t>
  </si>
  <si>
    <t>3. tr. 2015.</t>
  </si>
  <si>
    <t>4. tr. 2015.</t>
  </si>
  <si>
    <t>1. tr. 2016.</t>
  </si>
  <si>
    <t>2. tr. 2016.</t>
  </si>
  <si>
    <t>3. tr. 2016.</t>
  </si>
  <si>
    <t>4. tr. 2016.</t>
  </si>
  <si>
    <t>1. tr. 2017.</t>
  </si>
  <si>
    <t>2. tr. 2017.</t>
  </si>
  <si>
    <t>3. tr. 2017.</t>
  </si>
  <si>
    <t>4. tr. 2017.</t>
  </si>
  <si>
    <t>ICSR težine 1/6 po skupinama</t>
  </si>
  <si>
    <t>Kreditna dinamika</t>
  </si>
  <si>
    <t>Rizik financiranja KI</t>
  </si>
  <si>
    <t>Precijenjenost nekretnina</t>
  </si>
  <si>
    <t>Opterećenost dugom</t>
  </si>
  <si>
    <t>Vanjske neravnoteže</t>
  </si>
  <si>
    <t>Podcjenjivanje rizika</t>
  </si>
  <si>
    <t>Najavljena stopa</t>
  </si>
  <si>
    <t>Primjenjiva stopa</t>
  </si>
  <si>
    <t>1.tr.2024.</t>
  </si>
  <si>
    <t>Slika C.15. U 2023. dolazi do stagnacije omjera duga i raspoloživog dohotka</t>
  </si>
  <si>
    <t>Slika C.16. Snažan rast kredita u 2023. i dalje je umjeren u odnosu na povijesna iskustva</t>
  </si>
  <si>
    <t>indeks (1985.: 2019. = 100)</t>
  </si>
  <si>
    <t>1.1.2000.</t>
  </si>
  <si>
    <t>1.2.2000.</t>
  </si>
  <si>
    <t>1.3.2000.</t>
  </si>
  <si>
    <t>1.4.2000.</t>
  </si>
  <si>
    <t>1.5.2000.</t>
  </si>
  <si>
    <t>1.6.2000.</t>
  </si>
  <si>
    <t>1.7.2000.</t>
  </si>
  <si>
    <t>1.8.2000.</t>
  </si>
  <si>
    <t>1.9.2000.</t>
  </si>
  <si>
    <t>1.10.2000.</t>
  </si>
  <si>
    <t>1.11.2000.</t>
  </si>
  <si>
    <t>1.12.2000.</t>
  </si>
  <si>
    <t>1.1.2001.</t>
  </si>
  <si>
    <t>1.2.2001.</t>
  </si>
  <si>
    <t>1.3.2001.</t>
  </si>
  <si>
    <t>1.4.2001.</t>
  </si>
  <si>
    <t>1.5.2001.</t>
  </si>
  <si>
    <t>1.6.2001.</t>
  </si>
  <si>
    <t>1.7.2001.</t>
  </si>
  <si>
    <t>1.8.2001.</t>
  </si>
  <si>
    <t>1.9.2001.</t>
  </si>
  <si>
    <t>1.10.2001.</t>
  </si>
  <si>
    <t>1.11.2001.</t>
  </si>
  <si>
    <t>1.12.2001.</t>
  </si>
  <si>
    <t>1.1.2002.</t>
  </si>
  <si>
    <t>1.2.2002.</t>
  </si>
  <si>
    <t>1.3.2002.</t>
  </si>
  <si>
    <t>1.4.2002.</t>
  </si>
  <si>
    <t>1.5.2002.</t>
  </si>
  <si>
    <t>1.6.2002.</t>
  </si>
  <si>
    <t>1.7.2002.</t>
  </si>
  <si>
    <t>1.8.2002.</t>
  </si>
  <si>
    <t>1.9.2002.</t>
  </si>
  <si>
    <t>1.10.2002.</t>
  </si>
  <si>
    <t>1.11.2002.</t>
  </si>
  <si>
    <t>1.12.2002.</t>
  </si>
  <si>
    <t>1.1.2003.</t>
  </si>
  <si>
    <t>1.2.2003.</t>
  </si>
  <si>
    <t>1.3.2003.</t>
  </si>
  <si>
    <t>1.4.2003.</t>
  </si>
  <si>
    <t>1.5.2003.</t>
  </si>
  <si>
    <t>1.6.2003.</t>
  </si>
  <si>
    <t>1.7.2003.</t>
  </si>
  <si>
    <t>1.8.2003.</t>
  </si>
  <si>
    <t>1.9.2003.</t>
  </si>
  <si>
    <t>1.10.2003.</t>
  </si>
  <si>
    <t>1.11.2003.</t>
  </si>
  <si>
    <t>1.12.2003.</t>
  </si>
  <si>
    <t>1.1.2004.</t>
  </si>
  <si>
    <t>1.2.2004.</t>
  </si>
  <si>
    <t>1.3.2004.</t>
  </si>
  <si>
    <t>1.4.2004.</t>
  </si>
  <si>
    <t>1.5.2004.</t>
  </si>
  <si>
    <t>1.6.2004.</t>
  </si>
  <si>
    <t>1.7.2004.</t>
  </si>
  <si>
    <t>1.8.2004.</t>
  </si>
  <si>
    <t>1.9.2004.</t>
  </si>
  <si>
    <t>1.10.2004.</t>
  </si>
  <si>
    <t>1.11.2004.</t>
  </si>
  <si>
    <t>1.12.2004.</t>
  </si>
  <si>
    <t>1.1.2005.</t>
  </si>
  <si>
    <t>1.2.2005.</t>
  </si>
  <si>
    <t>1.3.2005.</t>
  </si>
  <si>
    <t>1.4.2005.</t>
  </si>
  <si>
    <t>1.5.2005.</t>
  </si>
  <si>
    <t>1.6.2005.</t>
  </si>
  <si>
    <t>1.7.2005.</t>
  </si>
  <si>
    <t>1.8.2005.</t>
  </si>
  <si>
    <t>1.9.2005.</t>
  </si>
  <si>
    <t>1.10.2005.</t>
  </si>
  <si>
    <t>1.11.2005.</t>
  </si>
  <si>
    <t>1.12.2005.</t>
  </si>
  <si>
    <t>1.1.2006.</t>
  </si>
  <si>
    <t>1.2.2006.</t>
  </si>
  <si>
    <t>1.3.2006.</t>
  </si>
  <si>
    <t>1.4.2006.</t>
  </si>
  <si>
    <t>1.5.2006.</t>
  </si>
  <si>
    <t>1.6.2006.</t>
  </si>
  <si>
    <t>1.7.2006.</t>
  </si>
  <si>
    <t>1.8.2006.</t>
  </si>
  <si>
    <t>1.9.2006.</t>
  </si>
  <si>
    <t>1.10.2006.</t>
  </si>
  <si>
    <t>1.11.2006.</t>
  </si>
  <si>
    <t>1.12.2006.</t>
  </si>
  <si>
    <t>1.1.2007.</t>
  </si>
  <si>
    <t>1.2.2007.</t>
  </si>
  <si>
    <t>1.3.2007.</t>
  </si>
  <si>
    <t>1.4.2007.</t>
  </si>
  <si>
    <t>1.5.2007.</t>
  </si>
  <si>
    <t>1.6.2007.</t>
  </si>
  <si>
    <t>1.7.2007.</t>
  </si>
  <si>
    <t>1.8.2007.</t>
  </si>
  <si>
    <t>1.9.2007.</t>
  </si>
  <si>
    <t>1.10.2007.</t>
  </si>
  <si>
    <t>1.11.2007.</t>
  </si>
  <si>
    <t>1.12.2007.</t>
  </si>
  <si>
    <t>1.1.2008.</t>
  </si>
  <si>
    <t>1.2.2008.</t>
  </si>
  <si>
    <t>1.3.2008.</t>
  </si>
  <si>
    <t>1.4.2008.</t>
  </si>
  <si>
    <t>1.5.2008.</t>
  </si>
  <si>
    <t>1.6.2008.</t>
  </si>
  <si>
    <t>1.7.2008.</t>
  </si>
  <si>
    <t>1.8.2008.</t>
  </si>
  <si>
    <t>1.9.2008.</t>
  </si>
  <si>
    <t>1.10.2008.</t>
  </si>
  <si>
    <t>1.11.2008.</t>
  </si>
  <si>
    <t>1.12.2008.</t>
  </si>
  <si>
    <t>1.1.2009.</t>
  </si>
  <si>
    <t>1.2.2009.</t>
  </si>
  <si>
    <t>1.3.2009.</t>
  </si>
  <si>
    <t>1.4.2009.</t>
  </si>
  <si>
    <t>1.5.2009.</t>
  </si>
  <si>
    <t>1.6.2009.</t>
  </si>
  <si>
    <t>1.7.2009.</t>
  </si>
  <si>
    <t>1.8.2009.</t>
  </si>
  <si>
    <t>1.9.2009.</t>
  </si>
  <si>
    <t>1.10.2009.</t>
  </si>
  <si>
    <t>1.11.2009.</t>
  </si>
  <si>
    <t>1.12.2009.</t>
  </si>
  <si>
    <t>1.1.2010.</t>
  </si>
  <si>
    <t>1.2.2010.</t>
  </si>
  <si>
    <t>1.3.2010.</t>
  </si>
  <si>
    <t>1.4.2010.</t>
  </si>
  <si>
    <t>1.5.2010.</t>
  </si>
  <si>
    <t>1.6.2010.</t>
  </si>
  <si>
    <t>1.7.2010.</t>
  </si>
  <si>
    <t>1.8.2010.</t>
  </si>
  <si>
    <t>1.9.2010.</t>
  </si>
  <si>
    <t>1.10.2010.</t>
  </si>
  <si>
    <t>1.11.2010.</t>
  </si>
  <si>
    <t>1.12.2010.</t>
  </si>
  <si>
    <t>1.1.2011.</t>
  </si>
  <si>
    <t>1.2.2011.</t>
  </si>
  <si>
    <t>1.3.2011.</t>
  </si>
  <si>
    <t>1.4.2011.</t>
  </si>
  <si>
    <t>1.5.2011.</t>
  </si>
  <si>
    <t>1.6.2011.</t>
  </si>
  <si>
    <t>1.7.2011.</t>
  </si>
  <si>
    <t>1.8.2011.</t>
  </si>
  <si>
    <t>1.9.2011.</t>
  </si>
  <si>
    <t>1.10.2011.</t>
  </si>
  <si>
    <t>1.11.2011.</t>
  </si>
  <si>
    <t>1.12.2011.</t>
  </si>
  <si>
    <t>1.1.2012.</t>
  </si>
  <si>
    <t>1.2.2012.</t>
  </si>
  <si>
    <t>1.3.2012.</t>
  </si>
  <si>
    <t>1.4.2012.</t>
  </si>
  <si>
    <t>1.5.2012.</t>
  </si>
  <si>
    <t>1.6.2012.</t>
  </si>
  <si>
    <t>1.7.2012.</t>
  </si>
  <si>
    <t>1.8.2012.</t>
  </si>
  <si>
    <t>1.9.2012.</t>
  </si>
  <si>
    <t>1.10.2012.</t>
  </si>
  <si>
    <t>1.11.2012.</t>
  </si>
  <si>
    <t>1.12.2012.</t>
  </si>
  <si>
    <t>1.1.2013.</t>
  </si>
  <si>
    <t>1.2.2013.</t>
  </si>
  <si>
    <t>1.3.2013.</t>
  </si>
  <si>
    <t>1.4.2013.</t>
  </si>
  <si>
    <t>1.5.2013.</t>
  </si>
  <si>
    <t>1.6.2013.</t>
  </si>
  <si>
    <t>1.7.2013.</t>
  </si>
  <si>
    <t>1.8.2013.</t>
  </si>
  <si>
    <t>1.9.2013.</t>
  </si>
  <si>
    <t>1.10.2013.</t>
  </si>
  <si>
    <t>1.11.2013.</t>
  </si>
  <si>
    <t>1.12.2013.</t>
  </si>
  <si>
    <t>1.1.2014.</t>
  </si>
  <si>
    <t>1.2.2014.</t>
  </si>
  <si>
    <t>1.3.2014.</t>
  </si>
  <si>
    <t>1.4.2014.</t>
  </si>
  <si>
    <t>1.5.2014.</t>
  </si>
  <si>
    <t>1.6.2014.</t>
  </si>
  <si>
    <t>1.7.2014.</t>
  </si>
  <si>
    <t>1.8.2014.</t>
  </si>
  <si>
    <t>1.9.2014.</t>
  </si>
  <si>
    <t>1.10.2014.</t>
  </si>
  <si>
    <t>1.11.2014.</t>
  </si>
  <si>
    <t>1.12.2014.</t>
  </si>
  <si>
    <t>1.1.2015.</t>
  </si>
  <si>
    <t>1.2.2015.</t>
  </si>
  <si>
    <t>1.3.2015.</t>
  </si>
  <si>
    <t>1.4.2015.</t>
  </si>
  <si>
    <t>1.5.2015.</t>
  </si>
  <si>
    <t>1.6.2015.</t>
  </si>
  <si>
    <t>1.7.2015.</t>
  </si>
  <si>
    <t>1.8.2015.</t>
  </si>
  <si>
    <t>1.9.2015.</t>
  </si>
  <si>
    <t>1.10.2015.</t>
  </si>
  <si>
    <t>1.11.2015.</t>
  </si>
  <si>
    <t>1.12.2015.</t>
  </si>
  <si>
    <t>1.1.2016.</t>
  </si>
  <si>
    <t>1.2.2016.</t>
  </si>
  <si>
    <t>1.3.2016.</t>
  </si>
  <si>
    <t>1.4.2016.</t>
  </si>
  <si>
    <t>1.5.2016.</t>
  </si>
  <si>
    <t>1.6.2016.</t>
  </si>
  <si>
    <t>1.7.2016.</t>
  </si>
  <si>
    <t>1.8.2016.</t>
  </si>
  <si>
    <t>1.9.2016.</t>
  </si>
  <si>
    <t>1.10.2016.</t>
  </si>
  <si>
    <t>1.11.2016.</t>
  </si>
  <si>
    <t>1.12.2016.</t>
  </si>
  <si>
    <t>1.1.2017.</t>
  </si>
  <si>
    <t>1.2.2017.</t>
  </si>
  <si>
    <t>1.3.2017.</t>
  </si>
  <si>
    <t>1.4.2017.</t>
  </si>
  <si>
    <t>1.5.2017.</t>
  </si>
  <si>
    <t>1.6.2017.</t>
  </si>
  <si>
    <t>1.7.2017.</t>
  </si>
  <si>
    <t>1.8.2017.</t>
  </si>
  <si>
    <t>1.9.2017.</t>
  </si>
  <si>
    <t>1.10.2017.</t>
  </si>
  <si>
    <t>1.11.2017.</t>
  </si>
  <si>
    <t>1.12.2017.</t>
  </si>
  <si>
    <t>1.1.2018.</t>
  </si>
  <si>
    <t>1.2.2018.</t>
  </si>
  <si>
    <t>1.3.2018.</t>
  </si>
  <si>
    <t>1.4.2018.</t>
  </si>
  <si>
    <t>1.5.2018.</t>
  </si>
  <si>
    <t>1.6.2018.</t>
  </si>
  <si>
    <t>1.7.2018.</t>
  </si>
  <si>
    <t>1.8.2018.</t>
  </si>
  <si>
    <t>1.9.2018.</t>
  </si>
  <si>
    <t>1.10.2018.</t>
  </si>
  <si>
    <t>1.11.2018.</t>
  </si>
  <si>
    <t>1.12.2018.</t>
  </si>
  <si>
    <t>1.1.2019.</t>
  </si>
  <si>
    <t>1.2.2019.</t>
  </si>
  <si>
    <t>1.3.2019.</t>
  </si>
  <si>
    <t>1.4.2019.</t>
  </si>
  <si>
    <t>1.5.2019.</t>
  </si>
  <si>
    <t>1.6.2019.</t>
  </si>
  <si>
    <t>1.7.2019.</t>
  </si>
  <si>
    <t>1.8.2019.</t>
  </si>
  <si>
    <t>1.9.2019.</t>
  </si>
  <si>
    <t>1.10.2019.</t>
  </si>
  <si>
    <t>1.11.2019.</t>
  </si>
  <si>
    <t>1.12.2019.</t>
  </si>
  <si>
    <t>1.1.2020.</t>
  </si>
  <si>
    <t>1.2.2020.</t>
  </si>
  <si>
    <t>1.3.2020.</t>
  </si>
  <si>
    <t>1.4.2020.</t>
  </si>
  <si>
    <t>1.5.2020.</t>
  </si>
  <si>
    <t>1.6.2020.</t>
  </si>
  <si>
    <t>1.7.2020.</t>
  </si>
  <si>
    <t>1.8.2020.</t>
  </si>
  <si>
    <t>1.9.2020.</t>
  </si>
  <si>
    <t>1.10.2020.</t>
  </si>
  <si>
    <t>1.11.2020.</t>
  </si>
  <si>
    <t>1.12.2020.</t>
  </si>
  <si>
    <t>1.1.2021.</t>
  </si>
  <si>
    <t>1.2.2021.</t>
  </si>
  <si>
    <t>1.3.2021.</t>
  </si>
  <si>
    <t>1.4.2021.</t>
  </si>
  <si>
    <t>1.5.2021.</t>
  </si>
  <si>
    <t>1.6.2021.</t>
  </si>
  <si>
    <t>1.7.2021.</t>
  </si>
  <si>
    <t>1.8.2021.</t>
  </si>
  <si>
    <t>1.9.2021.</t>
  </si>
  <si>
    <t>1.10.2021.</t>
  </si>
  <si>
    <t>1.11.2021.</t>
  </si>
  <si>
    <t>1.12.2021.</t>
  </si>
  <si>
    <t>1.1.2022.</t>
  </si>
  <si>
    <t>1.2.2022.</t>
  </si>
  <si>
    <t>1.3.2022.</t>
  </si>
  <si>
    <t>1.4.2022.</t>
  </si>
  <si>
    <t>1.5.2022.</t>
  </si>
  <si>
    <t>1.6.2022.</t>
  </si>
  <si>
    <t>1.7.2022.</t>
  </si>
  <si>
    <t>1.8.2022.</t>
  </si>
  <si>
    <t>1.9.2022.</t>
  </si>
  <si>
    <t>1.10.2022.</t>
  </si>
  <si>
    <t>1.11.2022.</t>
  </si>
  <si>
    <t>1.12.2022.</t>
  </si>
  <si>
    <t>1.1.2023.</t>
  </si>
  <si>
    <t>1.2.2023.</t>
  </si>
  <si>
    <t>1.3.2023.</t>
  </si>
  <si>
    <t>1.4.2023.</t>
  </si>
  <si>
    <t>1.5.2023.</t>
  </si>
  <si>
    <t>1.6.2023.</t>
  </si>
  <si>
    <t>1.7.2023.</t>
  </si>
  <si>
    <t>1.8.2023.</t>
  </si>
  <si>
    <t>1.9.2023.</t>
  </si>
  <si>
    <t>1.10.2023.</t>
  </si>
  <si>
    <t>1.11.2023.</t>
  </si>
  <si>
    <t>1.12.2023.</t>
  </si>
  <si>
    <t>1.1.2024.</t>
  </si>
  <si>
    <t>1.2.2024.</t>
  </si>
  <si>
    <t>1.3.2024.</t>
  </si>
  <si>
    <r>
      <t xml:space="preserve">Napomena: Indeks rizika GPR (engl. </t>
    </r>
    <r>
      <rPr>
        <i/>
        <sz val="11"/>
        <color theme="1"/>
        <rFont val="Calibri"/>
        <family val="2"/>
        <charset val="238"/>
        <scheme val="minor"/>
      </rPr>
      <t>Geopolitical risk index</t>
    </r>
    <r>
      <rPr>
        <sz val="11"/>
        <color theme="1"/>
        <rFont val="Calibri"/>
        <family val="2"/>
        <scheme val="minor"/>
      </rPr>
      <t xml:space="preserve">) odražava rezultate automatiziranog pretraživanja teksta elektroničkog arhiva deset tiskovina. </t>
    </r>
  </si>
  <si>
    <t>Slika A.2. Neizvjesnost glede smjera ekonomske politike na globalnoj je razini povišena</t>
  </si>
  <si>
    <t>Indeks neizvjesnosti ekonomske politike (svijet)</t>
  </si>
  <si>
    <t>indeks (1997.: 2015. = 100)</t>
  </si>
  <si>
    <r>
      <t xml:space="preserve">Napomena: Indeksi (engl. </t>
    </r>
    <r>
      <rPr>
        <i/>
        <sz val="11"/>
        <color theme="1"/>
        <rFont val="Calibri"/>
        <family val="2"/>
        <charset val="238"/>
        <scheme val="minor"/>
      </rPr>
      <t>Economic Policy Uncertainty Indices</t>
    </r>
    <r>
      <rPr>
        <sz val="11"/>
        <color theme="1"/>
        <rFont val="Calibri"/>
        <family val="2"/>
        <scheme val="minor"/>
      </rPr>
      <t>) mjere neizvjesnost povezanu sa smjerom kretanja ekonomske politike.</t>
    </r>
  </si>
  <si>
    <t xml:space="preserve">Slika A.3. Gospodarski izgledi europodručja osjetno su slabiji u odnosu na globalna očekivanja </t>
  </si>
  <si>
    <t>Inflacija (travanj 2024.) – desno</t>
  </si>
  <si>
    <t xml:space="preserve">Izvor: MMF (WEO, travanj 2024. / travanj 2023.) </t>
  </si>
  <si>
    <t>31.3.2007.</t>
  </si>
  <si>
    <t>30.6.2007.</t>
  </si>
  <si>
    <t>30.9.2007.</t>
  </si>
  <si>
    <t>31.12.2007.</t>
  </si>
  <si>
    <t>31.3.2008.</t>
  </si>
  <si>
    <t>30.6.2008.</t>
  </si>
  <si>
    <t>30.9.2008.</t>
  </si>
  <si>
    <t>31.12.2008.</t>
  </si>
  <si>
    <t>31.3.2009.</t>
  </si>
  <si>
    <t>30.6.2009.</t>
  </si>
  <si>
    <t>30.9.2009.</t>
  </si>
  <si>
    <t>31.12.2009.</t>
  </si>
  <si>
    <t>31.3.2010.</t>
  </si>
  <si>
    <t>30.6.2010.</t>
  </si>
  <si>
    <t>30.9.2010.</t>
  </si>
  <si>
    <t>31.12.2010.</t>
  </si>
  <si>
    <t>31.3.2011.</t>
  </si>
  <si>
    <t>30.6.2011.</t>
  </si>
  <si>
    <t>30.9.2011.</t>
  </si>
  <si>
    <t>31.12.2011.</t>
  </si>
  <si>
    <t>31.3.2012.</t>
  </si>
  <si>
    <t>30.6.2012.</t>
  </si>
  <si>
    <t>30.9.2012.</t>
  </si>
  <si>
    <t>31.12.2012.</t>
  </si>
  <si>
    <t>31.3.2013.</t>
  </si>
  <si>
    <t>30.6.2013.</t>
  </si>
  <si>
    <t>30.9.2013.</t>
  </si>
  <si>
    <t>31.12.2013.</t>
  </si>
  <si>
    <t>31.3.2014.</t>
  </si>
  <si>
    <t>30.6.2014.</t>
  </si>
  <si>
    <t>30.9.2014.</t>
  </si>
  <si>
    <t>31.12.2014.</t>
  </si>
  <si>
    <t>31.3.2015.</t>
  </si>
  <si>
    <t>30.6.2015.</t>
  </si>
  <si>
    <t>30.9.2015.</t>
  </si>
  <si>
    <t>31.12.2015.</t>
  </si>
  <si>
    <t>31.3.2016.</t>
  </si>
  <si>
    <t>30.6.2016.</t>
  </si>
  <si>
    <t>30.9.2016.</t>
  </si>
  <si>
    <t>31.12.2016.</t>
  </si>
  <si>
    <t>31.3.2017.</t>
  </si>
  <si>
    <t>30.6.2017.</t>
  </si>
  <si>
    <t>30.9.2017.</t>
  </si>
  <si>
    <t>31.12.2017.</t>
  </si>
  <si>
    <t>31.3.2018.</t>
  </si>
  <si>
    <t>30.6.2018.</t>
  </si>
  <si>
    <t>30.9.2018.</t>
  </si>
  <si>
    <t>31.12.2018.</t>
  </si>
  <si>
    <t>31.3.2019.</t>
  </si>
  <si>
    <t>30.6.2019.</t>
  </si>
  <si>
    <t>30.9.2019.</t>
  </si>
  <si>
    <t>31.12.2019.</t>
  </si>
  <si>
    <t>31.3.2020.</t>
  </si>
  <si>
    <t>30.6.2020.</t>
  </si>
  <si>
    <t>30.9.2020.</t>
  </si>
  <si>
    <t>31.12.2020.</t>
  </si>
  <si>
    <t>31.3.2021.</t>
  </si>
  <si>
    <t>30.6.2021.</t>
  </si>
  <si>
    <t>30.9.2021.</t>
  </si>
  <si>
    <t>31.12.2021.</t>
  </si>
  <si>
    <t>31.3.2022.</t>
  </si>
  <si>
    <t>30.9.2022.</t>
  </si>
  <si>
    <t>31.3.2024.</t>
  </si>
  <si>
    <t>Napomena: Pokazatelj Sentix prati raspoloženje investitora na globalnoj razini, njihova očekivanja i ocjenu trenutačne ekonomske situacije. Zasniva se na anketnom ispitivanju i može poprimiti vrijednosti između –100 i 100. Pozitivne vrijednosti znače pozitivnu ocjenu ekonomske situacije i obratno. Pokazatelj ESI prati ekonomsko raspoloženje u EU-u, pri čemu vrijednosti iznad 100 predstavljaju ekonomsko raspoloženje bolje od ostvarenoga dugoročnog prosjeka.</t>
  </si>
  <si>
    <t>Izvori: Bloomberg; Europska komisija</t>
  </si>
  <si>
    <t>Slika A.5. Inflatorni pritisci diljem svijeta osjetno su se usporili</t>
  </si>
  <si>
    <t>Inflacija – SAD</t>
  </si>
  <si>
    <t>Inflacija – europodručje</t>
  </si>
  <si>
    <t>Inflacija – svijet</t>
  </si>
  <si>
    <t>31.1.2020.</t>
  </si>
  <si>
    <t>28.2.2020.</t>
  </si>
  <si>
    <t>30.4.2020.</t>
  </si>
  <si>
    <t>29.5.2020.</t>
  </si>
  <si>
    <t>31.7.2020.</t>
  </si>
  <si>
    <t>31.8.2020.</t>
  </si>
  <si>
    <t>30.10.2020.</t>
  </si>
  <si>
    <t>30.11.2020.</t>
  </si>
  <si>
    <t>29.1.2021.</t>
  </si>
  <si>
    <t>26.2.2021.</t>
  </si>
  <si>
    <t>30.4.2021.</t>
  </si>
  <si>
    <t>31.5.2021.</t>
  </si>
  <si>
    <t>30.7.2021.</t>
  </si>
  <si>
    <t>31.8.2021.</t>
  </si>
  <si>
    <t>29.10.2021.</t>
  </si>
  <si>
    <t>30.11.2021.</t>
  </si>
  <si>
    <t>31.1.2022.</t>
  </si>
  <si>
    <t>28.2.2022.</t>
  </si>
  <si>
    <t>29.4.2022.</t>
  </si>
  <si>
    <t>31.5.2022.</t>
  </si>
  <si>
    <t>29.7.2022.</t>
  </si>
  <si>
    <t>31.8.2022.</t>
  </si>
  <si>
    <t>31.10.2022.</t>
  </si>
  <si>
    <t>30.11.2022.</t>
  </si>
  <si>
    <t>30.12.2022.</t>
  </si>
  <si>
    <t>31.1.2023.</t>
  </si>
  <si>
    <t>28.2.2023.</t>
  </si>
  <si>
    <t>30.4.2023.</t>
  </si>
  <si>
    <t>31.5.2023.</t>
  </si>
  <si>
    <t>31.7.2023.</t>
  </si>
  <si>
    <t>31.8.2023.</t>
  </si>
  <si>
    <t>31.10.2023.</t>
  </si>
  <si>
    <t>30.11.2023.</t>
  </si>
  <si>
    <t>31.1.2024.</t>
  </si>
  <si>
    <t>31.1.2005.</t>
  </si>
  <si>
    <t>28.2.2005.</t>
  </si>
  <si>
    <t>31.3.2005.</t>
  </si>
  <si>
    <t>29.4.2005.</t>
  </si>
  <si>
    <t>31.5.2005.</t>
  </si>
  <si>
    <t>30.6.2005.</t>
  </si>
  <si>
    <t>29.7.2005.</t>
  </si>
  <si>
    <t>31.8.2005.</t>
  </si>
  <si>
    <t>30.9.2005.</t>
  </si>
  <si>
    <t>31.10.2005.</t>
  </si>
  <si>
    <t>30.11.2005.</t>
  </si>
  <si>
    <t>30.12.2005.</t>
  </si>
  <si>
    <t>31.1.2006.</t>
  </si>
  <si>
    <t>28.2.2006.</t>
  </si>
  <si>
    <t>31.3.2006.</t>
  </si>
  <si>
    <t>28.4.2006.</t>
  </si>
  <si>
    <t>31.5.2006.</t>
  </si>
  <si>
    <t>30.6.2006.</t>
  </si>
  <si>
    <t>31.7.2006.</t>
  </si>
  <si>
    <t>31.8.2006.</t>
  </si>
  <si>
    <t>29.9.2006.</t>
  </si>
  <si>
    <t>31.10.2006.</t>
  </si>
  <si>
    <t>30.11.2006.</t>
  </si>
  <si>
    <t>29.12.2006.</t>
  </si>
  <si>
    <t>31.1.2007.</t>
  </si>
  <si>
    <t>28.2.2007.</t>
  </si>
  <si>
    <t>30.3.2007.</t>
  </si>
  <si>
    <t>30.4.2007.</t>
  </si>
  <si>
    <t>31.5.2007.</t>
  </si>
  <si>
    <t>29.6.2007.</t>
  </si>
  <si>
    <t>31.7.2007.</t>
  </si>
  <si>
    <t>31.8.2007.</t>
  </si>
  <si>
    <t>28.9.2007.</t>
  </si>
  <si>
    <t>31.10.2007.</t>
  </si>
  <si>
    <t>30.11.2007.</t>
  </si>
  <si>
    <t>31.1.2008.</t>
  </si>
  <si>
    <t>29.2.2008.</t>
  </si>
  <si>
    <t>30.4.2008.</t>
  </si>
  <si>
    <t>30.5.2008.</t>
  </si>
  <si>
    <t>31.7.2008.</t>
  </si>
  <si>
    <t>29.8.2008.</t>
  </si>
  <si>
    <t>31.10.2008.</t>
  </si>
  <si>
    <t>28.11.2008.</t>
  </si>
  <si>
    <t>30.1.2009.</t>
  </si>
  <si>
    <t>27.2.2009.</t>
  </si>
  <si>
    <t>30.4.2009.</t>
  </si>
  <si>
    <t>29.5.2009.</t>
  </si>
  <si>
    <t>31.7.2009.</t>
  </si>
  <si>
    <t>31.8.2009.</t>
  </si>
  <si>
    <t>30.10.2009.</t>
  </si>
  <si>
    <t>30.11.2009.</t>
  </si>
  <si>
    <t>29.1.2010.</t>
  </si>
  <si>
    <t>26.2.2010.</t>
  </si>
  <si>
    <t>30.4.2010.</t>
  </si>
  <si>
    <t>31.5.2010.</t>
  </si>
  <si>
    <t>30.7.2010.</t>
  </si>
  <si>
    <t>31.8.2010.</t>
  </si>
  <si>
    <t>29.10.2010.</t>
  </si>
  <si>
    <t>30.11.2010.</t>
  </si>
  <si>
    <t>31.1.2011.</t>
  </si>
  <si>
    <t>28.2.2011.</t>
  </si>
  <si>
    <t>29.4.2011.</t>
  </si>
  <si>
    <t>31.5.2011.</t>
  </si>
  <si>
    <t>29.7.2011.</t>
  </si>
  <si>
    <t>31.8.2011.</t>
  </si>
  <si>
    <t>31.10.2011.</t>
  </si>
  <si>
    <t>30.11.2011.</t>
  </si>
  <si>
    <t>30.12.2011.</t>
  </si>
  <si>
    <t>31.1.2012.</t>
  </si>
  <si>
    <t>29.2.2012.</t>
  </si>
  <si>
    <t>30.3.2012.</t>
  </si>
  <si>
    <t>30.4.2012.</t>
  </si>
  <si>
    <t>31.5.2012.</t>
  </si>
  <si>
    <t>29.6.2012.</t>
  </si>
  <si>
    <t>31.7.2012.</t>
  </si>
  <si>
    <t>31.8.2012.</t>
  </si>
  <si>
    <t>28.9.2012.</t>
  </si>
  <si>
    <t>31.10.2012.</t>
  </si>
  <si>
    <t>30.11.2012.</t>
  </si>
  <si>
    <t>31.1.2013.</t>
  </si>
  <si>
    <t>28.2.2013.</t>
  </si>
  <si>
    <t>29.3.2013.</t>
  </si>
  <si>
    <t>30.4.2013.</t>
  </si>
  <si>
    <t>31.5.2013.</t>
  </si>
  <si>
    <t>28.6.2013.</t>
  </si>
  <si>
    <t>31.7.2013.</t>
  </si>
  <si>
    <t>30.8.2013.</t>
  </si>
  <si>
    <t>31.10.2013.</t>
  </si>
  <si>
    <t>29.11.2013.</t>
  </si>
  <si>
    <t>31.1.2014.</t>
  </si>
  <si>
    <t>28.2.2014.</t>
  </si>
  <si>
    <t>30.4.2014.</t>
  </si>
  <si>
    <t>30.5.2014.</t>
  </si>
  <si>
    <t>31.7.2014.</t>
  </si>
  <si>
    <t>29.8.2014.</t>
  </si>
  <si>
    <t>31.10.2014.</t>
  </si>
  <si>
    <t>28.11.2014.</t>
  </si>
  <si>
    <t>30.1.2015.</t>
  </si>
  <si>
    <t>27.2.2015.</t>
  </si>
  <si>
    <t>30.4.2015.</t>
  </si>
  <si>
    <t>29.5.2015.</t>
  </si>
  <si>
    <t>31.7.2015.</t>
  </si>
  <si>
    <t>31.8.2015.</t>
  </si>
  <si>
    <t>30.10.2015.</t>
  </si>
  <si>
    <t>30.11.2015.</t>
  </si>
  <si>
    <t>29.1.2016.</t>
  </si>
  <si>
    <t>29.2.2016.</t>
  </si>
  <si>
    <t>29.4.2016.</t>
  </si>
  <si>
    <t>31.5.2016.</t>
  </si>
  <si>
    <t>29.7.2016.</t>
  </si>
  <si>
    <t>31.8.2016.</t>
  </si>
  <si>
    <t>31.10.2016.</t>
  </si>
  <si>
    <t>30.11.2016.</t>
  </si>
  <si>
    <t>30.12.2016.</t>
  </si>
  <si>
    <t>31.1.2017.</t>
  </si>
  <si>
    <t>28.2.2017.</t>
  </si>
  <si>
    <t>28.4.2017.</t>
  </si>
  <si>
    <t>31.5.2017.</t>
  </si>
  <si>
    <t>31.7.2017.</t>
  </si>
  <si>
    <t>31.8.2017.</t>
  </si>
  <si>
    <t>29.9.2017.</t>
  </si>
  <si>
    <t>31.10.2017.</t>
  </si>
  <si>
    <t>30.11.2017.</t>
  </si>
  <si>
    <t>29.12.2017.</t>
  </si>
  <si>
    <t>31.1.2018.</t>
  </si>
  <si>
    <t>28.2.2018.</t>
  </si>
  <si>
    <t>30.3.2018.</t>
  </si>
  <si>
    <t>30.4.2018.</t>
  </si>
  <si>
    <t>31.5.2018.</t>
  </si>
  <si>
    <t>29.6.2018.</t>
  </si>
  <si>
    <t>31.7.2018.</t>
  </si>
  <si>
    <t>31.8.2018.</t>
  </si>
  <si>
    <t>28.9.2018.</t>
  </si>
  <si>
    <t>31.10.2018.</t>
  </si>
  <si>
    <t>30.11.2018.</t>
  </si>
  <si>
    <t>31.1.2019.</t>
  </si>
  <si>
    <t>28.2.2019.</t>
  </si>
  <si>
    <t>29.3.2019.</t>
  </si>
  <si>
    <t>30.4.2019.</t>
  </si>
  <si>
    <t>31.5.2019.</t>
  </si>
  <si>
    <t>28.6.2019.</t>
  </si>
  <si>
    <t>31.7.2019.</t>
  </si>
  <si>
    <t>30.8.2019.</t>
  </si>
  <si>
    <t>31.10.2019.</t>
  </si>
  <si>
    <t>29.11.2019.</t>
  </si>
  <si>
    <t>S&amp;P 500</t>
  </si>
  <si>
    <t>2007. = 100</t>
  </si>
  <si>
    <t>10-god.prosjek</t>
  </si>
  <si>
    <t>Slika A.9. Vrednovanje dionica europskih banaka poraslo je</t>
  </si>
  <si>
    <t>31.3.2002.</t>
  </si>
  <si>
    <t>30.6.2002.</t>
  </si>
  <si>
    <t>30.9.2002.</t>
  </si>
  <si>
    <t>31.12.2002.</t>
  </si>
  <si>
    <t>31.3.2003.</t>
  </si>
  <si>
    <t>30.6.2003.</t>
  </si>
  <si>
    <t>30.9.2003.</t>
  </si>
  <si>
    <t>31.12.2003.</t>
  </si>
  <si>
    <t>31.3.2004.</t>
  </si>
  <si>
    <t>30.6.2004.</t>
  </si>
  <si>
    <t>30.9.2004.</t>
  </si>
  <si>
    <t>31.12.2004.</t>
  </si>
  <si>
    <t>31.12.2005.</t>
  </si>
  <si>
    <t>30.9.2006.</t>
  </si>
  <si>
    <t>31.12.2006.</t>
  </si>
  <si>
    <t xml:space="preserve"> %</t>
  </si>
  <si>
    <t>Ujedinjena Kraljevina</t>
  </si>
  <si>
    <t>3.1.2022.</t>
  </si>
  <si>
    <t>4.1.2022.</t>
  </si>
  <si>
    <t>5.1.2022.</t>
  </si>
  <si>
    <t>6.1.2022.</t>
  </si>
  <si>
    <t>7.1.2022.</t>
  </si>
  <si>
    <t>10.1.2022.</t>
  </si>
  <si>
    <t>11.1.2022.</t>
  </si>
  <si>
    <t>12.1.2022.</t>
  </si>
  <si>
    <t>13.1.2022.</t>
  </si>
  <si>
    <t>14.1.2022.</t>
  </si>
  <si>
    <t>18.1.2022.</t>
  </si>
  <si>
    <t>19.1.2022.</t>
  </si>
  <si>
    <t>20.1.2022.</t>
  </si>
  <si>
    <t>21.1.2022.</t>
  </si>
  <si>
    <t>24.1.2022.</t>
  </si>
  <si>
    <t>25.1.2022.</t>
  </si>
  <si>
    <t>26.1.2022.</t>
  </si>
  <si>
    <t>27.1.2022.</t>
  </si>
  <si>
    <t>28.1.2022.</t>
  </si>
  <si>
    <t>2.2.2022.</t>
  </si>
  <si>
    <t>3.2.2022.</t>
  </si>
  <si>
    <t>4.2.2022.</t>
  </si>
  <si>
    <t>7.2.2022.</t>
  </si>
  <si>
    <t>8.2.2022.</t>
  </si>
  <si>
    <t>9.2.2022.</t>
  </si>
  <si>
    <t>10.2.2022.</t>
  </si>
  <si>
    <t>11.2.2022.</t>
  </si>
  <si>
    <t>14.2.2022.</t>
  </si>
  <si>
    <t>15.2.2022.</t>
  </si>
  <si>
    <t>16.2.2022.</t>
  </si>
  <si>
    <t>17.2.2022.</t>
  </si>
  <si>
    <t>18.2.2022.</t>
  </si>
  <si>
    <t>22.2.2022.</t>
  </si>
  <si>
    <t>23.2.2022.</t>
  </si>
  <si>
    <t>24.2.2022.</t>
  </si>
  <si>
    <t>25.2.2022.</t>
  </si>
  <si>
    <t>2.3.2022.</t>
  </si>
  <si>
    <t>3.3.2022.</t>
  </si>
  <si>
    <t>4.3.2022.</t>
  </si>
  <si>
    <t>7.3.2022.</t>
  </si>
  <si>
    <t>8.3.2022.</t>
  </si>
  <si>
    <t>9.3.2022.</t>
  </si>
  <si>
    <t>10.3.2022.</t>
  </si>
  <si>
    <t>11.3.2022.</t>
  </si>
  <si>
    <t>14.3.2022.</t>
  </si>
  <si>
    <t>15.3.2022.</t>
  </si>
  <si>
    <t>16.3.2022.</t>
  </si>
  <si>
    <t>17.3.2022.</t>
  </si>
  <si>
    <t>18.3.2022.</t>
  </si>
  <si>
    <t>21.3.2022.</t>
  </si>
  <si>
    <t>22.3.2022.</t>
  </si>
  <si>
    <t>23.3.2022.</t>
  </si>
  <si>
    <t>24.3.2022.</t>
  </si>
  <si>
    <t>25.3.2022.</t>
  </si>
  <si>
    <t>28.3.2022.</t>
  </si>
  <si>
    <t>29.3.2022.</t>
  </si>
  <si>
    <t>30.3.2022.</t>
  </si>
  <si>
    <t>4.4.2022.</t>
  </si>
  <si>
    <t>5.4.2022.</t>
  </si>
  <si>
    <t>6.4.2022.</t>
  </si>
  <si>
    <t>7.4.2022.</t>
  </si>
  <si>
    <t>8.4.2022.</t>
  </si>
  <si>
    <t>11.4.2022.</t>
  </si>
  <si>
    <t>12.4.2022.</t>
  </si>
  <si>
    <t>13.4.2022.</t>
  </si>
  <si>
    <t>14.4.2022.</t>
  </si>
  <si>
    <t>19.4.2022.</t>
  </si>
  <si>
    <t>20.4.2022.</t>
  </si>
  <si>
    <t>21.4.2022.</t>
  </si>
  <si>
    <t>22.4.2022.</t>
  </si>
  <si>
    <t>25.4.2022.</t>
  </si>
  <si>
    <t>26.4.2022.</t>
  </si>
  <si>
    <t>27.4.2022.</t>
  </si>
  <si>
    <t>28.4.2022.</t>
  </si>
  <si>
    <t>2.5.2022.</t>
  </si>
  <si>
    <t>3.5.2022.</t>
  </si>
  <si>
    <t>4.5.2022.</t>
  </si>
  <si>
    <t>5.5.2022.</t>
  </si>
  <si>
    <t>6.5.2022.</t>
  </si>
  <si>
    <t>9.5.2022.</t>
  </si>
  <si>
    <t>10.5.2022.</t>
  </si>
  <si>
    <t>11.5.2022.</t>
  </si>
  <si>
    <t>12.5.2022.</t>
  </si>
  <si>
    <t>13.5.2022.</t>
  </si>
  <si>
    <t>16.5.2022.</t>
  </si>
  <si>
    <t>17.5.2022.</t>
  </si>
  <si>
    <t>18.5.2022.</t>
  </si>
  <si>
    <t>19.5.2022.</t>
  </si>
  <si>
    <t>20.5.2022.</t>
  </si>
  <si>
    <t>23.5.2022.</t>
  </si>
  <si>
    <t>24.5.2022.</t>
  </si>
  <si>
    <t>25.5.2022.</t>
  </si>
  <si>
    <t>26.5.2022.</t>
  </si>
  <si>
    <t>27.5.2022.</t>
  </si>
  <si>
    <t>2.6.2022.</t>
  </si>
  <si>
    <t>3.6.2022.</t>
  </si>
  <si>
    <t>6.6.2022.</t>
  </si>
  <si>
    <t>7.6.2022.</t>
  </si>
  <si>
    <t>8.6.2022.</t>
  </si>
  <si>
    <t>9.6.2022.</t>
  </si>
  <si>
    <t>10.6.2022.</t>
  </si>
  <si>
    <t>13.6.2022.</t>
  </si>
  <si>
    <t>14.6.2022.</t>
  </si>
  <si>
    <t>15.6.2022.</t>
  </si>
  <si>
    <t>16.6.2022.</t>
  </si>
  <si>
    <t>17.6.2022.</t>
  </si>
  <si>
    <t>21.6.2022.</t>
  </si>
  <si>
    <t>22.6.2022.</t>
  </si>
  <si>
    <t>23.6.2022.</t>
  </si>
  <si>
    <t>24.6.2022.</t>
  </si>
  <si>
    <t>27.6.2022.</t>
  </si>
  <si>
    <t>28.6.2022.</t>
  </si>
  <si>
    <t>29.6.2022.</t>
  </si>
  <si>
    <t>5.7.2022.</t>
  </si>
  <si>
    <t>6.7.2022.</t>
  </si>
  <si>
    <t>7.7.2022.</t>
  </si>
  <si>
    <t>8.7.2022.</t>
  </si>
  <si>
    <t>11.7.2022.</t>
  </si>
  <si>
    <t>12.7.2022.</t>
  </si>
  <si>
    <t>13.7.2022.</t>
  </si>
  <si>
    <t>14.7.2022.</t>
  </si>
  <si>
    <t>15.7.2022.</t>
  </si>
  <si>
    <t>18.7.2022.</t>
  </si>
  <si>
    <t>19.7.2022.</t>
  </si>
  <si>
    <t>20.7.2022.</t>
  </si>
  <si>
    <t>21.7.2022.</t>
  </si>
  <si>
    <t>22.7.2022.</t>
  </si>
  <si>
    <t>25.7.2022.</t>
  </si>
  <si>
    <t>26.7.2022.</t>
  </si>
  <si>
    <t>27.7.2022.</t>
  </si>
  <si>
    <t>28.7.2022.</t>
  </si>
  <si>
    <t>2.8.2022.</t>
  </si>
  <si>
    <t>3.8.2022.</t>
  </si>
  <si>
    <t>4.8.2022.</t>
  </si>
  <si>
    <t>5.8.2022.</t>
  </si>
  <si>
    <t>8.8.2022.</t>
  </si>
  <si>
    <t>9.8.2022.</t>
  </si>
  <si>
    <t>10.8.2022.</t>
  </si>
  <si>
    <t>11.8.2022.</t>
  </si>
  <si>
    <t>12.8.2022.</t>
  </si>
  <si>
    <t>15.8.2022.</t>
  </si>
  <si>
    <t>16.8.2022.</t>
  </si>
  <si>
    <t>17.8.2022.</t>
  </si>
  <si>
    <t>18.8.2022.</t>
  </si>
  <si>
    <t>19.8.2022.</t>
  </si>
  <si>
    <t>22.8.2022.</t>
  </si>
  <si>
    <t>23.8.2022.</t>
  </si>
  <si>
    <t>24.8.2022.</t>
  </si>
  <si>
    <t>25.8.2022.</t>
  </si>
  <si>
    <t>26.8.2022.</t>
  </si>
  <si>
    <t>29.8.2022.</t>
  </si>
  <si>
    <t>30.8.2022.</t>
  </si>
  <si>
    <t>2.9.2022.</t>
  </si>
  <si>
    <t>6.9.2022.</t>
  </si>
  <si>
    <t>7.9.2022.</t>
  </si>
  <si>
    <t>8.9.2022.</t>
  </si>
  <si>
    <t>9.9.2022.</t>
  </si>
  <si>
    <t>12.9.2022.</t>
  </si>
  <si>
    <t>13.9.2022.</t>
  </si>
  <si>
    <t>14.9.2022.</t>
  </si>
  <si>
    <t>15.9.2022.</t>
  </si>
  <si>
    <t>16.9.2022.</t>
  </si>
  <si>
    <t>19.9.2022.</t>
  </si>
  <si>
    <t>20.9.2022.</t>
  </si>
  <si>
    <t>21.9.2022.</t>
  </si>
  <si>
    <t>22.9.2022.</t>
  </si>
  <si>
    <t>23.9.2022.</t>
  </si>
  <si>
    <t>26.9.2022.</t>
  </si>
  <si>
    <t>27.9.2022.</t>
  </si>
  <si>
    <t>28.9.2022.</t>
  </si>
  <si>
    <t>29.9.2022.</t>
  </si>
  <si>
    <t>3.10.2022.</t>
  </si>
  <si>
    <t>4.10.2022.</t>
  </si>
  <si>
    <t>5.10.2022.</t>
  </si>
  <si>
    <t>6.10.2022.</t>
  </si>
  <si>
    <t>7.10.2022.</t>
  </si>
  <si>
    <t>11.10.2022.</t>
  </si>
  <si>
    <t>12.10.2022.</t>
  </si>
  <si>
    <t>13.10.2022.</t>
  </si>
  <si>
    <t>14.10.2022.</t>
  </si>
  <si>
    <t>17.10.2022.</t>
  </si>
  <si>
    <t>18.10.2022.</t>
  </si>
  <si>
    <t>19.10.2022.</t>
  </si>
  <si>
    <t>20.10.2022.</t>
  </si>
  <si>
    <t>21.10.2022.</t>
  </si>
  <si>
    <t>24.10.2022.</t>
  </si>
  <si>
    <t>25.10.2022.</t>
  </si>
  <si>
    <t>26.10.2022.</t>
  </si>
  <si>
    <t>27.10.2022.</t>
  </si>
  <si>
    <t>28.10.2022.</t>
  </si>
  <si>
    <t>2.11.2022.</t>
  </si>
  <si>
    <t>3.11.2022.</t>
  </si>
  <si>
    <t>4.11.2022.</t>
  </si>
  <si>
    <t>7.11.2022.</t>
  </si>
  <si>
    <t>8.11.2022.</t>
  </si>
  <si>
    <t>9.11.2022.</t>
  </si>
  <si>
    <t>10.11.2022.</t>
  </si>
  <si>
    <t>14.11.2022.</t>
  </si>
  <si>
    <t>15.11.2022.</t>
  </si>
  <si>
    <t>16.11.2022.</t>
  </si>
  <si>
    <t>17.11.2022.</t>
  </si>
  <si>
    <t>18.11.2022.</t>
  </si>
  <si>
    <t>21.11.2022.</t>
  </si>
  <si>
    <t>22.11.2022.</t>
  </si>
  <si>
    <t>23.11.2022.</t>
  </si>
  <si>
    <t>25.11.2022.</t>
  </si>
  <si>
    <t>28.11.2022.</t>
  </si>
  <si>
    <t>29.11.2022.</t>
  </si>
  <si>
    <t>2.12.2022.</t>
  </si>
  <si>
    <t>5.12.2022.</t>
  </si>
  <si>
    <t>6.12.2022.</t>
  </si>
  <si>
    <t>7.12.2022.</t>
  </si>
  <si>
    <t>8.12.2022.</t>
  </si>
  <si>
    <t>9.12.2022.</t>
  </si>
  <si>
    <t>12.12.2022.</t>
  </si>
  <si>
    <t>13.12.2022.</t>
  </si>
  <si>
    <t>14.12.2022.</t>
  </si>
  <si>
    <t>15.12.2022.</t>
  </si>
  <si>
    <t>16.12.2022.</t>
  </si>
  <si>
    <t>19.12.2022.</t>
  </si>
  <si>
    <t>20.12.2022.</t>
  </si>
  <si>
    <t>21.12.2022.</t>
  </si>
  <si>
    <t>22.12.2022.</t>
  </si>
  <si>
    <t>23.12.2022.</t>
  </si>
  <si>
    <t>27.12.2022.</t>
  </si>
  <si>
    <t>28.12.2022.</t>
  </si>
  <si>
    <t>29.12.2022.</t>
  </si>
  <si>
    <t>3.1.2023.</t>
  </si>
  <si>
    <t>4.1.2023.</t>
  </si>
  <si>
    <t>5.1.2023.</t>
  </si>
  <si>
    <t>6.1.2023.</t>
  </si>
  <si>
    <t>9.1.2023.</t>
  </si>
  <si>
    <t>10.1.2023.</t>
  </si>
  <si>
    <t>11.1.2023.</t>
  </si>
  <si>
    <t>12.1.2023.</t>
  </si>
  <si>
    <t>13.1.2023.</t>
  </si>
  <si>
    <t>17.1.2023.</t>
  </si>
  <si>
    <t>18.1.2023.</t>
  </si>
  <si>
    <t>19.1.2023.</t>
  </si>
  <si>
    <t>20.1.2023.</t>
  </si>
  <si>
    <t>23.1.2023.</t>
  </si>
  <si>
    <t>24.1.2023.</t>
  </si>
  <si>
    <t>25.1.2023.</t>
  </si>
  <si>
    <t>26.1.2023.</t>
  </si>
  <si>
    <t>27.1.2023.</t>
  </si>
  <si>
    <t>30.1.2023.</t>
  </si>
  <si>
    <t>2.2.2023.</t>
  </si>
  <si>
    <t>3.2.2023.</t>
  </si>
  <si>
    <t>6.2.2023.</t>
  </si>
  <si>
    <t>7.2.2023.</t>
  </si>
  <si>
    <t>8.2.2023.</t>
  </si>
  <si>
    <t>9.2.2023.</t>
  </si>
  <si>
    <t>10.2.2023.</t>
  </si>
  <si>
    <t>13.2.2023.</t>
  </si>
  <si>
    <t>14.2.2023.</t>
  </si>
  <si>
    <t>15.2.2023.</t>
  </si>
  <si>
    <t>16.2.2023.</t>
  </si>
  <si>
    <t>17.2.2023.</t>
  </si>
  <si>
    <t>21.2.2023.</t>
  </si>
  <si>
    <t>22.2.2023.</t>
  </si>
  <si>
    <t>23.2.2023.</t>
  </si>
  <si>
    <t>24.2.2023.</t>
  </si>
  <si>
    <t>27.2.2023.</t>
  </si>
  <si>
    <t>2.3.2023.</t>
  </si>
  <si>
    <t>3.3.2023.</t>
  </si>
  <si>
    <t>6.3.2023.</t>
  </si>
  <si>
    <t>7.3.2023.</t>
  </si>
  <si>
    <t>8.3.2023.</t>
  </si>
  <si>
    <t>9.3.2023.</t>
  </si>
  <si>
    <t>10.3.2023.</t>
  </si>
  <si>
    <t>13.3.2023.</t>
  </si>
  <si>
    <t>14.3.2023.</t>
  </si>
  <si>
    <t>15.3.2023.</t>
  </si>
  <si>
    <t>16.3.2023.</t>
  </si>
  <si>
    <t>17.3.2023.</t>
  </si>
  <si>
    <t>20.3.2023.</t>
  </si>
  <si>
    <t>21.3.2023.</t>
  </si>
  <si>
    <t>22.3.2023.</t>
  </si>
  <si>
    <t>23.3.2023.</t>
  </si>
  <si>
    <t>24.3.2023.</t>
  </si>
  <si>
    <t>27.3.2023.</t>
  </si>
  <si>
    <t>28.3.2023.</t>
  </si>
  <si>
    <t>29.3.2023.</t>
  </si>
  <si>
    <t>30.3.2023.</t>
  </si>
  <si>
    <t>3.4.2023.</t>
  </si>
  <si>
    <t>5.4.2023.</t>
  </si>
  <si>
    <t>6.4.2023.</t>
  </si>
  <si>
    <t>11.4.2023.</t>
  </si>
  <si>
    <t>12.4.2023.</t>
  </si>
  <si>
    <t>13.4.2023.</t>
  </si>
  <si>
    <t>14.4.2023.</t>
  </si>
  <si>
    <t>17.4.2023.</t>
  </si>
  <si>
    <t>18.4.2023.</t>
  </si>
  <si>
    <t>19.4.2023.</t>
  </si>
  <si>
    <t>20.4.2023.</t>
  </si>
  <si>
    <t>21.4.2023.</t>
  </si>
  <si>
    <t>24.4.2023.</t>
  </si>
  <si>
    <t>25.4.2023.</t>
  </si>
  <si>
    <t>26.4.2023.</t>
  </si>
  <si>
    <t>27.4.2023.</t>
  </si>
  <si>
    <t>28.4.2023.</t>
  </si>
  <si>
    <t>2.5.2023.</t>
  </si>
  <si>
    <t>3.5.2023.</t>
  </si>
  <si>
    <t>4.5.2023.</t>
  </si>
  <si>
    <t>5.5.2023.</t>
  </si>
  <si>
    <t>8.5.2023.</t>
  </si>
  <si>
    <t>9.5.2023.</t>
  </si>
  <si>
    <t>10.5.2023.</t>
  </si>
  <si>
    <t>11.5.2023.</t>
  </si>
  <si>
    <t>12.5.2023.</t>
  </si>
  <si>
    <t>15.5.2023.</t>
  </si>
  <si>
    <t>16.5.2023.</t>
  </si>
  <si>
    <t>17.5.2023.</t>
  </si>
  <si>
    <t>18.5.2023.</t>
  </si>
  <si>
    <t>19.5.2023.</t>
  </si>
  <si>
    <t>22.5.2023.</t>
  </si>
  <si>
    <t>23.5.2023.</t>
  </si>
  <si>
    <t>24.5.2023.</t>
  </si>
  <si>
    <t>25.5.2023.</t>
  </si>
  <si>
    <t>26.5.2023.</t>
  </si>
  <si>
    <t>30.5.2023.</t>
  </si>
  <si>
    <t>2.6.2023.</t>
  </si>
  <si>
    <t>5.6.2023.</t>
  </si>
  <si>
    <t>6.6.2023.</t>
  </si>
  <si>
    <t>7.6.2023.</t>
  </si>
  <si>
    <t>8.6.2023.</t>
  </si>
  <si>
    <t>9.6.2023.</t>
  </si>
  <si>
    <t>12.6.2023.</t>
  </si>
  <si>
    <t>13.6.2023.</t>
  </si>
  <si>
    <t>15.6.2023.</t>
  </si>
  <si>
    <t>16.6.2023.</t>
  </si>
  <si>
    <t>20.6.2023.</t>
  </si>
  <si>
    <t>21.6.2023.</t>
  </si>
  <si>
    <t>22.6.2023.</t>
  </si>
  <si>
    <t>23.6.2023.</t>
  </si>
  <si>
    <t>26.6.2023.</t>
  </si>
  <si>
    <t>27.6.2023.</t>
  </si>
  <si>
    <t>28.6.2023.</t>
  </si>
  <si>
    <t>29.6.2023.</t>
  </si>
  <si>
    <t>3.7.2023.</t>
  </si>
  <si>
    <t>5.7.2023.</t>
  </si>
  <si>
    <t>6.7.2023.</t>
  </si>
  <si>
    <t>7.7.2023.</t>
  </si>
  <si>
    <t>10.7.2023.</t>
  </si>
  <si>
    <t>11.7.2023.</t>
  </si>
  <si>
    <t>12.7.2023.</t>
  </si>
  <si>
    <t>13.7.2023.</t>
  </si>
  <si>
    <t>14.7.2023.</t>
  </si>
  <si>
    <t>17.7.2023.</t>
  </si>
  <si>
    <t>18.7.2023.</t>
  </si>
  <si>
    <t>19.7.2023.</t>
  </si>
  <si>
    <t>20.7.2023.</t>
  </si>
  <si>
    <t>21.7.2023.</t>
  </si>
  <si>
    <t>24.7.2023.</t>
  </si>
  <si>
    <t>25.7.2023.</t>
  </si>
  <si>
    <t>26.7.2023.</t>
  </si>
  <si>
    <t>27.7.2023.</t>
  </si>
  <si>
    <t>28.7.2023.</t>
  </si>
  <si>
    <t>2.8.2023.</t>
  </si>
  <si>
    <t>3.8.2023.</t>
  </si>
  <si>
    <t>4.8.2023.</t>
  </si>
  <si>
    <t>7.8.2023.</t>
  </si>
  <si>
    <t>8.8.2023.</t>
  </si>
  <si>
    <t>9.8.2023.</t>
  </si>
  <si>
    <t>10.8.2023.</t>
  </si>
  <si>
    <t>11.8.2023.</t>
  </si>
  <si>
    <t>14.8.2023.</t>
  </si>
  <si>
    <t>15.8.2023.</t>
  </si>
  <si>
    <t>16.8.2023.</t>
  </si>
  <si>
    <t>17.8.2023.</t>
  </si>
  <si>
    <t>18.8.2023.</t>
  </si>
  <si>
    <t>21.8.2023.</t>
  </si>
  <si>
    <t>22.8.2023.</t>
  </si>
  <si>
    <t>23.8.2023.</t>
  </si>
  <si>
    <t>24.8.2023.</t>
  </si>
  <si>
    <t>25.8.2023.</t>
  </si>
  <si>
    <t>28.8.2023.</t>
  </si>
  <si>
    <t>29.8.2023.</t>
  </si>
  <si>
    <t>30.8.2023.</t>
  </si>
  <si>
    <t>5.9.2023.</t>
  </si>
  <si>
    <t>6.9.2023.</t>
  </si>
  <si>
    <t>7.9.2023.</t>
  </si>
  <si>
    <t>8.9.2023.</t>
  </si>
  <si>
    <t>11.9.2023.</t>
  </si>
  <si>
    <t>12.9.2023.</t>
  </si>
  <si>
    <t>13.9.2023.</t>
  </si>
  <si>
    <t>14.9.2023.</t>
  </si>
  <si>
    <t>15.9.2023.</t>
  </si>
  <si>
    <t>18.9.2023.</t>
  </si>
  <si>
    <t>19.9.2023.</t>
  </si>
  <si>
    <t>20.9.2023.</t>
  </si>
  <si>
    <t>21.9.2023.</t>
  </si>
  <si>
    <t>22.9.2023.</t>
  </si>
  <si>
    <t>25.9.2023.</t>
  </si>
  <si>
    <t>26.9.2023.</t>
  </si>
  <si>
    <t>27.9.2023.</t>
  </si>
  <si>
    <t>28.9.2023.</t>
  </si>
  <si>
    <t>29.9.2023.</t>
  </si>
  <si>
    <t>2.10.2023.</t>
  </si>
  <si>
    <t>3.10.2023.</t>
  </si>
  <si>
    <t>4.10.2023.</t>
  </si>
  <si>
    <t>5.10.2023.</t>
  </si>
  <si>
    <t>6.10.2023.</t>
  </si>
  <si>
    <t>10.10.2023.</t>
  </si>
  <si>
    <t>11.10.2023.</t>
  </si>
  <si>
    <t>12.10.2023.</t>
  </si>
  <si>
    <t>13.10.2023.</t>
  </si>
  <si>
    <t>16.10.2023.</t>
  </si>
  <si>
    <t>17.10.2023.</t>
  </si>
  <si>
    <t>18.10.2023.</t>
  </si>
  <si>
    <t>19.10.2023.</t>
  </si>
  <si>
    <t>20.10.2023.</t>
  </si>
  <si>
    <t>23.10.2023.</t>
  </si>
  <si>
    <t>24.10.2023.</t>
  </si>
  <si>
    <t>25.10.2023.</t>
  </si>
  <si>
    <t>26.10.2023.</t>
  </si>
  <si>
    <t>27.10.2023.</t>
  </si>
  <si>
    <t>30.10.2023.</t>
  </si>
  <si>
    <t>2.11.2023.</t>
  </si>
  <si>
    <t>3.11.2023.</t>
  </si>
  <si>
    <t>6.11.2023.</t>
  </si>
  <si>
    <t>7.11.2023.</t>
  </si>
  <si>
    <t>8.11.2023.</t>
  </si>
  <si>
    <t>9.11.2023.</t>
  </si>
  <si>
    <t>10.11.2023.</t>
  </si>
  <si>
    <t>13.11.2023.</t>
  </si>
  <si>
    <t>14.11.2023.</t>
  </si>
  <si>
    <t>15.11.2023.</t>
  </si>
  <si>
    <t>16.11.2023.</t>
  </si>
  <si>
    <t>17.11.2023.</t>
  </si>
  <si>
    <t>20.11.2023.</t>
  </si>
  <si>
    <t>21.11.2023.</t>
  </si>
  <si>
    <t>22.11.2023.</t>
  </si>
  <si>
    <t>28.11.2023.</t>
  </si>
  <si>
    <t>29.11.2023.</t>
  </si>
  <si>
    <t>4.12.2023.</t>
  </si>
  <si>
    <t>5.12.2023.</t>
  </si>
  <si>
    <t>6.12.2023.</t>
  </si>
  <si>
    <t>7.12.2023.</t>
  </si>
  <si>
    <t>8.12.2023.</t>
  </si>
  <si>
    <t>11.12.2023.</t>
  </si>
  <si>
    <t>12.12.2023.</t>
  </si>
  <si>
    <t>13.12.2023.</t>
  </si>
  <si>
    <t>14.12.2023.</t>
  </si>
  <si>
    <t>15.12.2023.</t>
  </si>
  <si>
    <t>18.12.2023.</t>
  </si>
  <si>
    <t>19.12.2023.</t>
  </si>
  <si>
    <t>20.12.2023.</t>
  </si>
  <si>
    <t>21.12.2023.</t>
  </si>
  <si>
    <t>22.12.2023.</t>
  </si>
  <si>
    <t>27.12.2023.</t>
  </si>
  <si>
    <t>28.12.2023.</t>
  </si>
  <si>
    <t>29.12.2023.</t>
  </si>
  <si>
    <t>2.1.2024.</t>
  </si>
  <si>
    <t>3.1.2024.</t>
  </si>
  <si>
    <t>4.1.2024.</t>
  </si>
  <si>
    <t>5.1.2024.</t>
  </si>
  <si>
    <t>8.1.2024.</t>
  </si>
  <si>
    <t>9.1.2024.</t>
  </si>
  <si>
    <t>10.1.2024.</t>
  </si>
  <si>
    <t>11.1.2024.</t>
  </si>
  <si>
    <t>12.1.2024.</t>
  </si>
  <si>
    <t>16.1.2024.</t>
  </si>
  <si>
    <t>17.1.2024.</t>
  </si>
  <si>
    <t>18.1.2024.</t>
  </si>
  <si>
    <t>19.1.2024.</t>
  </si>
  <si>
    <t>22.1.2024.</t>
  </si>
  <si>
    <t>23.1.2024.</t>
  </si>
  <si>
    <t>24.1.2024.</t>
  </si>
  <si>
    <t>25.1.2024.</t>
  </si>
  <si>
    <t>29.1.2024.</t>
  </si>
  <si>
    <t>30.1.2024.</t>
  </si>
  <si>
    <t>2.2.2024.</t>
  </si>
  <si>
    <t>5.2.2024.</t>
  </si>
  <si>
    <t>6.2.2024.</t>
  </si>
  <si>
    <t>7.2.2024.</t>
  </si>
  <si>
    <t>8.2.2024.</t>
  </si>
  <si>
    <t>9.2.2024.</t>
  </si>
  <si>
    <t>12.2.2024.</t>
  </si>
  <si>
    <t>13.2.2024.</t>
  </si>
  <si>
    <t>14.2.2024.</t>
  </si>
  <si>
    <t>15.2.2024.</t>
  </si>
  <si>
    <t>16.2.2024.</t>
  </si>
  <si>
    <t>20.2.2024.</t>
  </si>
  <si>
    <t>21.2.2024.</t>
  </si>
  <si>
    <t>22.2.2024.</t>
  </si>
  <si>
    <t>23.2.2024.</t>
  </si>
  <si>
    <t>26.2.2024.</t>
  </si>
  <si>
    <t>27.2.2024.</t>
  </si>
  <si>
    <t>28.2.2024.</t>
  </si>
  <si>
    <t>4.3.2024.</t>
  </si>
  <si>
    <t>5.3.2024.</t>
  </si>
  <si>
    <t>6.3.2024.</t>
  </si>
  <si>
    <t>7.3.2024.</t>
  </si>
  <si>
    <t>8.3.2024.</t>
  </si>
  <si>
    <t>11.3.2024.</t>
  </si>
  <si>
    <t>13.3.2024.</t>
  </si>
  <si>
    <t>14.3.2024.</t>
  </si>
  <si>
    <t>15.3.2024.</t>
  </si>
  <si>
    <t>18.3.2024.</t>
  </si>
  <si>
    <t>19.3.2024.</t>
  </si>
  <si>
    <t>20.3.2024.</t>
  </si>
  <si>
    <t>21.3.2024.</t>
  </si>
  <si>
    <t>22.3.2024.</t>
  </si>
  <si>
    <t>25.3.2024.</t>
  </si>
  <si>
    <t>26.3.2024.</t>
  </si>
  <si>
    <t>27.3.2024.</t>
  </si>
  <si>
    <t>28.3.2024.</t>
  </si>
  <si>
    <t>2.4.2024.</t>
  </si>
  <si>
    <t>3.4.2024.</t>
  </si>
  <si>
    <t>4.4.2024.</t>
  </si>
  <si>
    <t>5.4.2024.</t>
  </si>
  <si>
    <t>8.4.2024.</t>
  </si>
  <si>
    <t>9.4.2024.</t>
  </si>
  <si>
    <t>Napomena: BBDXY (EURO) prati tečaj američkog dolara (eura) prema košarici glavnih trgovinskih partnera, pri čemu rast indeksa označuje jačanje dolara (eura). USD/EUR prati tečaj eura prema američkom dolaru, pri čemu rast indeksa označuje deprecijaciju eura.</t>
  </si>
  <si>
    <t>% ukupnog stanovništva</t>
  </si>
  <si>
    <t>EA-20, medijan</t>
  </si>
  <si>
    <t>EU-27, medijan</t>
  </si>
  <si>
    <t>Izvoz robe i usluga</t>
  </si>
  <si>
    <t>Uvoz robe i usluga</t>
  </si>
  <si>
    <t>Slika A.15. Ekonomsko raspoloženje iznad je dugoročnog prosjeka i vrlo blizu pretpandemijske razine</t>
  </si>
  <si>
    <t>31.5.2008.</t>
  </si>
  <si>
    <t>31.8.2008.</t>
  </si>
  <si>
    <t>30.11.2008.</t>
  </si>
  <si>
    <t>31.1.2009.</t>
  </si>
  <si>
    <t>28.2.2009.</t>
  </si>
  <si>
    <t>31.5.2009.</t>
  </si>
  <si>
    <t>31.10.2009.</t>
  </si>
  <si>
    <t>31.1.2010.</t>
  </si>
  <si>
    <t>28.2.2010.</t>
  </si>
  <si>
    <t>31.7.2010.</t>
  </si>
  <si>
    <t>31.10.2010.</t>
  </si>
  <si>
    <t>30.4.2011.</t>
  </si>
  <si>
    <t>31.7.2011.</t>
  </si>
  <si>
    <t>31.8.2013.</t>
  </si>
  <si>
    <t>30.11.2013.</t>
  </si>
  <si>
    <t>31.5.2014.</t>
  </si>
  <si>
    <t>31.8.2014.</t>
  </si>
  <si>
    <t>30.11.2014.</t>
  </si>
  <si>
    <t>31.1.2015.</t>
  </si>
  <si>
    <t>28.2.2015.</t>
  </si>
  <si>
    <t>31.5.2015.</t>
  </si>
  <si>
    <t>31.10.2015.</t>
  </si>
  <si>
    <t>31.1.2016.</t>
  </si>
  <si>
    <t>30.4.2016.</t>
  </si>
  <si>
    <t>31.7.2016.</t>
  </si>
  <si>
    <t>30.4.2017.</t>
  </si>
  <si>
    <t>31.8.2019.</t>
  </si>
  <si>
    <t>30.11.2019.</t>
  </si>
  <si>
    <t>29.2.2020.</t>
  </si>
  <si>
    <t>31.5.2020.</t>
  </si>
  <si>
    <t>31.10.2020.</t>
  </si>
  <si>
    <t>31.1.2021.</t>
  </si>
  <si>
    <t>28.2.2021.</t>
  </si>
  <si>
    <t>31.7.2021.</t>
  </si>
  <si>
    <t>31.10.2021.</t>
  </si>
  <si>
    <t>Slika A.16. Cjenovni se pritisci smanjuju</t>
  </si>
  <si>
    <t>30.4.2022.</t>
  </si>
  <si>
    <t>31.7.2022.</t>
  </si>
  <si>
    <t xml:space="preserve">Napomena: Prikazane su godišnje stope promjene indeksa potrošačkih cijena (IPC) i proizvođačkih cijena industrije na domaćem tržištu (PCI).                                                                   </t>
  </si>
  <si>
    <t>godišnje stope promjene (realna neto plaća); ostalo kao indeks 2016. = 100</t>
  </si>
  <si>
    <t>Napomena: Prikazani su podaci sezonski i kalendarski prilagođeni. Serija mase realnih neto plaća zaposlenih u pravnim osobama prikazana je do 2022. jer su podaci o zaposlenima za 2023. i nakon toga privremeni pa bi njihov prikaz bio nepouzdan.</t>
  </si>
  <si>
    <t>Slika A.18. Stopa štednje kućanstava postupno se oporavlja krajem 2023.</t>
  </si>
  <si>
    <t>% (stopa štednje); ostalo, mlrd. EUR</t>
  </si>
  <si>
    <t>Napomena: Tromjesečne vrijednosti raspoloživog dohotka procijenjene su primjenom Chow-Linove metode i serija naknada zaposlenicima te bruto operativnog viška i mješovitog dohotka kao indikatora. Stopa štednje izračunata je kao omjer procijenjenoga nominalnog iznosa štednje i procijenjenoga raspoloživog dohotka te isključuje prilagodbe za promjene u mirovinskim pravima. Sve prikazane serije izračunate su kao pomični zbroj proteklih četiriju tromjesečja.</t>
  </si>
  <si>
    <t>Izvori: Eurostat; izračun HNB-a</t>
  </si>
  <si>
    <t>mlrd. EUR</t>
  </si>
  <si>
    <t>2023.*</t>
  </si>
  <si>
    <t>Izvori: Porezna uprava; HNB</t>
  </si>
  <si>
    <t>Napomena: "Turizam" označuje poduzeća iz djelatnosti pružanja smještaja te pripreme i usluživanja hrane, deflacionirano indeksom potrošačkih cijena.</t>
  </si>
  <si>
    <t xml:space="preserve">Slika A.21. Broj aktivnih poduzeća u Hrvatskoj nastavlja se povećavati </t>
  </si>
  <si>
    <t>Napomena: Na grafikonu su prikazani doprinosi promjeni stope neto ulazaka poduzeća koja je u 2023. iznosila 3,7%. "Turizam" označuje poduzeća iz djelatnosti pružanja smještaja te pripreme i usluživanja hrane.</t>
  </si>
  <si>
    <t>2.1.2008.</t>
  </si>
  <si>
    <t>3.1.2008.</t>
  </si>
  <si>
    <t>4.1.2008.</t>
  </si>
  <si>
    <t>7.1.2008.</t>
  </si>
  <si>
    <t>8.1.2008.</t>
  </si>
  <si>
    <t>9.1.2008.</t>
  </si>
  <si>
    <t>10.1.2008.</t>
  </si>
  <si>
    <t>11.1.2008.</t>
  </si>
  <si>
    <t>14.1.2008.</t>
  </si>
  <si>
    <t>15.1.2008.</t>
  </si>
  <si>
    <t>16.1.2008.</t>
  </si>
  <si>
    <t>17.1.2008.</t>
  </si>
  <si>
    <t>18.1.2008.</t>
  </si>
  <si>
    <t>21.1.2008.</t>
  </si>
  <si>
    <t>22.1.2008.</t>
  </si>
  <si>
    <t>23.1.2008.</t>
  </si>
  <si>
    <t>24.1.2008.</t>
  </si>
  <si>
    <t>25.1.2008.</t>
  </si>
  <si>
    <t>28.1.2008.</t>
  </si>
  <si>
    <t>29.1.2008.</t>
  </si>
  <si>
    <t>30.1.2008.</t>
  </si>
  <si>
    <t>4.2.2008.</t>
  </si>
  <si>
    <t>5.2.2008.</t>
  </si>
  <si>
    <t>6.2.2008.</t>
  </si>
  <si>
    <t>7.2.2008.</t>
  </si>
  <si>
    <t>8.2.2008.</t>
  </si>
  <si>
    <t>11.2.2008.</t>
  </si>
  <si>
    <t>12.2.2008.</t>
  </si>
  <si>
    <t>13.2.2008.</t>
  </si>
  <si>
    <t>14.2.2008.</t>
  </si>
  <si>
    <t>15.2.2008.</t>
  </si>
  <si>
    <t>18.2.2008.</t>
  </si>
  <si>
    <t>19.2.2008.</t>
  </si>
  <si>
    <t>20.2.2008.</t>
  </si>
  <si>
    <t>21.2.2008.</t>
  </si>
  <si>
    <t>22.2.2008.</t>
  </si>
  <si>
    <t>25.2.2008.</t>
  </si>
  <si>
    <t>26.2.2008.</t>
  </si>
  <si>
    <t>27.2.2008.</t>
  </si>
  <si>
    <t>28.2.2008.</t>
  </si>
  <si>
    <t>3.3.2008.</t>
  </si>
  <si>
    <t>4.3.2008.</t>
  </si>
  <si>
    <t>5.3.2008.</t>
  </si>
  <si>
    <t>6.3.2008.</t>
  </si>
  <si>
    <t>7.3.2008.</t>
  </si>
  <si>
    <t>10.3.2008.</t>
  </si>
  <si>
    <t>11.3.2008.</t>
  </si>
  <si>
    <t>12.3.2008.</t>
  </si>
  <si>
    <t>13.3.2008.</t>
  </si>
  <si>
    <t>14.3.2008.</t>
  </si>
  <si>
    <t>17.3.2008.</t>
  </si>
  <si>
    <t>18.3.2008.</t>
  </si>
  <si>
    <t>19.3.2008.</t>
  </si>
  <si>
    <t>20.3.2008.</t>
  </si>
  <si>
    <t>25.3.2008.</t>
  </si>
  <si>
    <t>26.3.2008.</t>
  </si>
  <si>
    <t>27.3.2008.</t>
  </si>
  <si>
    <t>28.3.2008.</t>
  </si>
  <si>
    <t>2.4.2008.</t>
  </si>
  <si>
    <t>3.4.2008.</t>
  </si>
  <si>
    <t>4.4.2008.</t>
  </si>
  <si>
    <t>7.4.2008.</t>
  </si>
  <si>
    <t>8.4.2008.</t>
  </si>
  <si>
    <t>9.4.2008.</t>
  </si>
  <si>
    <t>10.4.2008.</t>
  </si>
  <si>
    <t>11.4.2008.</t>
  </si>
  <si>
    <t>14.4.2008.</t>
  </si>
  <si>
    <t>15.4.2008.</t>
  </si>
  <si>
    <t>16.4.2008.</t>
  </si>
  <si>
    <t>17.4.2008.</t>
  </si>
  <si>
    <t>18.4.2008.</t>
  </si>
  <si>
    <t>21.4.2008.</t>
  </si>
  <si>
    <t>22.4.2008.</t>
  </si>
  <si>
    <t>23.4.2008.</t>
  </si>
  <si>
    <t>24.4.2008.</t>
  </si>
  <si>
    <t>25.4.2008.</t>
  </si>
  <si>
    <t>28.4.2008.</t>
  </si>
  <si>
    <t>29.4.2008.</t>
  </si>
  <si>
    <t>5.5.2008.</t>
  </si>
  <si>
    <t>6.5.2008.</t>
  </si>
  <si>
    <t>7.5.2008.</t>
  </si>
  <si>
    <t>8.5.2008.</t>
  </si>
  <si>
    <t>9.5.2008.</t>
  </si>
  <si>
    <t>12.5.2008.</t>
  </si>
  <si>
    <t>13.5.2008.</t>
  </si>
  <si>
    <t>14.5.2008.</t>
  </si>
  <si>
    <t>15.5.2008.</t>
  </si>
  <si>
    <t>16.5.2008.</t>
  </si>
  <si>
    <t>19.5.2008.</t>
  </si>
  <si>
    <t>20.5.2008.</t>
  </si>
  <si>
    <t>21.5.2008.</t>
  </si>
  <si>
    <t>23.5.2008.</t>
  </si>
  <si>
    <t>26.5.2008.</t>
  </si>
  <si>
    <t>27.5.2008.</t>
  </si>
  <si>
    <t>28.5.2008.</t>
  </si>
  <si>
    <t>29.5.2008.</t>
  </si>
  <si>
    <t>2.6.2008.</t>
  </si>
  <si>
    <t>3.6.2008.</t>
  </si>
  <si>
    <t>4.6.2008.</t>
  </si>
  <si>
    <t>5.6.2008.</t>
  </si>
  <si>
    <t>6.6.2008.</t>
  </si>
  <si>
    <t>9.6.2008.</t>
  </si>
  <si>
    <t>10.6.2008.</t>
  </si>
  <si>
    <t>11.6.2008.</t>
  </si>
  <si>
    <t>12.6.2008.</t>
  </si>
  <si>
    <t>13.6.2008.</t>
  </si>
  <si>
    <t>16.6.2008.</t>
  </si>
  <si>
    <t>17.6.2008.</t>
  </si>
  <si>
    <t>18.6.2008.</t>
  </si>
  <si>
    <t>19.6.2008.</t>
  </si>
  <si>
    <t>20.6.2008.</t>
  </si>
  <si>
    <t>23.6.2008.</t>
  </si>
  <si>
    <t>24.6.2008.</t>
  </si>
  <si>
    <t>26.6.2008.</t>
  </si>
  <si>
    <t>27.6.2008.</t>
  </si>
  <si>
    <t>2.7.2008.</t>
  </si>
  <si>
    <t>3.7.2008.</t>
  </si>
  <si>
    <t>4.7.2008.</t>
  </si>
  <si>
    <t>7.7.2008.</t>
  </si>
  <si>
    <t>8.7.2008.</t>
  </si>
  <si>
    <t>9.7.2008.</t>
  </si>
  <si>
    <t>10.7.2008.</t>
  </si>
  <si>
    <t>11.7.2008.</t>
  </si>
  <si>
    <t>14.7.2008.</t>
  </si>
  <si>
    <t>15.7.2008.</t>
  </si>
  <si>
    <t>16.7.2008.</t>
  </si>
  <si>
    <t>17.7.2008.</t>
  </si>
  <si>
    <t>18.7.2008.</t>
  </si>
  <si>
    <t>21.7.2008.</t>
  </si>
  <si>
    <t>22.7.2008.</t>
  </si>
  <si>
    <t>23.7.2008.</t>
  </si>
  <si>
    <t>24.7.2008.</t>
  </si>
  <si>
    <t>25.7.2008.</t>
  </si>
  <si>
    <t>28.7.2008.</t>
  </si>
  <si>
    <t>29.7.2008.</t>
  </si>
  <si>
    <t>30.7.2008.</t>
  </si>
  <si>
    <t>6.8.2008.</t>
  </si>
  <si>
    <t>7.8.2008.</t>
  </si>
  <si>
    <t>8.8.2008.</t>
  </si>
  <si>
    <t>11.8.2008.</t>
  </si>
  <si>
    <t>12.8.2008.</t>
  </si>
  <si>
    <t>13.8.2008.</t>
  </si>
  <si>
    <t>14.8.2008.</t>
  </si>
  <si>
    <t>18.8.2008.</t>
  </si>
  <si>
    <t>19.8.2008.</t>
  </si>
  <si>
    <t>20.8.2008.</t>
  </si>
  <si>
    <t>21.8.2008.</t>
  </si>
  <si>
    <t>22.8.2008.</t>
  </si>
  <si>
    <t>25.8.2008.</t>
  </si>
  <si>
    <t>26.8.2008.</t>
  </si>
  <si>
    <t>27.8.2008.</t>
  </si>
  <si>
    <t>28.8.2008.</t>
  </si>
  <si>
    <t>2.9.2008.</t>
  </si>
  <si>
    <t>3.9.2008.</t>
  </si>
  <si>
    <t>4.9.2008.</t>
  </si>
  <si>
    <t>5.9.2008.</t>
  </si>
  <si>
    <t>8.9.2008.</t>
  </si>
  <si>
    <t>9.9.2008.</t>
  </si>
  <si>
    <t>10.9.2008.</t>
  </si>
  <si>
    <t>11.9.2008.</t>
  </si>
  <si>
    <t>12.9.2008.</t>
  </si>
  <si>
    <t>15.9.2008.</t>
  </si>
  <si>
    <t>16.9.2008.</t>
  </si>
  <si>
    <t>17.9.2008.</t>
  </si>
  <si>
    <t>18.9.2008.</t>
  </si>
  <si>
    <t>19.9.2008.</t>
  </si>
  <si>
    <t>22.9.2008.</t>
  </si>
  <si>
    <t>23.9.2008.</t>
  </si>
  <si>
    <t>24.9.2008.</t>
  </si>
  <si>
    <t>25.9.2008.</t>
  </si>
  <si>
    <t>26.9.2008.</t>
  </si>
  <si>
    <t>29.9.2008.</t>
  </si>
  <si>
    <t>2.10.2008.</t>
  </si>
  <si>
    <t>3.10.2008.</t>
  </si>
  <si>
    <t>6.10.2008.</t>
  </si>
  <si>
    <t>7.10.2008.</t>
  </si>
  <si>
    <t>9.10.2008.</t>
  </si>
  <si>
    <t>10.10.2008.</t>
  </si>
  <si>
    <t>13.10.2008.</t>
  </si>
  <si>
    <t>14.10.2008.</t>
  </si>
  <si>
    <t>15.10.2008.</t>
  </si>
  <si>
    <t>16.10.2008.</t>
  </si>
  <si>
    <t>17.10.2008.</t>
  </si>
  <si>
    <t>20.10.2008.</t>
  </si>
  <si>
    <t>21.10.2008.</t>
  </si>
  <si>
    <t>22.10.2008.</t>
  </si>
  <si>
    <t>23.10.2008.</t>
  </si>
  <si>
    <t>24.10.2008.</t>
  </si>
  <si>
    <t>27.10.2008.</t>
  </si>
  <si>
    <t>28.10.2008.</t>
  </si>
  <si>
    <t>29.10.2008.</t>
  </si>
  <si>
    <t>30.10.2008.</t>
  </si>
  <si>
    <t>3.11.2008.</t>
  </si>
  <si>
    <t>4.11.2008.</t>
  </si>
  <si>
    <t>5.11.2008.</t>
  </si>
  <si>
    <t>6.11.2008.</t>
  </si>
  <si>
    <t>7.11.2008.</t>
  </si>
  <si>
    <t>10.11.2008.</t>
  </si>
  <si>
    <t>11.11.2008.</t>
  </si>
  <si>
    <t>12.11.2008.</t>
  </si>
  <si>
    <t>13.11.2008.</t>
  </si>
  <si>
    <t>14.11.2008.</t>
  </si>
  <si>
    <t>17.11.2008.</t>
  </si>
  <si>
    <t>18.11.2008.</t>
  </si>
  <si>
    <t>19.11.2008.</t>
  </si>
  <si>
    <t>20.11.2008.</t>
  </si>
  <si>
    <t>21.11.2008.</t>
  </si>
  <si>
    <t>24.11.2008.</t>
  </si>
  <si>
    <t>25.11.2008.</t>
  </si>
  <si>
    <t>26.11.2008.</t>
  </si>
  <si>
    <t>27.11.2008.</t>
  </si>
  <si>
    <t>2.12.2008.</t>
  </si>
  <si>
    <t>3.12.2008.</t>
  </si>
  <si>
    <t>4.12.2008.</t>
  </si>
  <si>
    <t>5.12.2008.</t>
  </si>
  <si>
    <t>8.12.2008.</t>
  </si>
  <si>
    <t>9.12.2008.</t>
  </si>
  <si>
    <t>10.12.2008.</t>
  </si>
  <si>
    <t>11.12.2008.</t>
  </si>
  <si>
    <t>12.12.2008.</t>
  </si>
  <si>
    <t>15.12.2008.</t>
  </si>
  <si>
    <t>16.12.2008.</t>
  </si>
  <si>
    <t>17.12.2008.</t>
  </si>
  <si>
    <t>18.12.2008.</t>
  </si>
  <si>
    <t>19.12.2008.</t>
  </si>
  <si>
    <t>22.12.2008.</t>
  </si>
  <si>
    <t>23.12.2008.</t>
  </si>
  <si>
    <t>24.12.2008.</t>
  </si>
  <si>
    <t>29.12.2008.</t>
  </si>
  <si>
    <t>30.12.2008.</t>
  </si>
  <si>
    <t>5.1.2009.</t>
  </si>
  <si>
    <t>7.1.2009.</t>
  </si>
  <si>
    <t>8.1.2009.</t>
  </si>
  <si>
    <t>9.1.2009.</t>
  </si>
  <si>
    <t>12.1.2009.</t>
  </si>
  <si>
    <t>13.1.2009.</t>
  </si>
  <si>
    <t>14.1.2009.</t>
  </si>
  <si>
    <t>15.1.2009.</t>
  </si>
  <si>
    <t>16.1.2009.</t>
  </si>
  <si>
    <t>19.1.2009.</t>
  </si>
  <si>
    <t>20.1.2009.</t>
  </si>
  <si>
    <t>21.1.2009.</t>
  </si>
  <si>
    <t>22.1.2009.</t>
  </si>
  <si>
    <t>23.1.2009.</t>
  </si>
  <si>
    <t>26.1.2009.</t>
  </si>
  <si>
    <t>27.1.2009.</t>
  </si>
  <si>
    <t>28.1.2009.</t>
  </si>
  <si>
    <t>29.1.2009.</t>
  </si>
  <si>
    <t>2.2.2009.</t>
  </si>
  <si>
    <t>3.2.2009.</t>
  </si>
  <si>
    <t>4.2.2009.</t>
  </si>
  <si>
    <t>5.2.2009.</t>
  </si>
  <si>
    <t>6.2.2009.</t>
  </si>
  <si>
    <t>9.2.2009.</t>
  </si>
  <si>
    <t>10.2.2009.</t>
  </si>
  <si>
    <t>11.2.2009.</t>
  </si>
  <si>
    <t>12.2.2009.</t>
  </si>
  <si>
    <t>13.2.2009.</t>
  </si>
  <si>
    <t>16.2.2009.</t>
  </si>
  <si>
    <t>17.2.2009.</t>
  </si>
  <si>
    <t>18.2.2009.</t>
  </si>
  <si>
    <t>19.2.2009.</t>
  </si>
  <si>
    <t>20.2.2009.</t>
  </si>
  <si>
    <t>23.2.2009.</t>
  </si>
  <si>
    <t>24.2.2009.</t>
  </si>
  <si>
    <t>25.2.2009.</t>
  </si>
  <si>
    <t>26.2.2009.</t>
  </si>
  <si>
    <t>2.3.2009.</t>
  </si>
  <si>
    <t>3.3.2009.</t>
  </si>
  <si>
    <t>4.3.2009.</t>
  </si>
  <si>
    <t>5.3.2009.</t>
  </si>
  <si>
    <t>6.3.2009.</t>
  </si>
  <si>
    <t>9.3.2009.</t>
  </si>
  <si>
    <t>10.3.2009.</t>
  </si>
  <si>
    <t>11.3.2009.</t>
  </si>
  <si>
    <t>12.3.2009.</t>
  </si>
  <si>
    <t>13.3.2009.</t>
  </si>
  <si>
    <t>16.3.2009.</t>
  </si>
  <si>
    <t>17.3.2009.</t>
  </si>
  <si>
    <t>18.3.2009.</t>
  </si>
  <si>
    <t>19.3.2009.</t>
  </si>
  <si>
    <t>20.3.2009.</t>
  </si>
  <si>
    <t>23.3.2009.</t>
  </si>
  <si>
    <t>24.3.2009.</t>
  </si>
  <si>
    <t>25.3.2009.</t>
  </si>
  <si>
    <t>26.3.2009.</t>
  </si>
  <si>
    <t>27.3.2009.</t>
  </si>
  <si>
    <t>30.3.2009.</t>
  </si>
  <si>
    <t>2.4.2009.</t>
  </si>
  <si>
    <t>3.4.2009.</t>
  </si>
  <si>
    <t>6.4.2009.</t>
  </si>
  <si>
    <t>7.4.2009.</t>
  </si>
  <si>
    <t>8.4.2009.</t>
  </si>
  <si>
    <t>9.4.2009.</t>
  </si>
  <si>
    <t>14.4.2009.</t>
  </si>
  <si>
    <t>15.4.2009.</t>
  </si>
  <si>
    <t>16.4.2009.</t>
  </si>
  <si>
    <t>17.4.2009.</t>
  </si>
  <si>
    <t>20.4.2009.</t>
  </si>
  <si>
    <t>21.4.2009.</t>
  </si>
  <si>
    <t>22.4.2009.</t>
  </si>
  <si>
    <t>23.4.2009.</t>
  </si>
  <si>
    <t>24.4.2009.</t>
  </si>
  <si>
    <t>27.4.2009.</t>
  </si>
  <si>
    <t>28.4.2009.</t>
  </si>
  <si>
    <t>29.4.2009.</t>
  </si>
  <si>
    <t>4.5.2009.</t>
  </si>
  <si>
    <t>5.5.2009.</t>
  </si>
  <si>
    <t>6.5.2009.</t>
  </si>
  <si>
    <t>7.5.2009.</t>
  </si>
  <si>
    <t>8.5.2009.</t>
  </si>
  <si>
    <t>11.5.2009.</t>
  </si>
  <si>
    <t>12.5.2009.</t>
  </si>
  <si>
    <t>13.5.2009.</t>
  </si>
  <si>
    <t>14.5.2009.</t>
  </si>
  <si>
    <t>15.5.2009.</t>
  </si>
  <si>
    <t>18.5.2009.</t>
  </si>
  <si>
    <t>19.5.2009.</t>
  </si>
  <si>
    <t>20.5.2009.</t>
  </si>
  <si>
    <t>21.5.2009.</t>
  </si>
  <si>
    <t>22.5.2009.</t>
  </si>
  <si>
    <t>25.5.2009.</t>
  </si>
  <si>
    <t>26.5.2009.</t>
  </si>
  <si>
    <t>27.5.2009.</t>
  </si>
  <si>
    <t>28.5.2009.</t>
  </si>
  <si>
    <t>2.6.2009.</t>
  </si>
  <si>
    <t>3.6.2009.</t>
  </si>
  <si>
    <t>4.6.2009.</t>
  </si>
  <si>
    <t>5.6.2009.</t>
  </si>
  <si>
    <t>8.6.2009.</t>
  </si>
  <si>
    <t>9.6.2009.</t>
  </si>
  <si>
    <t>10.6.2009.</t>
  </si>
  <si>
    <t>12.6.2009.</t>
  </si>
  <si>
    <t>15.6.2009.</t>
  </si>
  <si>
    <t>16.6.2009.</t>
  </si>
  <si>
    <t>17.6.2009.</t>
  </si>
  <si>
    <t>18.6.2009.</t>
  </si>
  <si>
    <t>19.6.2009.</t>
  </si>
  <si>
    <t>23.6.2009.</t>
  </si>
  <si>
    <t>24.6.2009.</t>
  </si>
  <si>
    <t>26.6.2009.</t>
  </si>
  <si>
    <t>29.6.2009.</t>
  </si>
  <si>
    <t>2.7.2009.</t>
  </si>
  <si>
    <t>3.7.2009.</t>
  </si>
  <si>
    <t>6.7.2009.</t>
  </si>
  <si>
    <t>7.7.2009.</t>
  </si>
  <si>
    <t>8.7.2009.</t>
  </si>
  <si>
    <t>9.7.2009.</t>
  </si>
  <si>
    <t>10.7.2009.</t>
  </si>
  <si>
    <t>13.7.2009.</t>
  </si>
  <si>
    <t>14.7.2009.</t>
  </si>
  <si>
    <t>15.7.2009.</t>
  </si>
  <si>
    <t>16.7.2009.</t>
  </si>
  <si>
    <t>17.7.2009.</t>
  </si>
  <si>
    <t>20.7.2009.</t>
  </si>
  <si>
    <t>21.7.2009.</t>
  </si>
  <si>
    <t>22.7.2009.</t>
  </si>
  <si>
    <t>23.7.2009.</t>
  </si>
  <si>
    <t>24.7.2009.</t>
  </si>
  <si>
    <t>27.7.2009.</t>
  </si>
  <si>
    <t>28.7.2009.</t>
  </si>
  <si>
    <t>29.7.2009.</t>
  </si>
  <si>
    <t>30.7.2009.</t>
  </si>
  <si>
    <t>3.8.2009.</t>
  </si>
  <si>
    <t>4.8.2009.</t>
  </si>
  <si>
    <t>6.8.2009.</t>
  </si>
  <si>
    <t>7.8.2009.</t>
  </si>
  <si>
    <t>10.8.2009.</t>
  </si>
  <si>
    <t>11.8.2009.</t>
  </si>
  <si>
    <t>12.8.2009.</t>
  </si>
  <si>
    <t>13.8.2009.</t>
  </si>
  <si>
    <t>14.8.2009.</t>
  </si>
  <si>
    <t>17.8.2009.</t>
  </si>
  <si>
    <t>18.8.2009.</t>
  </si>
  <si>
    <t>19.8.2009.</t>
  </si>
  <si>
    <t>20.8.2009.</t>
  </si>
  <si>
    <t>21.8.2009.</t>
  </si>
  <si>
    <t>24.8.2009.</t>
  </si>
  <si>
    <t>25.8.2009.</t>
  </si>
  <si>
    <t>26.8.2009.</t>
  </si>
  <si>
    <t>27.8.2009.</t>
  </si>
  <si>
    <t>28.8.2009.</t>
  </si>
  <si>
    <t>2.9.2009.</t>
  </si>
  <si>
    <t>3.9.2009.</t>
  </si>
  <si>
    <t>4.9.2009.</t>
  </si>
  <si>
    <t>7.9.2009.</t>
  </si>
  <si>
    <t>8.9.2009.</t>
  </si>
  <si>
    <t>9.9.2009.</t>
  </si>
  <si>
    <t>10.9.2009.</t>
  </si>
  <si>
    <t>11.9.2009.</t>
  </si>
  <si>
    <t>14.9.2009.</t>
  </si>
  <si>
    <t>15.9.2009.</t>
  </si>
  <si>
    <t>16.9.2009.</t>
  </si>
  <si>
    <t>17.9.2009.</t>
  </si>
  <si>
    <t>18.9.2009.</t>
  </si>
  <si>
    <t>21.9.2009.</t>
  </si>
  <si>
    <t>22.9.2009.</t>
  </si>
  <si>
    <t>23.9.2009.</t>
  </si>
  <si>
    <t>24.9.2009.</t>
  </si>
  <si>
    <t>25.9.2009.</t>
  </si>
  <si>
    <t>28.9.2009.</t>
  </si>
  <si>
    <t>29.9.2009.</t>
  </si>
  <si>
    <t>2.10.2009.</t>
  </si>
  <si>
    <t>5.10.2009.</t>
  </si>
  <si>
    <t>6.10.2009.</t>
  </si>
  <si>
    <t>7.10.2009.</t>
  </si>
  <si>
    <t>12.10.2009.</t>
  </si>
  <si>
    <t>13.10.2009.</t>
  </si>
  <si>
    <t>14.10.2009.</t>
  </si>
  <si>
    <t>15.10.2009.</t>
  </si>
  <si>
    <t>16.10.2009.</t>
  </si>
  <si>
    <t>19.10.2009.</t>
  </si>
  <si>
    <t>20.10.2009.</t>
  </si>
  <si>
    <t>21.10.2009.</t>
  </si>
  <si>
    <t>22.10.2009.</t>
  </si>
  <si>
    <t>23.10.2009.</t>
  </si>
  <si>
    <t>26.10.2009.</t>
  </si>
  <si>
    <t>27.10.2009.</t>
  </si>
  <si>
    <t>28.10.2009.</t>
  </si>
  <si>
    <t>29.10.2009.</t>
  </si>
  <si>
    <t>2.11.2009.</t>
  </si>
  <si>
    <t>3.11.2009.</t>
  </si>
  <si>
    <t>4.11.2009.</t>
  </si>
  <si>
    <t>5.11.2009.</t>
  </si>
  <si>
    <t>6.11.2009.</t>
  </si>
  <si>
    <t>9.11.2009.</t>
  </si>
  <si>
    <t>10.11.2009.</t>
  </si>
  <si>
    <t>11.11.2009.</t>
  </si>
  <si>
    <t>12.11.2009.</t>
  </si>
  <si>
    <t>13.11.2009.</t>
  </si>
  <si>
    <t>16.11.2009.</t>
  </si>
  <si>
    <t>17.11.2009.</t>
  </si>
  <si>
    <t>18.11.2009.</t>
  </si>
  <si>
    <t>19.11.2009.</t>
  </si>
  <si>
    <t>20.11.2009.</t>
  </si>
  <si>
    <t>23.11.2009.</t>
  </si>
  <si>
    <t>24.11.2009.</t>
  </si>
  <si>
    <t>25.11.2009.</t>
  </si>
  <si>
    <t>26.11.2009.</t>
  </si>
  <si>
    <t>27.11.2009.</t>
  </si>
  <si>
    <t>2.12.2009.</t>
  </si>
  <si>
    <t>3.12.2009.</t>
  </si>
  <si>
    <t>4.12.2009.</t>
  </si>
  <si>
    <t>7.12.2009.</t>
  </si>
  <si>
    <t>8.12.2009.</t>
  </si>
  <si>
    <t>9.12.2009.</t>
  </si>
  <si>
    <t>10.12.2009.</t>
  </si>
  <si>
    <t>11.12.2009.</t>
  </si>
  <si>
    <t>14.12.2009.</t>
  </si>
  <si>
    <t>15.12.2009.</t>
  </si>
  <si>
    <t>16.12.2009.</t>
  </si>
  <si>
    <t>17.12.2009.</t>
  </si>
  <si>
    <t>18.12.2009.</t>
  </si>
  <si>
    <t>21.12.2009.</t>
  </si>
  <si>
    <t>22.12.2009.</t>
  </si>
  <si>
    <t>23.12.2009.</t>
  </si>
  <si>
    <t>24.12.2009.</t>
  </si>
  <si>
    <t>28.12.2009.</t>
  </si>
  <si>
    <t>29.12.2009.</t>
  </si>
  <si>
    <t>30.12.2009.</t>
  </si>
  <si>
    <t>4.1.2010.</t>
  </si>
  <si>
    <t>5.1.2010.</t>
  </si>
  <si>
    <t>7.1.2010.</t>
  </si>
  <si>
    <t>8.1.2010.</t>
  </si>
  <si>
    <t>11.1.2010.</t>
  </si>
  <si>
    <t>12.1.2010.</t>
  </si>
  <si>
    <t>13.1.2010.</t>
  </si>
  <si>
    <t>14.1.2010.</t>
  </si>
  <si>
    <t>15.1.2010.</t>
  </si>
  <si>
    <t>18.1.2010.</t>
  </si>
  <si>
    <t>19.1.2010.</t>
  </si>
  <si>
    <t>20.1.2010.</t>
  </si>
  <si>
    <t>21.1.2010.</t>
  </si>
  <si>
    <t>22.1.2010.</t>
  </si>
  <si>
    <t>25.1.2010.</t>
  </si>
  <si>
    <t>26.1.2010.</t>
  </si>
  <si>
    <t>27.1.2010.</t>
  </si>
  <si>
    <t>28.1.2010.</t>
  </si>
  <si>
    <t>2.2.2010.</t>
  </si>
  <si>
    <t>3.2.2010.</t>
  </si>
  <si>
    <t>4.2.2010.</t>
  </si>
  <si>
    <t>5.2.2010.</t>
  </si>
  <si>
    <t>8.2.2010.</t>
  </si>
  <si>
    <t>9.2.2010.</t>
  </si>
  <si>
    <t>10.2.2010.</t>
  </si>
  <si>
    <t>11.2.2010.</t>
  </si>
  <si>
    <t>12.2.2010.</t>
  </si>
  <si>
    <t>15.2.2010.</t>
  </si>
  <si>
    <t>16.2.2010.</t>
  </si>
  <si>
    <t>17.2.2010.</t>
  </si>
  <si>
    <t>18.2.2010.</t>
  </si>
  <si>
    <t>19.2.2010.</t>
  </si>
  <si>
    <t>22.2.2010.</t>
  </si>
  <si>
    <t>23.2.2010.</t>
  </si>
  <si>
    <t>24.2.2010.</t>
  </si>
  <si>
    <t>25.2.2010.</t>
  </si>
  <si>
    <t>2.3.2010.</t>
  </si>
  <si>
    <t>3.3.2010.</t>
  </si>
  <si>
    <t>4.3.2010.</t>
  </si>
  <si>
    <t>5.3.2010.</t>
  </si>
  <si>
    <t>8.3.2010.</t>
  </si>
  <si>
    <t>9.3.2010.</t>
  </si>
  <si>
    <t>10.3.2010.</t>
  </si>
  <si>
    <t>11.3.2010.</t>
  </si>
  <si>
    <t>12.3.2010.</t>
  </si>
  <si>
    <t>15.3.2010.</t>
  </si>
  <si>
    <t>16.3.2010.</t>
  </si>
  <si>
    <t>17.3.2010.</t>
  </si>
  <si>
    <t>18.3.2010.</t>
  </si>
  <si>
    <t>19.3.2010.</t>
  </si>
  <si>
    <t>22.3.2010.</t>
  </si>
  <si>
    <t>23.3.2010.</t>
  </si>
  <si>
    <t>24.3.2010.</t>
  </si>
  <si>
    <t>25.3.2010.</t>
  </si>
  <si>
    <t>26.3.2010.</t>
  </si>
  <si>
    <t>29.3.2010.</t>
  </si>
  <si>
    <t>30.3.2010.</t>
  </si>
  <si>
    <t>6.4.2010.</t>
  </si>
  <si>
    <t>7.4.2010.</t>
  </si>
  <si>
    <t>8.4.2010.</t>
  </si>
  <si>
    <t>9.4.2010.</t>
  </si>
  <si>
    <t>12.4.2010.</t>
  </si>
  <si>
    <t>13.4.2010.</t>
  </si>
  <si>
    <t>14.4.2010.</t>
  </si>
  <si>
    <t>15.4.2010.</t>
  </si>
  <si>
    <t>16.4.2010.</t>
  </si>
  <si>
    <t>19.4.2010.</t>
  </si>
  <si>
    <t>20.4.2010.</t>
  </si>
  <si>
    <t>21.4.2010.</t>
  </si>
  <si>
    <t>22.4.2010.</t>
  </si>
  <si>
    <t>23.4.2010.</t>
  </si>
  <si>
    <t>26.4.2010.</t>
  </si>
  <si>
    <t>27.4.2010.</t>
  </si>
  <si>
    <t>28.4.2010.</t>
  </si>
  <si>
    <t>29.4.2010.</t>
  </si>
  <si>
    <t>3.5.2010.</t>
  </si>
  <si>
    <t>4.5.2010.</t>
  </si>
  <si>
    <t>5.5.2010.</t>
  </si>
  <si>
    <t>6.5.2010.</t>
  </si>
  <si>
    <t>7.5.2010.</t>
  </si>
  <si>
    <t>10.5.2010.</t>
  </si>
  <si>
    <t>11.5.2010.</t>
  </si>
  <si>
    <t>12.5.2010.</t>
  </si>
  <si>
    <t>13.5.2010.</t>
  </si>
  <si>
    <t>14.5.2010.</t>
  </si>
  <si>
    <t>17.5.2010.</t>
  </si>
  <si>
    <t>18.5.2010.</t>
  </si>
  <si>
    <t>19.5.2010.</t>
  </si>
  <si>
    <t>20.5.2010.</t>
  </si>
  <si>
    <t>21.5.2010.</t>
  </si>
  <si>
    <t>24.5.2010.</t>
  </si>
  <si>
    <t>25.5.2010.</t>
  </si>
  <si>
    <t>26.5.2010.</t>
  </si>
  <si>
    <t>27.5.2010.</t>
  </si>
  <si>
    <t>28.5.2010.</t>
  </si>
  <si>
    <t>2.6.2010.</t>
  </si>
  <si>
    <t>4.6.2010.</t>
  </si>
  <si>
    <t>7.6.2010.</t>
  </si>
  <si>
    <t>8.6.2010.</t>
  </si>
  <si>
    <t>9.6.2010.</t>
  </si>
  <si>
    <t>10.6.2010.</t>
  </si>
  <si>
    <t>11.6.2010.</t>
  </si>
  <si>
    <t>14.6.2010.</t>
  </si>
  <si>
    <t>15.6.2010.</t>
  </si>
  <si>
    <t>16.6.2010.</t>
  </si>
  <si>
    <t>17.6.2010.</t>
  </si>
  <si>
    <t>18.6.2010.</t>
  </si>
  <si>
    <t>21.6.2010.</t>
  </si>
  <si>
    <t>23.6.2010.</t>
  </si>
  <si>
    <t>24.6.2010.</t>
  </si>
  <si>
    <t>28.6.2010.</t>
  </si>
  <si>
    <t>29.6.2010.</t>
  </si>
  <si>
    <t>2.7.2010.</t>
  </si>
  <si>
    <t>5.7.2010.</t>
  </si>
  <si>
    <t>6.7.2010.</t>
  </si>
  <si>
    <t>7.7.2010.</t>
  </si>
  <si>
    <t>8.7.2010.</t>
  </si>
  <si>
    <t>9.7.2010.</t>
  </si>
  <si>
    <t>12.7.2010.</t>
  </si>
  <si>
    <t>13.7.2010.</t>
  </si>
  <si>
    <t>14.7.2010.</t>
  </si>
  <si>
    <t>15.7.2010.</t>
  </si>
  <si>
    <t>16.7.2010.</t>
  </si>
  <si>
    <t>19.7.2010.</t>
  </si>
  <si>
    <t>20.7.2010.</t>
  </si>
  <si>
    <t>21.7.2010.</t>
  </si>
  <si>
    <t>22.7.2010.</t>
  </si>
  <si>
    <t>23.7.2010.</t>
  </si>
  <si>
    <t>26.7.2010.</t>
  </si>
  <si>
    <t>27.7.2010.</t>
  </si>
  <si>
    <t>28.7.2010.</t>
  </si>
  <si>
    <t>29.7.2010.</t>
  </si>
  <si>
    <t>2.8.2010.</t>
  </si>
  <si>
    <t>3.8.2010.</t>
  </si>
  <si>
    <t>4.8.2010.</t>
  </si>
  <si>
    <t>9.8.2010.</t>
  </si>
  <si>
    <t>10.8.2010.</t>
  </si>
  <si>
    <t>11.8.2010.</t>
  </si>
  <si>
    <t>12.8.2010.</t>
  </si>
  <si>
    <t>13.8.2010.</t>
  </si>
  <si>
    <t>16.8.2010.</t>
  </si>
  <si>
    <t>17.8.2010.</t>
  </si>
  <si>
    <t>18.8.2010.</t>
  </si>
  <si>
    <t>19.8.2010.</t>
  </si>
  <si>
    <t>20.8.2010.</t>
  </si>
  <si>
    <t>23.8.2010.</t>
  </si>
  <si>
    <t>24.8.2010.</t>
  </si>
  <si>
    <t>25.8.2010.</t>
  </si>
  <si>
    <t>26.8.2010.</t>
  </si>
  <si>
    <t>27.8.2010.</t>
  </si>
  <si>
    <t>30.8.2010.</t>
  </si>
  <si>
    <t>2.9.2010.</t>
  </si>
  <si>
    <t>3.9.2010.</t>
  </si>
  <si>
    <t>6.9.2010.</t>
  </si>
  <si>
    <t>7.9.2010.</t>
  </si>
  <si>
    <t>8.9.2010.</t>
  </si>
  <si>
    <t>9.9.2010.</t>
  </si>
  <si>
    <t>10.9.2010.</t>
  </si>
  <si>
    <t>13.9.2010.</t>
  </si>
  <si>
    <t>14.9.2010.</t>
  </si>
  <si>
    <t>15.9.2010.</t>
  </si>
  <si>
    <t>16.9.2010.</t>
  </si>
  <si>
    <t>17.9.2010.</t>
  </si>
  <si>
    <t>20.9.2010.</t>
  </si>
  <si>
    <t>21.9.2010.</t>
  </si>
  <si>
    <t>22.9.2010.</t>
  </si>
  <si>
    <t>23.9.2010.</t>
  </si>
  <si>
    <t>24.9.2010.</t>
  </si>
  <si>
    <t>27.9.2010.</t>
  </si>
  <si>
    <t>28.9.2010.</t>
  </si>
  <si>
    <t>29.9.2010.</t>
  </si>
  <si>
    <t>4.10.2010.</t>
  </si>
  <si>
    <t>5.10.2010.</t>
  </si>
  <si>
    <t>6.10.2010.</t>
  </si>
  <si>
    <t>7.10.2010.</t>
  </si>
  <si>
    <t>11.10.2010.</t>
  </si>
  <si>
    <t>12.10.2010.</t>
  </si>
  <si>
    <t>13.10.2010.</t>
  </si>
  <si>
    <t>14.10.2010.</t>
  </si>
  <si>
    <t>15.10.2010.</t>
  </si>
  <si>
    <t>18.10.2010.</t>
  </si>
  <si>
    <t>19.10.2010.</t>
  </si>
  <si>
    <t>20.10.2010.</t>
  </si>
  <si>
    <t>21.10.2010.</t>
  </si>
  <si>
    <t>22.10.2010.</t>
  </si>
  <si>
    <t>25.10.2010.</t>
  </si>
  <si>
    <t>26.10.2010.</t>
  </si>
  <si>
    <t>27.10.2010.</t>
  </si>
  <si>
    <t>28.10.2010.</t>
  </si>
  <si>
    <t>2.11.2010.</t>
  </si>
  <si>
    <t>3.11.2010.</t>
  </si>
  <si>
    <t>4.11.2010.</t>
  </si>
  <si>
    <t>5.11.2010.</t>
  </si>
  <si>
    <t>8.11.2010.</t>
  </si>
  <si>
    <t>9.11.2010.</t>
  </si>
  <si>
    <t>10.11.2010.</t>
  </si>
  <si>
    <t>11.11.2010.</t>
  </si>
  <si>
    <t>12.11.2010.</t>
  </si>
  <si>
    <t>15.11.2010.</t>
  </si>
  <si>
    <t>16.11.2010.</t>
  </si>
  <si>
    <t>17.11.2010.</t>
  </si>
  <si>
    <t>18.11.2010.</t>
  </si>
  <si>
    <t>19.11.2010.</t>
  </si>
  <si>
    <t>22.11.2010.</t>
  </si>
  <si>
    <t>23.11.2010.</t>
  </si>
  <si>
    <t>24.11.2010.</t>
  </si>
  <si>
    <t>25.11.2010.</t>
  </si>
  <si>
    <t>26.11.2010.</t>
  </si>
  <si>
    <t>29.11.2010.</t>
  </si>
  <si>
    <t>2.12.2010.</t>
  </si>
  <si>
    <t>3.12.2010.</t>
  </si>
  <si>
    <t>6.12.2010.</t>
  </si>
  <si>
    <t>7.12.2010.</t>
  </si>
  <si>
    <t>8.12.2010.</t>
  </si>
  <si>
    <t>9.12.2010.</t>
  </si>
  <si>
    <t>10.12.2010.</t>
  </si>
  <si>
    <t>13.12.2010.</t>
  </si>
  <si>
    <t>14.12.2010.</t>
  </si>
  <si>
    <t>15.12.2010.</t>
  </si>
  <si>
    <t>16.12.2010.</t>
  </si>
  <si>
    <t>17.12.2010.</t>
  </si>
  <si>
    <t>20.12.2010.</t>
  </si>
  <si>
    <t>21.12.2010.</t>
  </si>
  <si>
    <t>22.12.2010.</t>
  </si>
  <si>
    <t>23.12.2010.</t>
  </si>
  <si>
    <t>24.12.2010.</t>
  </si>
  <si>
    <t>27.12.2010.</t>
  </si>
  <si>
    <t>28.12.2010.</t>
  </si>
  <si>
    <t>29.12.2010.</t>
  </si>
  <si>
    <t>30.12.2010.</t>
  </si>
  <si>
    <t>3.1.2011.</t>
  </si>
  <si>
    <t>4.1.2011.</t>
  </si>
  <si>
    <t>5.1.2011.</t>
  </si>
  <si>
    <t>7.1.2011.</t>
  </si>
  <si>
    <t>10.1.2011.</t>
  </si>
  <si>
    <t>11.1.2011.</t>
  </si>
  <si>
    <t>12.1.2011.</t>
  </si>
  <si>
    <t>13.1.2011.</t>
  </si>
  <si>
    <t>14.1.2011.</t>
  </si>
  <si>
    <t>17.1.2011.</t>
  </si>
  <si>
    <t>18.1.2011.</t>
  </si>
  <si>
    <t>19.1.2011.</t>
  </si>
  <si>
    <t>20.1.2011.</t>
  </si>
  <si>
    <t>21.1.2011.</t>
  </si>
  <si>
    <t>24.1.2011.</t>
  </si>
  <si>
    <t>25.1.2011.</t>
  </si>
  <si>
    <t>26.1.2011.</t>
  </si>
  <si>
    <t>27.1.2011.</t>
  </si>
  <si>
    <t>28.1.2011.</t>
  </si>
  <si>
    <t>2.2.2011.</t>
  </si>
  <si>
    <t>3.2.2011.</t>
  </si>
  <si>
    <t>4.2.2011.</t>
  </si>
  <si>
    <t>7.2.2011.</t>
  </si>
  <si>
    <t>8.2.2011.</t>
  </si>
  <si>
    <t>9.2.2011.</t>
  </si>
  <si>
    <t>10.2.2011.</t>
  </si>
  <si>
    <t>11.2.2011.</t>
  </si>
  <si>
    <t>14.2.2011.</t>
  </si>
  <si>
    <t>15.2.2011.</t>
  </si>
  <si>
    <t>16.2.2011.</t>
  </si>
  <si>
    <t>17.2.2011.</t>
  </si>
  <si>
    <t>18.2.2011.</t>
  </si>
  <si>
    <t>21.2.2011.</t>
  </si>
  <si>
    <t>22.2.2011.</t>
  </si>
  <si>
    <t>23.2.2011.</t>
  </si>
  <si>
    <t>24.2.2011.</t>
  </si>
  <si>
    <t>25.2.2011.</t>
  </si>
  <si>
    <t>2.3.2011.</t>
  </si>
  <si>
    <t>3.3.2011.</t>
  </si>
  <si>
    <t>4.3.2011.</t>
  </si>
  <si>
    <t>7.3.2011.</t>
  </si>
  <si>
    <t>8.3.2011.</t>
  </si>
  <si>
    <t>9.3.2011.</t>
  </si>
  <si>
    <t>10.3.2011.</t>
  </si>
  <si>
    <t>11.3.2011.</t>
  </si>
  <si>
    <t>14.3.2011.</t>
  </si>
  <si>
    <t>15.3.2011.</t>
  </si>
  <si>
    <t>16.3.2011.</t>
  </si>
  <si>
    <t>17.3.2011.</t>
  </si>
  <si>
    <t>18.3.2011.</t>
  </si>
  <si>
    <t>21.3.2011.</t>
  </si>
  <si>
    <t>22.3.2011.</t>
  </si>
  <si>
    <t>23.3.2011.</t>
  </si>
  <si>
    <t>24.3.2011.</t>
  </si>
  <si>
    <t>25.3.2011.</t>
  </si>
  <si>
    <t>28.3.2011.</t>
  </si>
  <si>
    <t>29.3.2011.</t>
  </si>
  <si>
    <t>30.3.2011.</t>
  </si>
  <si>
    <t>4.4.2011.</t>
  </si>
  <si>
    <t>5.4.2011.</t>
  </si>
  <si>
    <t>6.4.2011.</t>
  </si>
  <si>
    <t>7.4.2011.</t>
  </si>
  <si>
    <t>8.4.2011.</t>
  </si>
  <si>
    <t>11.4.2011.</t>
  </si>
  <si>
    <t>12.4.2011.</t>
  </si>
  <si>
    <t>13.4.2011.</t>
  </si>
  <si>
    <t>14.4.2011.</t>
  </si>
  <si>
    <t>15.4.2011.</t>
  </si>
  <si>
    <t>18.4.2011.</t>
  </si>
  <si>
    <t>19.4.2011.</t>
  </si>
  <si>
    <t>20.4.2011.</t>
  </si>
  <si>
    <t>21.4.2011.</t>
  </si>
  <si>
    <t>22.4.2011.</t>
  </si>
  <si>
    <t>26.4.2011.</t>
  </si>
  <si>
    <t>27.4.2011.</t>
  </si>
  <si>
    <t>28.4.2011.</t>
  </si>
  <si>
    <t>2.5.2011.</t>
  </si>
  <si>
    <t>3.5.2011.</t>
  </si>
  <si>
    <t>4.5.2011.</t>
  </si>
  <si>
    <t>5.5.2011.</t>
  </si>
  <si>
    <t>6.5.2011.</t>
  </si>
  <si>
    <t>9.5.2011.</t>
  </si>
  <si>
    <t>10.5.2011.</t>
  </si>
  <si>
    <t>11.5.2011.</t>
  </si>
  <si>
    <t>12.5.2011.</t>
  </si>
  <si>
    <t>13.5.2011.</t>
  </si>
  <si>
    <t>16.5.2011.</t>
  </si>
  <si>
    <t>17.5.2011.</t>
  </si>
  <si>
    <t>18.5.2011.</t>
  </si>
  <si>
    <t>19.5.2011.</t>
  </si>
  <si>
    <t>20.5.2011.</t>
  </si>
  <si>
    <t>23.5.2011.</t>
  </si>
  <si>
    <t>24.5.2011.</t>
  </si>
  <si>
    <t>25.5.2011.</t>
  </si>
  <si>
    <t>26.5.2011.</t>
  </si>
  <si>
    <t>27.5.2011.</t>
  </si>
  <si>
    <t>30.5.2011.</t>
  </si>
  <si>
    <t>2.6.2011.</t>
  </si>
  <si>
    <t>3.6.2011.</t>
  </si>
  <si>
    <t>6.6.2011.</t>
  </si>
  <si>
    <t>7.6.2011.</t>
  </si>
  <si>
    <t>8.6.2011.</t>
  </si>
  <si>
    <t>9.6.2011.</t>
  </si>
  <si>
    <t>10.6.2011.</t>
  </si>
  <si>
    <t>13.6.2011.</t>
  </si>
  <si>
    <t>14.6.2011.</t>
  </si>
  <si>
    <t>15.6.2011.</t>
  </si>
  <si>
    <t>16.6.2011.</t>
  </si>
  <si>
    <t>17.6.2011.</t>
  </si>
  <si>
    <t>20.6.2011.</t>
  </si>
  <si>
    <t>21.6.2011.</t>
  </si>
  <si>
    <t>24.6.2011.</t>
  </si>
  <si>
    <t>27.6.2011.</t>
  </si>
  <si>
    <t>28.6.2011.</t>
  </si>
  <si>
    <t>29.6.2011.</t>
  </si>
  <si>
    <t>4.7.2011.</t>
  </si>
  <si>
    <t>5.7.2011.</t>
  </si>
  <si>
    <t>6.7.2011.</t>
  </si>
  <si>
    <t>7.7.2011.</t>
  </si>
  <si>
    <t>8.7.2011.</t>
  </si>
  <si>
    <t>11.7.2011.</t>
  </si>
  <si>
    <t>12.7.2011.</t>
  </si>
  <si>
    <t>13.7.2011.</t>
  </si>
  <si>
    <t>14.7.2011.</t>
  </si>
  <si>
    <t>15.7.2011.</t>
  </si>
  <si>
    <t>18.7.2011.</t>
  </si>
  <si>
    <t>19.7.2011.</t>
  </si>
  <si>
    <t>20.7.2011.</t>
  </si>
  <si>
    <t>21.7.2011.</t>
  </si>
  <si>
    <t>22.7.2011.</t>
  </si>
  <si>
    <t>25.7.2011.</t>
  </si>
  <si>
    <t>26.7.2011.</t>
  </si>
  <si>
    <t>27.7.2011.</t>
  </si>
  <si>
    <t>28.7.2011.</t>
  </si>
  <si>
    <t>2.8.2011.</t>
  </si>
  <si>
    <t>3.8.2011.</t>
  </si>
  <si>
    <t>4.8.2011.</t>
  </si>
  <si>
    <t>8.8.2011.</t>
  </si>
  <si>
    <t>9.8.2011.</t>
  </si>
  <si>
    <t>10.8.2011.</t>
  </si>
  <si>
    <t>11.8.2011.</t>
  </si>
  <si>
    <t>12.8.2011.</t>
  </si>
  <si>
    <t>16.8.2011.</t>
  </si>
  <si>
    <t>17.8.2011.</t>
  </si>
  <si>
    <t>18.8.2011.</t>
  </si>
  <si>
    <t>19.8.2011.</t>
  </si>
  <si>
    <t>22.8.2011.</t>
  </si>
  <si>
    <t>23.8.2011.</t>
  </si>
  <si>
    <t>24.8.2011.</t>
  </si>
  <si>
    <t>25.8.2011.</t>
  </si>
  <si>
    <t>26.8.2011.</t>
  </si>
  <si>
    <t>29.8.2011.</t>
  </si>
  <si>
    <t>30.8.2011.</t>
  </si>
  <si>
    <t>2.9.2011.</t>
  </si>
  <si>
    <t>5.9.2011.</t>
  </si>
  <si>
    <t>6.9.2011.</t>
  </si>
  <si>
    <t>7.9.2011.</t>
  </si>
  <si>
    <t>8.9.2011.</t>
  </si>
  <si>
    <t>9.9.2011.</t>
  </si>
  <si>
    <t>12.9.2011.</t>
  </si>
  <si>
    <t>13.9.2011.</t>
  </si>
  <si>
    <t>14.9.2011.</t>
  </si>
  <si>
    <t>15.9.2011.</t>
  </si>
  <si>
    <t>16.9.2011.</t>
  </si>
  <si>
    <t>19.9.2011.</t>
  </si>
  <si>
    <t>20.9.2011.</t>
  </si>
  <si>
    <t>21.9.2011.</t>
  </si>
  <si>
    <t>22.9.2011.</t>
  </si>
  <si>
    <t>23.9.2011.</t>
  </si>
  <si>
    <t>26.9.2011.</t>
  </si>
  <si>
    <t>27.9.2011.</t>
  </si>
  <si>
    <t>28.9.2011.</t>
  </si>
  <si>
    <t>29.9.2011.</t>
  </si>
  <si>
    <t>3.10.2011.</t>
  </si>
  <si>
    <t>4.10.2011.</t>
  </si>
  <si>
    <t>5.10.2011.</t>
  </si>
  <si>
    <t>6.10.2011.</t>
  </si>
  <si>
    <t>7.10.2011.</t>
  </si>
  <si>
    <t>10.10.2011.</t>
  </si>
  <si>
    <t>11.10.2011.</t>
  </si>
  <si>
    <t>12.10.2011.</t>
  </si>
  <si>
    <t>13.10.2011.</t>
  </si>
  <si>
    <t>14.10.2011.</t>
  </si>
  <si>
    <t>17.10.2011.</t>
  </si>
  <si>
    <t>18.10.2011.</t>
  </si>
  <si>
    <t>19.10.2011.</t>
  </si>
  <si>
    <t>20.10.2011.</t>
  </si>
  <si>
    <t>21.10.2011.</t>
  </si>
  <si>
    <t>24.10.2011.</t>
  </si>
  <si>
    <t>25.10.2011.</t>
  </si>
  <si>
    <t>26.10.2011.</t>
  </si>
  <si>
    <t>27.10.2011.</t>
  </si>
  <si>
    <t>28.10.2011.</t>
  </si>
  <si>
    <t>2.11.2011.</t>
  </si>
  <si>
    <t>3.11.2011.</t>
  </si>
  <si>
    <t>4.11.2011.</t>
  </si>
  <si>
    <t>7.11.2011.</t>
  </si>
  <si>
    <t>8.11.2011.</t>
  </si>
  <si>
    <t>9.11.2011.</t>
  </si>
  <si>
    <t>10.11.2011.</t>
  </si>
  <si>
    <t>11.11.2011.</t>
  </si>
  <si>
    <t>14.11.2011.</t>
  </si>
  <si>
    <t>15.11.2011.</t>
  </si>
  <si>
    <t>16.11.2011.</t>
  </si>
  <si>
    <t>17.11.2011.</t>
  </si>
  <si>
    <t>18.11.2011.</t>
  </si>
  <si>
    <t>21.11.2011.</t>
  </si>
  <si>
    <t>22.11.2011.</t>
  </si>
  <si>
    <t>23.11.2011.</t>
  </si>
  <si>
    <t>24.11.2011.</t>
  </si>
  <si>
    <t>25.11.2011.</t>
  </si>
  <si>
    <t>28.11.2011.</t>
  </si>
  <si>
    <t>29.11.2011.</t>
  </si>
  <si>
    <t>2.12.2011.</t>
  </si>
  <si>
    <t>5.12.2011.</t>
  </si>
  <si>
    <t>6.12.2011.</t>
  </si>
  <si>
    <t>7.12.2011.</t>
  </si>
  <si>
    <t>8.12.2011.</t>
  </si>
  <si>
    <t>9.12.2011.</t>
  </si>
  <si>
    <t>12.12.2011.</t>
  </si>
  <si>
    <t>13.12.2011.</t>
  </si>
  <si>
    <t>14.12.2011.</t>
  </si>
  <si>
    <t>15.12.2011.</t>
  </si>
  <si>
    <t>16.12.2011.</t>
  </si>
  <si>
    <t>19.12.2011.</t>
  </si>
  <si>
    <t>20.12.2011.</t>
  </si>
  <si>
    <t>21.12.2011.</t>
  </si>
  <si>
    <t>22.12.2011.</t>
  </si>
  <si>
    <t>23.12.2011.</t>
  </si>
  <si>
    <t>27.12.2011.</t>
  </si>
  <si>
    <t>28.12.2011.</t>
  </si>
  <si>
    <t>29.12.2011.</t>
  </si>
  <si>
    <t>2.1.2012.</t>
  </si>
  <si>
    <t>3.1.2012.</t>
  </si>
  <si>
    <t>4.1.2012.</t>
  </si>
  <si>
    <t>5.1.2012.</t>
  </si>
  <si>
    <t>9.1.2012.</t>
  </si>
  <si>
    <t>10.1.2012.</t>
  </si>
  <si>
    <t>11.1.2012.</t>
  </si>
  <si>
    <t>12.1.2012.</t>
  </si>
  <si>
    <t>13.1.2012.</t>
  </si>
  <si>
    <t>16.1.2012.</t>
  </si>
  <si>
    <t>17.1.2012.</t>
  </si>
  <si>
    <t>18.1.2012.</t>
  </si>
  <si>
    <t>19.1.2012.</t>
  </si>
  <si>
    <t>20.1.2012.</t>
  </si>
  <si>
    <t>23.1.2012.</t>
  </si>
  <si>
    <t>24.1.2012.</t>
  </si>
  <si>
    <t>25.1.2012.</t>
  </si>
  <si>
    <t>26.1.2012.</t>
  </si>
  <si>
    <t>27.1.2012.</t>
  </si>
  <si>
    <t>30.1.2012.</t>
  </si>
  <si>
    <t>2.2.2012.</t>
  </si>
  <si>
    <t>3.2.2012.</t>
  </si>
  <si>
    <t>6.2.2012.</t>
  </si>
  <si>
    <t>7.2.2012.</t>
  </si>
  <si>
    <t>8.2.2012.</t>
  </si>
  <si>
    <t>9.2.2012.</t>
  </si>
  <si>
    <t>10.2.2012.</t>
  </si>
  <si>
    <t>13.2.2012.</t>
  </si>
  <si>
    <t>14.2.2012.</t>
  </si>
  <si>
    <t>15.2.2012.</t>
  </si>
  <si>
    <t>16.2.2012.</t>
  </si>
  <si>
    <t>17.2.2012.</t>
  </si>
  <si>
    <t>20.2.2012.</t>
  </si>
  <si>
    <t>21.2.2012.</t>
  </si>
  <si>
    <t>22.2.2012.</t>
  </si>
  <si>
    <t>23.2.2012.</t>
  </si>
  <si>
    <t>24.2.2012.</t>
  </si>
  <si>
    <t>27.2.2012.</t>
  </si>
  <si>
    <t>28.2.2012.</t>
  </si>
  <si>
    <t>2.3.2012.</t>
  </si>
  <si>
    <t>5.3.2012.</t>
  </si>
  <si>
    <t>6.3.2012.</t>
  </si>
  <si>
    <t>7.3.2012.</t>
  </si>
  <si>
    <t>8.3.2012.</t>
  </si>
  <si>
    <t>9.3.2012.</t>
  </si>
  <si>
    <t>12.3.2012.</t>
  </si>
  <si>
    <t>13.3.2012.</t>
  </si>
  <si>
    <t>14.3.2012.</t>
  </si>
  <si>
    <t>15.3.2012.</t>
  </si>
  <si>
    <t>16.3.2012.</t>
  </si>
  <si>
    <t>19.3.2012.</t>
  </si>
  <si>
    <t>20.3.2012.</t>
  </si>
  <si>
    <t>21.3.2012.</t>
  </si>
  <si>
    <t>22.3.2012.</t>
  </si>
  <si>
    <t>23.3.2012.</t>
  </si>
  <si>
    <t>26.3.2012.</t>
  </si>
  <si>
    <t>27.3.2012.</t>
  </si>
  <si>
    <t>28.3.2012.</t>
  </si>
  <si>
    <t>29.3.2012.</t>
  </si>
  <si>
    <t>2.4.2012.</t>
  </si>
  <si>
    <t>3.4.2012.</t>
  </si>
  <si>
    <t>4.4.2012.</t>
  </si>
  <si>
    <t>5.4.2012.</t>
  </si>
  <si>
    <t>6.4.2012.</t>
  </si>
  <si>
    <t>10.4.2012.</t>
  </si>
  <si>
    <t>11.4.2012.</t>
  </si>
  <si>
    <t>12.4.2012.</t>
  </si>
  <si>
    <t>13.4.2012.</t>
  </si>
  <si>
    <t>16.4.2012.</t>
  </si>
  <si>
    <t>17.4.2012.</t>
  </si>
  <si>
    <t>18.4.2012.</t>
  </si>
  <si>
    <t>19.4.2012.</t>
  </si>
  <si>
    <t>20.4.2012.</t>
  </si>
  <si>
    <t>23.4.2012.</t>
  </si>
  <si>
    <t>24.4.2012.</t>
  </si>
  <si>
    <t>25.4.2012.</t>
  </si>
  <si>
    <t>26.4.2012.</t>
  </si>
  <si>
    <t>27.4.2012.</t>
  </si>
  <si>
    <t>2.5.2012.</t>
  </si>
  <si>
    <t>3.5.2012.</t>
  </si>
  <si>
    <t>4.5.2012.</t>
  </si>
  <si>
    <t>7.5.2012.</t>
  </si>
  <si>
    <t>8.5.2012.</t>
  </si>
  <si>
    <t>9.5.2012.</t>
  </si>
  <si>
    <t>10.5.2012.</t>
  </si>
  <si>
    <t>11.5.2012.</t>
  </si>
  <si>
    <t>14.5.2012.</t>
  </si>
  <si>
    <t>15.5.2012.</t>
  </si>
  <si>
    <t>16.5.2012.</t>
  </si>
  <si>
    <t>17.5.2012.</t>
  </si>
  <si>
    <t>18.5.2012.</t>
  </si>
  <si>
    <t>21.5.2012.</t>
  </si>
  <si>
    <t>22.5.2012.</t>
  </si>
  <si>
    <t>23.5.2012.</t>
  </si>
  <si>
    <t>24.5.2012.</t>
  </si>
  <si>
    <t>25.5.2012.</t>
  </si>
  <si>
    <t>28.5.2012.</t>
  </si>
  <si>
    <t>29.5.2012.</t>
  </si>
  <si>
    <t>30.5.2012.</t>
  </si>
  <si>
    <t>4.6.2012.</t>
  </si>
  <si>
    <t>5.6.2012.</t>
  </si>
  <si>
    <t>6.6.2012.</t>
  </si>
  <si>
    <t>8.6.2012.</t>
  </si>
  <si>
    <t>11.6.2012.</t>
  </si>
  <si>
    <t>12.6.2012.</t>
  </si>
  <si>
    <t>13.6.2012.</t>
  </si>
  <si>
    <t>14.6.2012.</t>
  </si>
  <si>
    <t>15.6.2012.</t>
  </si>
  <si>
    <t>18.6.2012.</t>
  </si>
  <si>
    <t>19.6.2012.</t>
  </si>
  <si>
    <t>20.6.2012.</t>
  </si>
  <si>
    <t>21.6.2012.</t>
  </si>
  <si>
    <t>26.6.2012.</t>
  </si>
  <si>
    <t>27.6.2012.</t>
  </si>
  <si>
    <t>28.6.2012.</t>
  </si>
  <si>
    <t>2.7.2012.</t>
  </si>
  <si>
    <t>3.7.2012.</t>
  </si>
  <si>
    <t>4.7.2012.</t>
  </si>
  <si>
    <t>5.7.2012.</t>
  </si>
  <si>
    <t>6.7.2012.</t>
  </si>
  <si>
    <t>9.7.2012.</t>
  </si>
  <si>
    <t>10.7.2012.</t>
  </si>
  <si>
    <t>11.7.2012.</t>
  </si>
  <si>
    <t>12.7.2012.</t>
  </si>
  <si>
    <t>13.7.2012.</t>
  </si>
  <si>
    <t>16.7.2012.</t>
  </si>
  <si>
    <t>17.7.2012.</t>
  </si>
  <si>
    <t>18.7.2012.</t>
  </si>
  <si>
    <t>19.7.2012.</t>
  </si>
  <si>
    <t>20.7.2012.</t>
  </si>
  <si>
    <t>23.7.2012.</t>
  </si>
  <si>
    <t>24.7.2012.</t>
  </si>
  <si>
    <t>25.7.2012.</t>
  </si>
  <si>
    <t>26.7.2012.</t>
  </si>
  <si>
    <t>27.7.2012.</t>
  </si>
  <si>
    <t>30.7.2012.</t>
  </si>
  <si>
    <t>2.8.2012.</t>
  </si>
  <si>
    <t>3.8.2012.</t>
  </si>
  <si>
    <t>6.8.2012.</t>
  </si>
  <si>
    <t>7.8.2012.</t>
  </si>
  <si>
    <t>8.8.2012.</t>
  </si>
  <si>
    <t>9.8.2012.</t>
  </si>
  <si>
    <t>10.8.2012.</t>
  </si>
  <si>
    <t>13.8.2012.</t>
  </si>
  <si>
    <t>14.8.2012.</t>
  </si>
  <si>
    <t>16.8.2012.</t>
  </si>
  <si>
    <t>17.8.2012.</t>
  </si>
  <si>
    <t>20.8.2012.</t>
  </si>
  <si>
    <t>21.8.2012.</t>
  </si>
  <si>
    <t>22.8.2012.</t>
  </si>
  <si>
    <t>23.8.2012.</t>
  </si>
  <si>
    <t>24.8.2012.</t>
  </si>
  <si>
    <t>27.8.2012.</t>
  </si>
  <si>
    <t>28.8.2012.</t>
  </si>
  <si>
    <t>29.8.2012.</t>
  </si>
  <si>
    <t>30.8.2012.</t>
  </si>
  <si>
    <t>3.9.2012.</t>
  </si>
  <si>
    <t>4.9.2012.</t>
  </si>
  <si>
    <t>5.9.2012.</t>
  </si>
  <si>
    <t>6.9.2012.</t>
  </si>
  <si>
    <t>7.9.2012.</t>
  </si>
  <si>
    <t>10.9.2012.</t>
  </si>
  <si>
    <t>11.9.2012.</t>
  </si>
  <si>
    <t>12.9.2012.</t>
  </si>
  <si>
    <t>13.9.2012.</t>
  </si>
  <si>
    <t>14.9.2012.</t>
  </si>
  <si>
    <t>17.9.2012.</t>
  </si>
  <si>
    <t>18.9.2012.</t>
  </si>
  <si>
    <t>19.9.2012.</t>
  </si>
  <si>
    <t>20.9.2012.</t>
  </si>
  <si>
    <t>21.9.2012.</t>
  </si>
  <si>
    <t>24.9.2012.</t>
  </si>
  <si>
    <t>25.9.2012.</t>
  </si>
  <si>
    <t>26.9.2012.</t>
  </si>
  <si>
    <t>27.9.2012.</t>
  </si>
  <si>
    <t>2.10.2012.</t>
  </si>
  <si>
    <t>3.10.2012.</t>
  </si>
  <si>
    <t>4.10.2012.</t>
  </si>
  <si>
    <t>5.10.2012.</t>
  </si>
  <si>
    <t>9.10.2012.</t>
  </si>
  <si>
    <t>10.10.2012.</t>
  </si>
  <si>
    <t>11.10.2012.</t>
  </si>
  <si>
    <t>12.10.2012.</t>
  </si>
  <si>
    <t>15.10.2012.</t>
  </si>
  <si>
    <t>16.10.2012.</t>
  </si>
  <si>
    <t>17.10.2012.</t>
  </si>
  <si>
    <t>18.10.2012.</t>
  </si>
  <si>
    <t>19.10.2012.</t>
  </si>
  <si>
    <t>22.10.2012.</t>
  </si>
  <si>
    <t>23.10.2012.</t>
  </si>
  <si>
    <t>24.10.2012.</t>
  </si>
  <si>
    <t>25.10.2012.</t>
  </si>
  <si>
    <t>26.10.2012.</t>
  </si>
  <si>
    <t>29.10.2012.</t>
  </si>
  <si>
    <t>30.10.2012.</t>
  </si>
  <si>
    <t>2.11.2012.</t>
  </si>
  <si>
    <t>5.11.2012.</t>
  </si>
  <si>
    <t>6.11.2012.</t>
  </si>
  <si>
    <t>7.11.2012.</t>
  </si>
  <si>
    <t>8.11.2012.</t>
  </si>
  <si>
    <t>9.11.2012.</t>
  </si>
  <si>
    <t>12.11.2012.</t>
  </si>
  <si>
    <t>13.11.2012.</t>
  </si>
  <si>
    <t>14.11.2012.</t>
  </si>
  <si>
    <t>15.11.2012.</t>
  </si>
  <si>
    <t>16.11.2012.</t>
  </si>
  <si>
    <t>19.11.2012.</t>
  </si>
  <si>
    <t>20.11.2012.</t>
  </si>
  <si>
    <t>21.11.2012.</t>
  </si>
  <si>
    <t>22.11.2012.</t>
  </si>
  <si>
    <t>23.11.2012.</t>
  </si>
  <si>
    <t>26.11.2012.</t>
  </si>
  <si>
    <t>27.11.2012.</t>
  </si>
  <si>
    <t>28.11.2012.</t>
  </si>
  <si>
    <t>29.11.2012.</t>
  </si>
  <si>
    <t>3.12.2012.</t>
  </si>
  <si>
    <t>4.12.2012.</t>
  </si>
  <si>
    <t>5.12.2012.</t>
  </si>
  <si>
    <t>6.12.2012.</t>
  </si>
  <si>
    <t>7.12.2012.</t>
  </si>
  <si>
    <t>10.12.2012.</t>
  </si>
  <si>
    <t>11.12.2012.</t>
  </si>
  <si>
    <t>12.12.2012.</t>
  </si>
  <si>
    <t>13.12.2012.</t>
  </si>
  <si>
    <t>14.12.2012.</t>
  </si>
  <si>
    <t>17.12.2012.</t>
  </si>
  <si>
    <t>18.12.2012.</t>
  </si>
  <si>
    <t>19.12.2012.</t>
  </si>
  <si>
    <t>20.12.2012.</t>
  </si>
  <si>
    <t>21.12.2012.</t>
  </si>
  <si>
    <t>24.12.2012.</t>
  </si>
  <si>
    <t>27.12.2012.</t>
  </si>
  <si>
    <t>28.12.2012.</t>
  </si>
  <si>
    <t>2.1.2013.</t>
  </si>
  <si>
    <t>3.1.2013.</t>
  </si>
  <si>
    <t>4.1.2013.</t>
  </si>
  <si>
    <t>7.1.2013.</t>
  </si>
  <si>
    <t>8.1.2013.</t>
  </si>
  <si>
    <t>9.1.2013.</t>
  </si>
  <si>
    <t>10.1.2013.</t>
  </si>
  <si>
    <t>11.1.2013.</t>
  </si>
  <si>
    <t>14.1.2013.</t>
  </si>
  <si>
    <t>15.1.2013.</t>
  </si>
  <si>
    <t>16.1.2013.</t>
  </si>
  <si>
    <t>17.1.2013.</t>
  </si>
  <si>
    <t>18.1.2013.</t>
  </si>
  <si>
    <t>21.1.2013.</t>
  </si>
  <si>
    <t>22.1.2013.</t>
  </si>
  <si>
    <t>23.1.2013.</t>
  </si>
  <si>
    <t>24.1.2013.</t>
  </si>
  <si>
    <t>25.1.2013.</t>
  </si>
  <si>
    <t>28.1.2013.</t>
  </si>
  <si>
    <t>29.1.2013.</t>
  </si>
  <si>
    <t>30.1.2013.</t>
  </si>
  <si>
    <t>4.2.2013.</t>
  </si>
  <si>
    <t>5.2.2013.</t>
  </si>
  <si>
    <t>6.2.2013.</t>
  </si>
  <si>
    <t>7.2.2013.</t>
  </si>
  <si>
    <t>8.2.2013.</t>
  </si>
  <si>
    <t>11.2.2013.</t>
  </si>
  <si>
    <t>12.2.2013.</t>
  </si>
  <si>
    <t>13.2.2013.</t>
  </si>
  <si>
    <t>14.2.2013.</t>
  </si>
  <si>
    <t>15.2.2013.</t>
  </si>
  <si>
    <t>18.2.2013.</t>
  </si>
  <si>
    <t>19.2.2013.</t>
  </si>
  <si>
    <t>20.2.2013.</t>
  </si>
  <si>
    <t>21.2.2013.</t>
  </si>
  <si>
    <t>22.2.2013.</t>
  </si>
  <si>
    <t>25.2.2013.</t>
  </si>
  <si>
    <t>26.2.2013.</t>
  </si>
  <si>
    <t>27.2.2013.</t>
  </si>
  <si>
    <t>4.3.2013.</t>
  </si>
  <si>
    <t>5.3.2013.</t>
  </si>
  <si>
    <t>6.3.2013.</t>
  </si>
  <si>
    <t>7.3.2013.</t>
  </si>
  <si>
    <t>8.3.2013.</t>
  </si>
  <si>
    <t>11.3.2013.</t>
  </si>
  <si>
    <t>12.3.2013.</t>
  </si>
  <si>
    <t>13.3.2013.</t>
  </si>
  <si>
    <t>14.3.2013.</t>
  </si>
  <si>
    <t>15.3.2013.</t>
  </si>
  <si>
    <t>18.3.2013.</t>
  </si>
  <si>
    <t>19.3.2013.</t>
  </si>
  <si>
    <t>20.3.2013.</t>
  </si>
  <si>
    <t>21.3.2013.</t>
  </si>
  <si>
    <t>22.3.2013.</t>
  </si>
  <si>
    <t>25.3.2013.</t>
  </si>
  <si>
    <t>26.3.2013.</t>
  </si>
  <si>
    <t>27.3.2013.</t>
  </si>
  <si>
    <t>28.3.2013.</t>
  </si>
  <si>
    <t>2.4.2013.</t>
  </si>
  <si>
    <t>3.4.2013.</t>
  </si>
  <si>
    <t>5.4.2013.</t>
  </si>
  <si>
    <t>8.4.2013.</t>
  </si>
  <si>
    <t>9.4.2013.</t>
  </si>
  <si>
    <t>10.4.2013.</t>
  </si>
  <si>
    <t>11.4.2013.</t>
  </si>
  <si>
    <t>12.4.2013.</t>
  </si>
  <si>
    <t>15.4.2013.</t>
  </si>
  <si>
    <t>16.4.2013.</t>
  </si>
  <si>
    <t>17.4.2013.</t>
  </si>
  <si>
    <t>18.4.2013.</t>
  </si>
  <si>
    <t>19.4.2013.</t>
  </si>
  <si>
    <t>22.4.2013.</t>
  </si>
  <si>
    <t>23.4.2013.</t>
  </si>
  <si>
    <t>24.4.2013.</t>
  </si>
  <si>
    <t>25.4.2013.</t>
  </si>
  <si>
    <t>26.4.2013.</t>
  </si>
  <si>
    <t>29.4.2013.</t>
  </si>
  <si>
    <t>2.5.2013.</t>
  </si>
  <si>
    <t>3.5.2013.</t>
  </si>
  <si>
    <t>6.5.2013.</t>
  </si>
  <si>
    <t>7.5.2013.</t>
  </si>
  <si>
    <t>8.5.2013.</t>
  </si>
  <si>
    <t>9.5.2013.</t>
  </si>
  <si>
    <t>10.5.2013.</t>
  </si>
  <si>
    <t>13.5.2013.</t>
  </si>
  <si>
    <t>14.5.2013.</t>
  </si>
  <si>
    <t>15.5.2013.</t>
  </si>
  <si>
    <t>16.5.2013.</t>
  </si>
  <si>
    <t>17.5.2013.</t>
  </si>
  <si>
    <t>20.5.2013.</t>
  </si>
  <si>
    <t>21.5.2013.</t>
  </si>
  <si>
    <t>22.5.2013.</t>
  </si>
  <si>
    <t>23.5.2013.</t>
  </si>
  <si>
    <t>24.5.2013.</t>
  </si>
  <si>
    <t>27.5.2013.</t>
  </si>
  <si>
    <t>28.5.2013.</t>
  </si>
  <si>
    <t>29.5.2013.</t>
  </si>
  <si>
    <t>3.6.2013.</t>
  </si>
  <si>
    <t>4.6.2013.</t>
  </si>
  <si>
    <t>5.6.2013.</t>
  </si>
  <si>
    <t>6.6.2013.</t>
  </si>
  <si>
    <t>7.6.2013.</t>
  </si>
  <si>
    <t>10.6.2013.</t>
  </si>
  <si>
    <t>11.6.2013.</t>
  </si>
  <si>
    <t>12.6.2013.</t>
  </si>
  <si>
    <t>13.6.2013.</t>
  </si>
  <si>
    <t>14.6.2013.</t>
  </si>
  <si>
    <t>17.6.2013.</t>
  </si>
  <si>
    <t>18.6.2013.</t>
  </si>
  <si>
    <t>19.6.2013.</t>
  </si>
  <si>
    <t>20.6.2013.</t>
  </si>
  <si>
    <t>21.6.2013.</t>
  </si>
  <si>
    <t>24.6.2013.</t>
  </si>
  <si>
    <t>26.6.2013.</t>
  </si>
  <si>
    <t>27.6.2013.</t>
  </si>
  <si>
    <t>2.7.2013.</t>
  </si>
  <si>
    <t>3.7.2013.</t>
  </si>
  <si>
    <t>4.7.2013.</t>
  </si>
  <si>
    <t>5.7.2013.</t>
  </si>
  <si>
    <t>8.7.2013.</t>
  </si>
  <si>
    <t>9.7.2013.</t>
  </si>
  <si>
    <t>10.7.2013.</t>
  </si>
  <si>
    <t>11.7.2013.</t>
  </si>
  <si>
    <t>12.7.2013.</t>
  </si>
  <si>
    <t>15.7.2013.</t>
  </si>
  <si>
    <t>16.7.2013.</t>
  </si>
  <si>
    <t>17.7.2013.</t>
  </si>
  <si>
    <t>18.7.2013.</t>
  </si>
  <si>
    <t>19.7.2013.</t>
  </si>
  <si>
    <t>22.7.2013.</t>
  </si>
  <si>
    <t>23.7.2013.</t>
  </si>
  <si>
    <t>24.7.2013.</t>
  </si>
  <si>
    <t>25.7.2013.</t>
  </si>
  <si>
    <t>26.7.2013.</t>
  </si>
  <si>
    <t>29.7.2013.</t>
  </si>
  <si>
    <t>30.7.2013.</t>
  </si>
  <si>
    <t>2.8.2013.</t>
  </si>
  <si>
    <t>6.8.2013.</t>
  </si>
  <si>
    <t>7.8.2013.</t>
  </si>
  <si>
    <t>8.8.2013.</t>
  </si>
  <si>
    <t>9.8.2013.</t>
  </si>
  <si>
    <t>12.8.2013.</t>
  </si>
  <si>
    <t>13.8.2013.</t>
  </si>
  <si>
    <t>14.8.2013.</t>
  </si>
  <si>
    <t>16.8.2013.</t>
  </si>
  <si>
    <t>19.8.2013.</t>
  </si>
  <si>
    <t>20.8.2013.</t>
  </si>
  <si>
    <t>21.8.2013.</t>
  </si>
  <si>
    <t>22.8.2013.</t>
  </si>
  <si>
    <t>23.8.2013.</t>
  </si>
  <si>
    <t>26.8.2013.</t>
  </si>
  <si>
    <t>27.8.2013.</t>
  </si>
  <si>
    <t>28.8.2013.</t>
  </si>
  <si>
    <t>29.8.2013.</t>
  </si>
  <si>
    <t>2.9.2013.</t>
  </si>
  <si>
    <t>3.9.2013.</t>
  </si>
  <si>
    <t>4.9.2013.</t>
  </si>
  <si>
    <t>5.9.2013.</t>
  </si>
  <si>
    <t>6.9.2013.</t>
  </si>
  <si>
    <t>9.9.2013.</t>
  </si>
  <si>
    <t>10.9.2013.</t>
  </si>
  <si>
    <t>11.9.2013.</t>
  </si>
  <si>
    <t>12.9.2013.</t>
  </si>
  <si>
    <t>13.9.2013.</t>
  </si>
  <si>
    <t>16.9.2013.</t>
  </si>
  <si>
    <t>17.9.2013.</t>
  </si>
  <si>
    <t>18.9.2013.</t>
  </si>
  <si>
    <t>19.9.2013.</t>
  </si>
  <si>
    <t>20.9.2013.</t>
  </si>
  <si>
    <t>23.9.2013.</t>
  </si>
  <si>
    <t>24.9.2013.</t>
  </si>
  <si>
    <t>25.9.2013.</t>
  </si>
  <si>
    <t>26.9.2013.</t>
  </si>
  <si>
    <t>27.9.2013.</t>
  </si>
  <si>
    <t>2.10.2013.</t>
  </si>
  <si>
    <t>3.10.2013.</t>
  </si>
  <si>
    <t>4.10.2013.</t>
  </si>
  <si>
    <t>7.10.2013.</t>
  </si>
  <si>
    <t>9.10.2013.</t>
  </si>
  <si>
    <t>10.10.2013.</t>
  </si>
  <si>
    <t>11.10.2013.</t>
  </si>
  <si>
    <t>14.10.2013.</t>
  </si>
  <si>
    <t>15.10.2013.</t>
  </si>
  <si>
    <t>16.10.2013.</t>
  </si>
  <si>
    <t>17.10.2013.</t>
  </si>
  <si>
    <t>18.10.2013.</t>
  </si>
  <si>
    <t>21.10.2013.</t>
  </si>
  <si>
    <t>22.10.2013.</t>
  </si>
  <si>
    <t>23.10.2013.</t>
  </si>
  <si>
    <t>24.10.2013.</t>
  </si>
  <si>
    <t>25.10.2013.</t>
  </si>
  <si>
    <t>28.10.2013.</t>
  </si>
  <si>
    <t>29.10.2013.</t>
  </si>
  <si>
    <t>30.10.2013.</t>
  </si>
  <si>
    <t>4.11.2013.</t>
  </si>
  <si>
    <t>5.11.2013.</t>
  </si>
  <si>
    <t>6.11.2013.</t>
  </si>
  <si>
    <t>7.11.2013.</t>
  </si>
  <si>
    <t>8.11.2013.</t>
  </si>
  <si>
    <t>11.11.2013.</t>
  </si>
  <si>
    <t>12.11.2013.</t>
  </si>
  <si>
    <t>13.11.2013.</t>
  </si>
  <si>
    <t>14.11.2013.</t>
  </si>
  <si>
    <t>15.11.2013.</t>
  </si>
  <si>
    <t>18.11.2013.</t>
  </si>
  <si>
    <t>19.11.2013.</t>
  </si>
  <si>
    <t>20.11.2013.</t>
  </si>
  <si>
    <t>21.11.2013.</t>
  </si>
  <si>
    <t>22.11.2013.</t>
  </si>
  <si>
    <t>25.11.2013.</t>
  </si>
  <si>
    <t>27.11.2013.</t>
  </si>
  <si>
    <t>28.11.2013.</t>
  </si>
  <si>
    <t>2.12.2013.</t>
  </si>
  <si>
    <t>3.12.2013.</t>
  </si>
  <si>
    <t>4.12.2013.</t>
  </si>
  <si>
    <t>5.12.2013.</t>
  </si>
  <si>
    <t>6.12.2013.</t>
  </si>
  <si>
    <t>9.12.2013.</t>
  </si>
  <si>
    <t>10.12.2013.</t>
  </si>
  <si>
    <t>11.12.2013.</t>
  </si>
  <si>
    <t>12.12.2013.</t>
  </si>
  <si>
    <t>13.12.2013.</t>
  </si>
  <si>
    <t>16.12.2013.</t>
  </si>
  <si>
    <t>17.12.2013.</t>
  </si>
  <si>
    <t>18.12.2013.</t>
  </si>
  <si>
    <t>19.12.2013.</t>
  </si>
  <si>
    <t>20.12.2013.</t>
  </si>
  <si>
    <t>23.12.2013.</t>
  </si>
  <si>
    <t>27.12.2013.</t>
  </si>
  <si>
    <t>30.12.2013.</t>
  </si>
  <si>
    <t>2.1.2014.</t>
  </si>
  <si>
    <t>3.1.2014.</t>
  </si>
  <si>
    <t>7.1.2014.</t>
  </si>
  <si>
    <t>8.1.2014.</t>
  </si>
  <si>
    <t>9.1.2014.</t>
  </si>
  <si>
    <t>10.1.2014.</t>
  </si>
  <si>
    <t>13.1.2014.</t>
  </si>
  <si>
    <t>14.1.2014.</t>
  </si>
  <si>
    <t>15.1.2014.</t>
  </si>
  <si>
    <t>16.1.2014.</t>
  </si>
  <si>
    <t>17.1.2014.</t>
  </si>
  <si>
    <t>20.1.2014.</t>
  </si>
  <si>
    <t>21.1.2014.</t>
  </si>
  <si>
    <t>22.1.2014.</t>
  </si>
  <si>
    <t>23.1.2014.</t>
  </si>
  <si>
    <t>24.1.2014.</t>
  </si>
  <si>
    <t>27.1.2014.</t>
  </si>
  <si>
    <t>28.1.2014.</t>
  </si>
  <si>
    <t>29.1.2014.</t>
  </si>
  <si>
    <t>30.1.2014.</t>
  </si>
  <si>
    <t>3.2.2014.</t>
  </si>
  <si>
    <t>4.2.2014.</t>
  </si>
  <si>
    <t>5.2.2014.</t>
  </si>
  <si>
    <t>6.2.2014.</t>
  </si>
  <si>
    <t>7.2.2014.</t>
  </si>
  <si>
    <t>10.2.2014.</t>
  </si>
  <si>
    <t>11.2.2014.</t>
  </si>
  <si>
    <t>12.2.2014.</t>
  </si>
  <si>
    <t>13.2.2014.</t>
  </si>
  <si>
    <t>14.2.2014.</t>
  </si>
  <si>
    <t>17.2.2014.</t>
  </si>
  <si>
    <t>18.2.2014.</t>
  </si>
  <si>
    <t>19.2.2014.</t>
  </si>
  <si>
    <t>20.2.2014.</t>
  </si>
  <si>
    <t>21.2.2014.</t>
  </si>
  <si>
    <t>24.2.2014.</t>
  </si>
  <si>
    <t>25.2.2014.</t>
  </si>
  <si>
    <t>26.2.2014.</t>
  </si>
  <si>
    <t>27.2.2014.</t>
  </si>
  <si>
    <t>3.3.2014.</t>
  </si>
  <si>
    <t>4.3.2014.</t>
  </si>
  <si>
    <t>5.3.2014.</t>
  </si>
  <si>
    <t>6.3.2014.</t>
  </si>
  <si>
    <t>7.3.2014.</t>
  </si>
  <si>
    <t>10.3.2014.</t>
  </si>
  <si>
    <t>11.3.2014.</t>
  </si>
  <si>
    <t>12.3.2014.</t>
  </si>
  <si>
    <t>13.3.2014.</t>
  </si>
  <si>
    <t>14.3.2014.</t>
  </si>
  <si>
    <t>17.3.2014.</t>
  </si>
  <si>
    <t>18.3.2014.</t>
  </si>
  <si>
    <t>19.3.2014.</t>
  </si>
  <si>
    <t>20.3.2014.</t>
  </si>
  <si>
    <t>21.3.2014.</t>
  </si>
  <si>
    <t>24.3.2014.</t>
  </si>
  <si>
    <t>25.3.2014.</t>
  </si>
  <si>
    <t>26.3.2014.</t>
  </si>
  <si>
    <t>27.3.2014.</t>
  </si>
  <si>
    <t>28.3.2014.</t>
  </si>
  <si>
    <t>2.4.2014.</t>
  </si>
  <si>
    <t>3.4.2014.</t>
  </si>
  <si>
    <t>4.4.2014.</t>
  </si>
  <si>
    <t>7.4.2014.</t>
  </si>
  <si>
    <t>8.4.2014.</t>
  </si>
  <si>
    <t>9.4.2014.</t>
  </si>
  <si>
    <t>10.4.2014.</t>
  </si>
  <si>
    <t>11.4.2014.</t>
  </si>
  <si>
    <t>14.4.2014.</t>
  </si>
  <si>
    <t>15.4.2014.</t>
  </si>
  <si>
    <t>16.4.2014.</t>
  </si>
  <si>
    <t>17.4.2014.</t>
  </si>
  <si>
    <t>18.4.2014.</t>
  </si>
  <si>
    <t>22.4.2014.</t>
  </si>
  <si>
    <t>23.4.2014.</t>
  </si>
  <si>
    <t>24.4.2014.</t>
  </si>
  <si>
    <t>25.4.2014.</t>
  </si>
  <si>
    <t>28.4.2014.</t>
  </si>
  <si>
    <t>29.4.2014.</t>
  </si>
  <si>
    <t>2.5.2014.</t>
  </si>
  <si>
    <t>5.5.2014.</t>
  </si>
  <si>
    <t>6.5.2014.</t>
  </si>
  <si>
    <t>7.5.2014.</t>
  </si>
  <si>
    <t>8.5.2014.</t>
  </si>
  <si>
    <t>9.5.2014.</t>
  </si>
  <si>
    <t>12.5.2014.</t>
  </si>
  <si>
    <t>13.5.2014.</t>
  </si>
  <si>
    <t>14.5.2014.</t>
  </si>
  <si>
    <t>15.5.2014.</t>
  </si>
  <si>
    <t>16.5.2014.</t>
  </si>
  <si>
    <t>19.5.2014.</t>
  </si>
  <si>
    <t>20.5.2014.</t>
  </si>
  <si>
    <t>21.5.2014.</t>
  </si>
  <si>
    <t>22.5.2014.</t>
  </si>
  <si>
    <t>23.5.2014.</t>
  </si>
  <si>
    <t>26.5.2014.</t>
  </si>
  <si>
    <t>27.5.2014.</t>
  </si>
  <si>
    <t>28.5.2014.</t>
  </si>
  <si>
    <t>29.5.2014.</t>
  </si>
  <si>
    <t>2.6.2014.</t>
  </si>
  <si>
    <t>3.6.2014.</t>
  </si>
  <si>
    <t>4.6.2014.</t>
  </si>
  <si>
    <t>5.6.2014.</t>
  </si>
  <si>
    <t>6.6.2014.</t>
  </si>
  <si>
    <t>9.6.2014.</t>
  </si>
  <si>
    <t>10.6.2014.</t>
  </si>
  <si>
    <t>11.6.2014.</t>
  </si>
  <si>
    <t>12.6.2014.</t>
  </si>
  <si>
    <t>13.6.2014.</t>
  </si>
  <si>
    <t>16.6.2014.</t>
  </si>
  <si>
    <t>17.6.2014.</t>
  </si>
  <si>
    <t>18.6.2014.</t>
  </si>
  <si>
    <t>20.6.2014.</t>
  </si>
  <si>
    <t>23.6.2014.</t>
  </si>
  <si>
    <t>24.6.2014.</t>
  </si>
  <si>
    <t>26.6.2014.</t>
  </si>
  <si>
    <t>27.6.2014.</t>
  </si>
  <si>
    <t>2.7.2014.</t>
  </si>
  <si>
    <t>3.7.2014.</t>
  </si>
  <si>
    <t>4.7.2014.</t>
  </si>
  <si>
    <t>7.7.2014.</t>
  </si>
  <si>
    <t>8.7.2014.</t>
  </si>
  <si>
    <t>9.7.2014.</t>
  </si>
  <si>
    <t>10.7.2014.</t>
  </si>
  <si>
    <t>11.7.2014.</t>
  </si>
  <si>
    <t>14.7.2014.</t>
  </si>
  <si>
    <t>15.7.2014.</t>
  </si>
  <si>
    <t>16.7.2014.</t>
  </si>
  <si>
    <t>17.7.2014.</t>
  </si>
  <si>
    <t>18.7.2014.</t>
  </si>
  <si>
    <t>21.7.2014.</t>
  </si>
  <si>
    <t>22.7.2014.</t>
  </si>
  <si>
    <t>23.7.2014.</t>
  </si>
  <si>
    <t>24.7.2014.</t>
  </si>
  <si>
    <t>25.7.2014.</t>
  </si>
  <si>
    <t>28.7.2014.</t>
  </si>
  <si>
    <t>29.7.2014.</t>
  </si>
  <si>
    <t>30.7.2014.</t>
  </si>
  <si>
    <t>4.8.2014.</t>
  </si>
  <si>
    <t>6.8.2014.</t>
  </si>
  <si>
    <t>7.8.2014.</t>
  </si>
  <si>
    <t>8.8.2014.</t>
  </si>
  <si>
    <t>11.8.2014.</t>
  </si>
  <si>
    <t>12.8.2014.</t>
  </si>
  <si>
    <t>13.8.2014.</t>
  </si>
  <si>
    <t>14.8.2014.</t>
  </si>
  <si>
    <t>18.8.2014.</t>
  </si>
  <si>
    <t>19.8.2014.</t>
  </si>
  <si>
    <t>20.8.2014.</t>
  </si>
  <si>
    <t>21.8.2014.</t>
  </si>
  <si>
    <t>22.8.2014.</t>
  </si>
  <si>
    <t>25.8.2014.</t>
  </si>
  <si>
    <t>26.8.2014.</t>
  </si>
  <si>
    <t>27.8.2014.</t>
  </si>
  <si>
    <t>28.8.2014.</t>
  </si>
  <si>
    <t>2.9.2014.</t>
  </si>
  <si>
    <t>3.9.2014.</t>
  </si>
  <si>
    <t>4.9.2014.</t>
  </si>
  <si>
    <t>5.9.2014.</t>
  </si>
  <si>
    <t>8.9.2014.</t>
  </si>
  <si>
    <t>9.9.2014.</t>
  </si>
  <si>
    <t>10.9.2014.</t>
  </si>
  <si>
    <t>11.9.2014.</t>
  </si>
  <si>
    <t>12.9.2014.</t>
  </si>
  <si>
    <t>15.9.2014.</t>
  </si>
  <si>
    <t>16.9.2014.</t>
  </si>
  <si>
    <t>17.9.2014.</t>
  </si>
  <si>
    <t>18.9.2014.</t>
  </si>
  <si>
    <t>19.9.2014.</t>
  </si>
  <si>
    <t>22.9.2014.</t>
  </si>
  <si>
    <t>23.9.2014.</t>
  </si>
  <si>
    <t>24.9.2014.</t>
  </si>
  <si>
    <t>25.9.2014.</t>
  </si>
  <si>
    <t>26.9.2014.</t>
  </si>
  <si>
    <t>29.9.2014.</t>
  </si>
  <si>
    <t>2.10.2014.</t>
  </si>
  <si>
    <t>3.10.2014.</t>
  </si>
  <si>
    <t>6.10.2014.</t>
  </si>
  <si>
    <t>7.10.2014.</t>
  </si>
  <si>
    <t>9.10.2014.</t>
  </si>
  <si>
    <t>10.10.2014.</t>
  </si>
  <si>
    <t>13.10.2014.</t>
  </si>
  <si>
    <t>14.10.2014.</t>
  </si>
  <si>
    <t>15.10.2014.</t>
  </si>
  <si>
    <t>16.10.2014.</t>
  </si>
  <si>
    <t>17.10.2014.</t>
  </si>
  <si>
    <t>20.10.2014.</t>
  </si>
  <si>
    <t>21.10.2014.</t>
  </si>
  <si>
    <t>22.10.2014.</t>
  </si>
  <si>
    <t>23.10.2014.</t>
  </si>
  <si>
    <t>24.10.2014.</t>
  </si>
  <si>
    <t>27.10.2014.</t>
  </si>
  <si>
    <t>28.10.2014.</t>
  </si>
  <si>
    <t>29.10.2014.</t>
  </si>
  <si>
    <t>30.10.2014.</t>
  </si>
  <si>
    <t>3.11.2014.</t>
  </si>
  <si>
    <t>4.11.2014.</t>
  </si>
  <si>
    <t>5.11.2014.</t>
  </si>
  <si>
    <t>6.11.2014.</t>
  </si>
  <si>
    <t>7.11.2014.</t>
  </si>
  <si>
    <t>10.11.2014.</t>
  </si>
  <si>
    <t>11.11.2014.</t>
  </si>
  <si>
    <t>12.11.2014.</t>
  </si>
  <si>
    <t>13.11.2014.</t>
  </si>
  <si>
    <t>14.11.2014.</t>
  </si>
  <si>
    <t>17.11.2014.</t>
  </si>
  <si>
    <t>18.11.2014.</t>
  </si>
  <si>
    <t>19.11.2014.</t>
  </si>
  <si>
    <t>20.11.2014.</t>
  </si>
  <si>
    <t>21.11.2014.</t>
  </si>
  <si>
    <t>24.11.2014.</t>
  </si>
  <si>
    <t>25.11.2014.</t>
  </si>
  <si>
    <t>26.11.2014.</t>
  </si>
  <si>
    <t>27.11.2014.</t>
  </si>
  <si>
    <t>2.12.2014.</t>
  </si>
  <si>
    <t>3.12.2014.</t>
  </si>
  <si>
    <t>4.12.2014.</t>
  </si>
  <si>
    <t>5.12.2014.</t>
  </si>
  <si>
    <t>8.12.2014.</t>
  </si>
  <si>
    <t>9.12.2014.</t>
  </si>
  <si>
    <t>10.12.2014.</t>
  </si>
  <si>
    <t>11.12.2014.</t>
  </si>
  <si>
    <t>12.12.2014.</t>
  </si>
  <si>
    <t>15.12.2014.</t>
  </si>
  <si>
    <t>16.12.2014.</t>
  </si>
  <si>
    <t>17.12.2014.</t>
  </si>
  <si>
    <t>18.12.2014.</t>
  </si>
  <si>
    <t>19.12.2014.</t>
  </si>
  <si>
    <t>22.12.2014.</t>
  </si>
  <si>
    <t>23.12.2014.</t>
  </si>
  <si>
    <t>29.12.2014.</t>
  </si>
  <si>
    <t>30.12.2014.</t>
  </si>
  <si>
    <t>2.1.2015.</t>
  </si>
  <si>
    <t>5.1.2015.</t>
  </si>
  <si>
    <t>7.1.2015.</t>
  </si>
  <si>
    <t>8.1.2015.</t>
  </si>
  <si>
    <t>9.1.2015.</t>
  </si>
  <si>
    <t>12.1.2015.</t>
  </si>
  <si>
    <t>13.1.2015.</t>
  </si>
  <si>
    <t>14.1.2015.</t>
  </si>
  <si>
    <t>15.1.2015.</t>
  </si>
  <si>
    <t>16.1.2015.</t>
  </si>
  <si>
    <t>19.1.2015.</t>
  </si>
  <si>
    <t>20.1.2015.</t>
  </si>
  <si>
    <t>21.1.2015.</t>
  </si>
  <si>
    <t>22.1.2015.</t>
  </si>
  <si>
    <t>23.1.2015.</t>
  </si>
  <si>
    <t>26.1.2015.</t>
  </si>
  <si>
    <t>27.1.2015.</t>
  </si>
  <si>
    <t>28.1.2015.</t>
  </si>
  <si>
    <t>29.1.2015.</t>
  </si>
  <si>
    <t>2.2.2015.</t>
  </si>
  <si>
    <t>3.2.2015.</t>
  </si>
  <si>
    <t>4.2.2015.</t>
  </si>
  <si>
    <t>5.2.2015.</t>
  </si>
  <si>
    <t>6.2.2015.</t>
  </si>
  <si>
    <t>9.2.2015.</t>
  </si>
  <si>
    <t>10.2.2015.</t>
  </si>
  <si>
    <t>11.2.2015.</t>
  </si>
  <si>
    <t>12.2.2015.</t>
  </si>
  <si>
    <t>13.2.2015.</t>
  </si>
  <si>
    <t>16.2.2015.</t>
  </si>
  <si>
    <t>17.2.2015.</t>
  </si>
  <si>
    <t>18.2.2015.</t>
  </si>
  <si>
    <t>19.2.2015.</t>
  </si>
  <si>
    <t>20.2.2015.</t>
  </si>
  <si>
    <t>23.2.2015.</t>
  </si>
  <si>
    <t>24.2.2015.</t>
  </si>
  <si>
    <t>25.2.2015.</t>
  </si>
  <si>
    <t>26.2.2015.</t>
  </si>
  <si>
    <t>2.3.2015.</t>
  </si>
  <si>
    <t>3.3.2015.</t>
  </si>
  <si>
    <t>4.3.2015.</t>
  </si>
  <si>
    <t>5.3.2015.</t>
  </si>
  <si>
    <t>6.3.2015.</t>
  </si>
  <si>
    <t>9.3.2015.</t>
  </si>
  <si>
    <t>10.3.2015.</t>
  </si>
  <si>
    <t>11.3.2015.</t>
  </si>
  <si>
    <t>12.3.2015.</t>
  </si>
  <si>
    <t>13.3.2015.</t>
  </si>
  <si>
    <t>16.3.2015.</t>
  </si>
  <si>
    <t>17.3.2015.</t>
  </si>
  <si>
    <t>18.3.2015.</t>
  </si>
  <si>
    <t>19.3.2015.</t>
  </si>
  <si>
    <t>20.3.2015.</t>
  </si>
  <si>
    <t>23.3.2015.</t>
  </si>
  <si>
    <t>24.3.2015.</t>
  </si>
  <si>
    <t>25.3.2015.</t>
  </si>
  <si>
    <t>26.3.2015.</t>
  </si>
  <si>
    <t>27.3.2015.</t>
  </si>
  <si>
    <t>30.3.2015.</t>
  </si>
  <si>
    <t>2.4.2015.</t>
  </si>
  <si>
    <t>7.4.2015.</t>
  </si>
  <si>
    <t>8.4.2015.</t>
  </si>
  <si>
    <t>9.4.2015.</t>
  </si>
  <si>
    <t>10.4.2015.</t>
  </si>
  <si>
    <t>13.4.2015.</t>
  </si>
  <si>
    <t>14.4.2015.</t>
  </si>
  <si>
    <t>15.4.2015.</t>
  </si>
  <si>
    <t>16.4.2015.</t>
  </si>
  <si>
    <t>17.4.2015.</t>
  </si>
  <si>
    <t>20.4.2015.</t>
  </si>
  <si>
    <t>21.4.2015.</t>
  </si>
  <si>
    <t>22.4.2015.</t>
  </si>
  <si>
    <t>23.4.2015.</t>
  </si>
  <si>
    <t>24.4.2015.</t>
  </si>
  <si>
    <t>27.4.2015.</t>
  </si>
  <si>
    <t>28.4.2015.</t>
  </si>
  <si>
    <t>29.4.2015.</t>
  </si>
  <si>
    <t>4.5.2015.</t>
  </si>
  <si>
    <t>5.5.2015.</t>
  </si>
  <si>
    <t>6.5.2015.</t>
  </si>
  <si>
    <t>7.5.2015.</t>
  </si>
  <si>
    <t>8.5.2015.</t>
  </si>
  <si>
    <t>11.5.2015.</t>
  </si>
  <si>
    <t>12.5.2015.</t>
  </si>
  <si>
    <t>13.5.2015.</t>
  </si>
  <si>
    <t>14.5.2015.</t>
  </si>
  <si>
    <t>15.5.2015.</t>
  </si>
  <si>
    <t>18.5.2015.</t>
  </si>
  <si>
    <t>19.5.2015.</t>
  </si>
  <si>
    <t>20.5.2015.</t>
  </si>
  <si>
    <t>21.5.2015.</t>
  </si>
  <si>
    <t>22.5.2015.</t>
  </si>
  <si>
    <t>25.5.2015.</t>
  </si>
  <si>
    <t>26.5.2015.</t>
  </si>
  <si>
    <t>27.5.2015.</t>
  </si>
  <si>
    <t>28.5.2015.</t>
  </si>
  <si>
    <t>2.6.2015.</t>
  </si>
  <si>
    <t>3.6.2015.</t>
  </si>
  <si>
    <t>5.6.2015.</t>
  </si>
  <si>
    <t>8.6.2015.</t>
  </si>
  <si>
    <t>9.6.2015.</t>
  </si>
  <si>
    <t>10.6.2015.</t>
  </si>
  <si>
    <t>11.6.2015.</t>
  </si>
  <si>
    <t>12.6.2015.</t>
  </si>
  <si>
    <t>15.6.2015.</t>
  </si>
  <si>
    <t>16.6.2015.</t>
  </si>
  <si>
    <t>17.6.2015.</t>
  </si>
  <si>
    <t>18.6.2015.</t>
  </si>
  <si>
    <t>19.6.2015.</t>
  </si>
  <si>
    <t>23.6.2015.</t>
  </si>
  <si>
    <t>24.6.2015.</t>
  </si>
  <si>
    <t>26.6.2015.</t>
  </si>
  <si>
    <t>29.6.2015.</t>
  </si>
  <si>
    <t>2.7.2015.</t>
  </si>
  <si>
    <t>3.7.2015.</t>
  </si>
  <si>
    <t>6.7.2015.</t>
  </si>
  <si>
    <t>7.7.2015.</t>
  </si>
  <si>
    <t>8.7.2015.</t>
  </si>
  <si>
    <t>9.7.2015.</t>
  </si>
  <si>
    <t>10.7.2015.</t>
  </si>
  <si>
    <t>13.7.2015.</t>
  </si>
  <si>
    <t>14.7.2015.</t>
  </si>
  <si>
    <t>15.7.2015.</t>
  </si>
  <si>
    <t>16.7.2015.</t>
  </si>
  <si>
    <t>17.7.2015.</t>
  </si>
  <si>
    <t>20.7.2015.</t>
  </si>
  <si>
    <t>21.7.2015.</t>
  </si>
  <si>
    <t>22.7.2015.</t>
  </si>
  <si>
    <t>23.7.2015.</t>
  </si>
  <si>
    <t>24.7.2015.</t>
  </si>
  <si>
    <t>27.7.2015.</t>
  </si>
  <si>
    <t>28.7.2015.</t>
  </si>
  <si>
    <t>29.7.2015.</t>
  </si>
  <si>
    <t>30.7.2015.</t>
  </si>
  <si>
    <t>3.8.2015.</t>
  </si>
  <si>
    <t>4.8.2015.</t>
  </si>
  <si>
    <t>6.8.2015.</t>
  </si>
  <si>
    <t>7.8.2015.</t>
  </si>
  <si>
    <t>10.8.2015.</t>
  </si>
  <si>
    <t>11.8.2015.</t>
  </si>
  <si>
    <t>12.8.2015.</t>
  </si>
  <si>
    <t>13.8.2015.</t>
  </si>
  <si>
    <t>14.8.2015.</t>
  </si>
  <si>
    <t>17.8.2015.</t>
  </si>
  <si>
    <t>18.8.2015.</t>
  </si>
  <si>
    <t>19.8.2015.</t>
  </si>
  <si>
    <t>20.8.2015.</t>
  </si>
  <si>
    <t>21.8.2015.</t>
  </si>
  <si>
    <t>24.8.2015.</t>
  </si>
  <si>
    <t>25.8.2015.</t>
  </si>
  <si>
    <t>26.8.2015.</t>
  </si>
  <si>
    <t>27.8.2015.</t>
  </si>
  <si>
    <t>28.8.2015.</t>
  </si>
  <si>
    <t>2.9.2015.</t>
  </si>
  <si>
    <t>3.9.2015.</t>
  </si>
  <si>
    <t>4.9.2015.</t>
  </si>
  <si>
    <t>7.9.2015.</t>
  </si>
  <si>
    <t>8.9.2015.</t>
  </si>
  <si>
    <t>9.9.2015.</t>
  </si>
  <si>
    <t>10.9.2015.</t>
  </si>
  <si>
    <t>11.9.2015.</t>
  </si>
  <si>
    <t>14.9.2015.</t>
  </si>
  <si>
    <t>15.9.2015.</t>
  </si>
  <si>
    <t>16.9.2015.</t>
  </si>
  <si>
    <t>17.9.2015.</t>
  </si>
  <si>
    <t>18.9.2015.</t>
  </si>
  <si>
    <t>21.9.2015.</t>
  </si>
  <si>
    <t>22.9.2015.</t>
  </si>
  <si>
    <t>23.9.2015.</t>
  </si>
  <si>
    <t>24.9.2015.</t>
  </si>
  <si>
    <t>25.9.2015.</t>
  </si>
  <si>
    <t>28.9.2015.</t>
  </si>
  <si>
    <t>29.9.2015.</t>
  </si>
  <si>
    <t>2.10.2015.</t>
  </si>
  <si>
    <t>5.10.2015.</t>
  </si>
  <si>
    <t>6.10.2015.</t>
  </si>
  <si>
    <t>7.10.2015.</t>
  </si>
  <si>
    <t>9.10.2015.</t>
  </si>
  <si>
    <t>12.10.2015.</t>
  </si>
  <si>
    <t>13.10.2015.</t>
  </si>
  <si>
    <t>14.10.2015.</t>
  </si>
  <si>
    <t>15.10.2015.</t>
  </si>
  <si>
    <t>16.10.2015.</t>
  </si>
  <si>
    <t>19.10.2015.</t>
  </si>
  <si>
    <t>20.10.2015.</t>
  </si>
  <si>
    <t>21.10.2015.</t>
  </si>
  <si>
    <t>22.10.2015.</t>
  </si>
  <si>
    <t>23.10.2015.</t>
  </si>
  <si>
    <t>26.10.2015.</t>
  </si>
  <si>
    <t>27.10.2015.</t>
  </si>
  <si>
    <t>28.10.2015.</t>
  </si>
  <si>
    <t>29.10.2015.</t>
  </si>
  <si>
    <t>2.11.2015.</t>
  </si>
  <si>
    <t>3.11.2015.</t>
  </si>
  <si>
    <t>4.11.2015.</t>
  </si>
  <si>
    <t>5.11.2015.</t>
  </si>
  <si>
    <t>6.11.2015.</t>
  </si>
  <si>
    <t>9.11.2015.</t>
  </si>
  <si>
    <t>10.11.2015.</t>
  </si>
  <si>
    <t>11.11.2015.</t>
  </si>
  <si>
    <t>12.11.2015.</t>
  </si>
  <si>
    <t>13.11.2015.</t>
  </si>
  <si>
    <t>16.11.2015.</t>
  </si>
  <si>
    <t>17.11.2015.</t>
  </si>
  <si>
    <t>18.11.2015.</t>
  </si>
  <si>
    <t>19.11.2015.</t>
  </si>
  <si>
    <t>20.11.2015.</t>
  </si>
  <si>
    <t>23.11.2015.</t>
  </si>
  <si>
    <t>24.11.2015.</t>
  </si>
  <si>
    <t>25.11.2015.</t>
  </si>
  <si>
    <t>26.11.2015.</t>
  </si>
  <si>
    <t>27.11.2015.</t>
  </si>
  <si>
    <t>2.12.2015.</t>
  </si>
  <si>
    <t>3.12.2015.</t>
  </si>
  <si>
    <t>4.12.2015.</t>
  </si>
  <si>
    <t>7.12.2015.</t>
  </si>
  <si>
    <t>8.12.2015.</t>
  </si>
  <si>
    <t>9.12.2015.</t>
  </si>
  <si>
    <t>10.12.2015.</t>
  </si>
  <si>
    <t>11.12.2015.</t>
  </si>
  <si>
    <t>14.12.2015.</t>
  </si>
  <si>
    <t>15.12.2015.</t>
  </si>
  <si>
    <t>16.12.2015.</t>
  </si>
  <si>
    <t>17.12.2015.</t>
  </si>
  <si>
    <t>18.12.2015.</t>
  </si>
  <si>
    <t>21.12.2015.</t>
  </si>
  <si>
    <t>22.12.2015.</t>
  </si>
  <si>
    <t>23.12.2015.</t>
  </si>
  <si>
    <t>28.12.2015.</t>
  </si>
  <si>
    <t>29.12.2015.</t>
  </si>
  <si>
    <t>30.12.2015.</t>
  </si>
  <si>
    <t>4.1.2016.</t>
  </si>
  <si>
    <t>5.1.2016.</t>
  </si>
  <si>
    <t>7.1.2016.</t>
  </si>
  <si>
    <t>8.1.2016.</t>
  </si>
  <si>
    <t>11.1.2016.</t>
  </si>
  <si>
    <t>12.1.2016.</t>
  </si>
  <si>
    <t>13.1.2016.</t>
  </si>
  <si>
    <t>14.1.2016.</t>
  </si>
  <si>
    <t>15.1.2016.</t>
  </si>
  <si>
    <t>18.1.2016.</t>
  </si>
  <si>
    <t>19.1.2016.</t>
  </si>
  <si>
    <t>20.1.2016.</t>
  </si>
  <si>
    <t>21.1.2016.</t>
  </si>
  <si>
    <t>22.1.2016.</t>
  </si>
  <si>
    <t>25.1.2016.</t>
  </si>
  <si>
    <t>26.1.2016.</t>
  </si>
  <si>
    <t>27.1.2016.</t>
  </si>
  <si>
    <t>28.1.2016.</t>
  </si>
  <si>
    <t>2.2.2016.</t>
  </si>
  <si>
    <t>3.2.2016.</t>
  </si>
  <si>
    <t>4.2.2016.</t>
  </si>
  <si>
    <t>5.2.2016.</t>
  </si>
  <si>
    <t>8.2.2016.</t>
  </si>
  <si>
    <t>9.2.2016.</t>
  </si>
  <si>
    <t>10.2.2016.</t>
  </si>
  <si>
    <t>11.2.2016.</t>
  </si>
  <si>
    <t>12.2.2016.</t>
  </si>
  <si>
    <t>15.2.2016.</t>
  </si>
  <si>
    <t>16.2.2016.</t>
  </si>
  <si>
    <t>17.2.2016.</t>
  </si>
  <si>
    <t>18.2.2016.</t>
  </si>
  <si>
    <t>19.2.2016.</t>
  </si>
  <si>
    <t>22.2.2016.</t>
  </si>
  <si>
    <t>23.2.2016.</t>
  </si>
  <si>
    <t>24.2.2016.</t>
  </si>
  <si>
    <t>25.2.2016.</t>
  </si>
  <si>
    <t>26.2.2016.</t>
  </si>
  <si>
    <t>2.3.2016.</t>
  </si>
  <si>
    <t>3.3.2016.</t>
  </si>
  <si>
    <t>4.3.2016.</t>
  </si>
  <si>
    <t>7.3.2016.</t>
  </si>
  <si>
    <t>8.3.2016.</t>
  </si>
  <si>
    <t>9.3.2016.</t>
  </si>
  <si>
    <t>10.3.2016.</t>
  </si>
  <si>
    <t>11.3.2016.</t>
  </si>
  <si>
    <t>14.3.2016.</t>
  </si>
  <si>
    <t>15.3.2016.</t>
  </si>
  <si>
    <t>16.3.2016.</t>
  </si>
  <si>
    <t>17.3.2016.</t>
  </si>
  <si>
    <t>18.3.2016.</t>
  </si>
  <si>
    <t>21.3.2016.</t>
  </si>
  <si>
    <t>22.3.2016.</t>
  </si>
  <si>
    <t>23.3.2016.</t>
  </si>
  <si>
    <t>24.3.2016.</t>
  </si>
  <si>
    <t>29.3.2016.</t>
  </si>
  <si>
    <t>30.3.2016.</t>
  </si>
  <si>
    <t>4.4.2016.</t>
  </si>
  <si>
    <t>5.4.2016.</t>
  </si>
  <si>
    <t>6.4.2016.</t>
  </si>
  <si>
    <t>7.4.2016.</t>
  </si>
  <si>
    <t>8.4.2016.</t>
  </si>
  <si>
    <t>11.4.2016.</t>
  </si>
  <si>
    <t>12.4.2016.</t>
  </si>
  <si>
    <t>13.4.2016.</t>
  </si>
  <si>
    <t>14.4.2016.</t>
  </si>
  <si>
    <t>15.4.2016.</t>
  </si>
  <si>
    <t>18.4.2016.</t>
  </si>
  <si>
    <t>19.4.2016.</t>
  </si>
  <si>
    <t>20.4.2016.</t>
  </si>
  <si>
    <t>21.4.2016.</t>
  </si>
  <si>
    <t>22.4.2016.</t>
  </si>
  <si>
    <t>25.4.2016.</t>
  </si>
  <si>
    <t>26.4.2016.</t>
  </si>
  <si>
    <t>27.4.2016.</t>
  </si>
  <si>
    <t>28.4.2016.</t>
  </si>
  <si>
    <t>2.5.2016.</t>
  </si>
  <si>
    <t>3.5.2016.</t>
  </si>
  <si>
    <t>4.5.2016.</t>
  </si>
  <si>
    <t>5.5.2016.</t>
  </si>
  <si>
    <t>6.5.2016.</t>
  </si>
  <si>
    <t>9.5.2016.</t>
  </si>
  <si>
    <t>10.5.2016.</t>
  </si>
  <si>
    <t>11.5.2016.</t>
  </si>
  <si>
    <t>12.5.2016.</t>
  </si>
  <si>
    <t>13.5.2016.</t>
  </si>
  <si>
    <t>16.5.2016.</t>
  </si>
  <si>
    <t>17.5.2016.</t>
  </si>
  <si>
    <t>18.5.2016.</t>
  </si>
  <si>
    <t>19.5.2016.</t>
  </si>
  <si>
    <t>20.5.2016.</t>
  </si>
  <si>
    <t>23.5.2016.</t>
  </si>
  <si>
    <t>24.5.2016.</t>
  </si>
  <si>
    <t>25.5.2016.</t>
  </si>
  <si>
    <t>27.5.2016.</t>
  </si>
  <si>
    <t>30.5.2016.</t>
  </si>
  <si>
    <t>2.6.2016.</t>
  </si>
  <si>
    <t>3.6.2016.</t>
  </si>
  <si>
    <t>6.6.2016.</t>
  </si>
  <si>
    <t>7.6.2016.</t>
  </si>
  <si>
    <t>8.6.2016.</t>
  </si>
  <si>
    <t>9.6.2016.</t>
  </si>
  <si>
    <t>10.6.2016.</t>
  </si>
  <si>
    <t>13.6.2016.</t>
  </si>
  <si>
    <t>14.6.2016.</t>
  </si>
  <si>
    <t>15.6.2016.</t>
  </si>
  <si>
    <t>16.6.2016.</t>
  </si>
  <si>
    <t>17.6.2016.</t>
  </si>
  <si>
    <t>20.6.2016.</t>
  </si>
  <si>
    <t>21.6.2016.</t>
  </si>
  <si>
    <t>23.6.2016.</t>
  </si>
  <si>
    <t>24.6.2016.</t>
  </si>
  <si>
    <t>27.6.2016.</t>
  </si>
  <si>
    <t>28.6.2016.</t>
  </si>
  <si>
    <t>29.6.2016.</t>
  </si>
  <si>
    <t>4.7.2016.</t>
  </si>
  <si>
    <t>5.7.2016.</t>
  </si>
  <si>
    <t>6.7.2016.</t>
  </si>
  <si>
    <t>7.7.2016.</t>
  </si>
  <si>
    <t>8.7.2016.</t>
  </si>
  <si>
    <t>11.7.2016.</t>
  </si>
  <si>
    <t>12.7.2016.</t>
  </si>
  <si>
    <t>13.7.2016.</t>
  </si>
  <si>
    <t>14.7.2016.</t>
  </si>
  <si>
    <t>15.7.2016.</t>
  </si>
  <si>
    <t>18.7.2016.</t>
  </si>
  <si>
    <t>19.7.2016.</t>
  </si>
  <si>
    <t>20.7.2016.</t>
  </si>
  <si>
    <t>21.7.2016.</t>
  </si>
  <si>
    <t>22.7.2016.</t>
  </si>
  <si>
    <t>25.7.2016.</t>
  </si>
  <si>
    <t>26.7.2016.</t>
  </si>
  <si>
    <t>27.7.2016.</t>
  </si>
  <si>
    <t>28.7.2016.</t>
  </si>
  <si>
    <t>2.8.2016.</t>
  </si>
  <si>
    <t>3.8.2016.</t>
  </si>
  <si>
    <t>4.8.2016.</t>
  </si>
  <si>
    <t>8.8.2016.</t>
  </si>
  <si>
    <t>9.8.2016.</t>
  </si>
  <si>
    <t>10.8.2016.</t>
  </si>
  <si>
    <t>11.8.2016.</t>
  </si>
  <si>
    <t>12.8.2016.</t>
  </si>
  <si>
    <t>16.8.2016.</t>
  </si>
  <si>
    <t>17.8.2016.</t>
  </si>
  <si>
    <t>18.8.2016.</t>
  </si>
  <si>
    <t>19.8.2016.</t>
  </si>
  <si>
    <t>22.8.2016.</t>
  </si>
  <si>
    <t>23.8.2016.</t>
  </si>
  <si>
    <t>24.8.2016.</t>
  </si>
  <si>
    <t>25.8.2016.</t>
  </si>
  <si>
    <t>26.8.2016.</t>
  </si>
  <si>
    <t>29.8.2016.</t>
  </si>
  <si>
    <t>30.8.2016.</t>
  </si>
  <si>
    <t>2.9.2016.</t>
  </si>
  <si>
    <t>5.9.2016.</t>
  </si>
  <si>
    <t>6.9.2016.</t>
  </si>
  <si>
    <t>7.9.2016.</t>
  </si>
  <si>
    <t>8.9.2016.</t>
  </si>
  <si>
    <t>9.9.2016.</t>
  </si>
  <si>
    <t>12.9.2016.</t>
  </si>
  <si>
    <t>13.9.2016.</t>
  </si>
  <si>
    <t>14.9.2016.</t>
  </si>
  <si>
    <t>15.9.2016.</t>
  </si>
  <si>
    <t>16.9.2016.</t>
  </si>
  <si>
    <t>19.9.2016.</t>
  </si>
  <si>
    <t>20.9.2016.</t>
  </si>
  <si>
    <t>21.9.2016.</t>
  </si>
  <si>
    <t>22.9.2016.</t>
  </si>
  <si>
    <t>23.9.2016.</t>
  </si>
  <si>
    <t>26.9.2016.</t>
  </si>
  <si>
    <t>27.9.2016.</t>
  </si>
  <si>
    <t>28.9.2016.</t>
  </si>
  <si>
    <t>29.9.2016.</t>
  </si>
  <si>
    <t>3.10.2016.</t>
  </si>
  <si>
    <t>4.10.2016.</t>
  </si>
  <si>
    <t>5.10.2016.</t>
  </si>
  <si>
    <t>6.10.2016.</t>
  </si>
  <si>
    <t>7.10.2016.</t>
  </si>
  <si>
    <t>10.10.2016.</t>
  </si>
  <si>
    <t>11.10.2016.</t>
  </si>
  <si>
    <t>12.10.2016.</t>
  </si>
  <si>
    <t>13.10.2016.</t>
  </si>
  <si>
    <t>14.10.2016.</t>
  </si>
  <si>
    <t>17.10.2016.</t>
  </si>
  <si>
    <t>18.10.2016.</t>
  </si>
  <si>
    <t>19.10.2016.</t>
  </si>
  <si>
    <t>20.10.2016.</t>
  </si>
  <si>
    <t>21.10.2016.</t>
  </si>
  <si>
    <t>24.10.2016.</t>
  </si>
  <si>
    <t>25.10.2016.</t>
  </si>
  <si>
    <t>26.10.2016.</t>
  </si>
  <si>
    <t>27.10.2016.</t>
  </si>
  <si>
    <t>28.10.2016.</t>
  </si>
  <si>
    <t>2.11.2016.</t>
  </si>
  <si>
    <t>3.11.2016.</t>
  </si>
  <si>
    <t>4.11.2016.</t>
  </si>
  <si>
    <t>7.11.2016.</t>
  </si>
  <si>
    <t>8.11.2016.</t>
  </si>
  <si>
    <t>9.11.2016.</t>
  </si>
  <si>
    <t>10.11.2016.</t>
  </si>
  <si>
    <t>11.11.2016.</t>
  </si>
  <si>
    <t>14.11.2016.</t>
  </si>
  <si>
    <t>15.11.2016.</t>
  </si>
  <si>
    <t>16.11.2016.</t>
  </si>
  <si>
    <t>17.11.2016.</t>
  </si>
  <si>
    <t>18.11.2016.</t>
  </si>
  <si>
    <t>21.11.2016.</t>
  </si>
  <si>
    <t>22.11.2016.</t>
  </si>
  <si>
    <t>23.11.2016.</t>
  </si>
  <si>
    <t>24.11.2016.</t>
  </si>
  <si>
    <t>25.11.2016.</t>
  </si>
  <si>
    <t>28.11.2016.</t>
  </si>
  <si>
    <t>29.11.2016.</t>
  </si>
  <si>
    <t>2.12.2016.</t>
  </si>
  <si>
    <t>5.12.2016.</t>
  </si>
  <si>
    <t>6.12.2016.</t>
  </si>
  <si>
    <t>7.12.2016.</t>
  </si>
  <si>
    <t>8.12.2016.</t>
  </si>
  <si>
    <t>9.12.2016.</t>
  </si>
  <si>
    <t>12.12.2016.</t>
  </si>
  <si>
    <t>13.12.2016.</t>
  </si>
  <si>
    <t>14.12.2016.</t>
  </si>
  <si>
    <t>15.12.2016.</t>
  </si>
  <si>
    <t>16.12.2016.</t>
  </si>
  <si>
    <t>19.12.2016.</t>
  </si>
  <si>
    <t>20.12.2016.</t>
  </si>
  <si>
    <t>21.12.2016.</t>
  </si>
  <si>
    <t>22.12.2016.</t>
  </si>
  <si>
    <t>23.12.2016.</t>
  </si>
  <si>
    <t>27.12.2016.</t>
  </si>
  <si>
    <t>28.12.2016.</t>
  </si>
  <si>
    <t>29.12.2016.</t>
  </si>
  <si>
    <t>2.1.2017.</t>
  </si>
  <si>
    <t>3.1.2017.</t>
  </si>
  <si>
    <t>4.1.2017.</t>
  </si>
  <si>
    <t>5.1.2017.</t>
  </si>
  <si>
    <t>9.1.2017.</t>
  </si>
  <si>
    <t>10.1.2017.</t>
  </si>
  <si>
    <t>11.1.2017.</t>
  </si>
  <si>
    <t>12.1.2017.</t>
  </si>
  <si>
    <t>13.1.2017.</t>
  </si>
  <si>
    <t>16.1.2017.</t>
  </si>
  <si>
    <t>17.1.2017.</t>
  </si>
  <si>
    <t>18.1.2017.</t>
  </si>
  <si>
    <t>19.1.2017.</t>
  </si>
  <si>
    <t>20.1.2017.</t>
  </si>
  <si>
    <t>23.1.2017.</t>
  </si>
  <si>
    <t>24.1.2017.</t>
  </si>
  <si>
    <t>25.1.2017.</t>
  </si>
  <si>
    <t>26.1.2017.</t>
  </si>
  <si>
    <t>27.1.2017.</t>
  </si>
  <si>
    <t>30.1.2017.</t>
  </si>
  <si>
    <t>2.2.2017.</t>
  </si>
  <si>
    <t>3.2.2017.</t>
  </si>
  <si>
    <t>6.2.2017.</t>
  </si>
  <si>
    <t>7.2.2017.</t>
  </si>
  <si>
    <t>8.2.2017.</t>
  </si>
  <si>
    <t>9.2.2017.</t>
  </si>
  <si>
    <t>10.2.2017.</t>
  </si>
  <si>
    <t>13.2.2017.</t>
  </si>
  <si>
    <t>14.2.2017.</t>
  </si>
  <si>
    <t>15.2.2017.</t>
  </si>
  <si>
    <t>16.2.2017.</t>
  </si>
  <si>
    <t>17.2.2017.</t>
  </si>
  <si>
    <t>20.2.2017.</t>
  </si>
  <si>
    <t>21.2.2017.</t>
  </si>
  <si>
    <t>22.2.2017.</t>
  </si>
  <si>
    <t>23.2.2017.</t>
  </si>
  <si>
    <t>24.2.2017.</t>
  </si>
  <si>
    <t>27.2.2017.</t>
  </si>
  <si>
    <t>2.3.2017.</t>
  </si>
  <si>
    <t>3.3.2017.</t>
  </si>
  <si>
    <t>6.3.2017.</t>
  </si>
  <si>
    <t>7.3.2017.</t>
  </si>
  <si>
    <t>8.3.2017.</t>
  </si>
  <si>
    <t>9.3.2017.</t>
  </si>
  <si>
    <t>10.3.2017.</t>
  </si>
  <si>
    <t>13.3.2017.</t>
  </si>
  <si>
    <t>14.3.2017.</t>
  </si>
  <si>
    <t>15.3.2017.</t>
  </si>
  <si>
    <t>16.3.2017.</t>
  </si>
  <si>
    <t>17.3.2017.</t>
  </si>
  <si>
    <t>20.3.2017.</t>
  </si>
  <si>
    <t>21.3.2017.</t>
  </si>
  <si>
    <t>22.3.2017.</t>
  </si>
  <si>
    <t>23.3.2017.</t>
  </si>
  <si>
    <t>24.3.2017.</t>
  </si>
  <si>
    <t>27.3.2017.</t>
  </si>
  <si>
    <t>28.3.2017.</t>
  </si>
  <si>
    <t>29.3.2017.</t>
  </si>
  <si>
    <t>30.3.2017.</t>
  </si>
  <si>
    <t>3.4.2017.</t>
  </si>
  <si>
    <t>4.4.2017.</t>
  </si>
  <si>
    <t>5.4.2017.</t>
  </si>
  <si>
    <t>6.4.2017.</t>
  </si>
  <si>
    <t>7.4.2017.</t>
  </si>
  <si>
    <t>10.4.2017.</t>
  </si>
  <si>
    <t>11.4.2017.</t>
  </si>
  <si>
    <t>12.4.2017.</t>
  </si>
  <si>
    <t>13.4.2017.</t>
  </si>
  <si>
    <t>18.4.2017.</t>
  </si>
  <si>
    <t>19.4.2017.</t>
  </si>
  <si>
    <t>20.4.2017.</t>
  </si>
  <si>
    <t>21.4.2017.</t>
  </si>
  <si>
    <t>24.4.2017.</t>
  </si>
  <si>
    <t>25.4.2017.</t>
  </si>
  <si>
    <t>26.4.2017.</t>
  </si>
  <si>
    <t>27.4.2017.</t>
  </si>
  <si>
    <t>2.5.2017.</t>
  </si>
  <si>
    <t>3.5.2017.</t>
  </si>
  <si>
    <t>4.5.2017.</t>
  </si>
  <si>
    <t>5.5.2017.</t>
  </si>
  <si>
    <t>8.5.2017.</t>
  </si>
  <si>
    <t>9.5.2017.</t>
  </si>
  <si>
    <t>10.5.2017.</t>
  </si>
  <si>
    <t>11.5.2017.</t>
  </si>
  <si>
    <t>12.5.2017.</t>
  </si>
  <si>
    <t>15.5.2017.</t>
  </si>
  <si>
    <t>16.5.2017.</t>
  </si>
  <si>
    <t>17.5.2017.</t>
  </si>
  <si>
    <t>18.5.2017.</t>
  </si>
  <si>
    <t>19.5.2017.</t>
  </si>
  <si>
    <t>22.5.2017.</t>
  </si>
  <si>
    <t>23.5.2017.</t>
  </si>
  <si>
    <t>24.5.2017.</t>
  </si>
  <si>
    <t>25.5.2017.</t>
  </si>
  <si>
    <t>26.5.2017.</t>
  </si>
  <si>
    <t>29.5.2017.</t>
  </si>
  <si>
    <t>30.5.2017.</t>
  </si>
  <si>
    <t>2.6.2017.</t>
  </si>
  <si>
    <t>5.6.2017.</t>
  </si>
  <si>
    <t>6.6.2017.</t>
  </si>
  <si>
    <t>7.6.2017.</t>
  </si>
  <si>
    <t>8.6.2017.</t>
  </si>
  <si>
    <t>9.6.2017.</t>
  </si>
  <si>
    <t>12.6.2017.</t>
  </si>
  <si>
    <t>13.6.2017.</t>
  </si>
  <si>
    <t>14.6.2017.</t>
  </si>
  <si>
    <t>16.6.2017.</t>
  </si>
  <si>
    <t>19.6.2017.</t>
  </si>
  <si>
    <t>20.6.2017.</t>
  </si>
  <si>
    <t>21.6.2017.</t>
  </si>
  <si>
    <t>23.6.2017.</t>
  </si>
  <si>
    <t>26.6.2017.</t>
  </si>
  <si>
    <t>27.6.2017.</t>
  </si>
  <si>
    <t>28.6.2017.</t>
  </si>
  <si>
    <t>29.6.2017.</t>
  </si>
  <si>
    <t>3.7.2017.</t>
  </si>
  <si>
    <t>4.7.2017.</t>
  </si>
  <si>
    <t>5.7.2017.</t>
  </si>
  <si>
    <t>6.7.2017.</t>
  </si>
  <si>
    <t>7.7.2017.</t>
  </si>
  <si>
    <t>10.7.2017.</t>
  </si>
  <si>
    <t>11.7.2017.</t>
  </si>
  <si>
    <t>12.7.2017.</t>
  </si>
  <si>
    <t>13.7.2017.</t>
  </si>
  <si>
    <t>14.7.2017.</t>
  </si>
  <si>
    <t>17.7.2017.</t>
  </si>
  <si>
    <t>18.7.2017.</t>
  </si>
  <si>
    <t>19.7.2017.</t>
  </si>
  <si>
    <t>20.7.2017.</t>
  </si>
  <si>
    <t>21.7.2017.</t>
  </si>
  <si>
    <t>24.7.2017.</t>
  </si>
  <si>
    <t>25.7.2017.</t>
  </si>
  <si>
    <t>26.7.2017.</t>
  </si>
  <si>
    <t>27.7.2017.</t>
  </si>
  <si>
    <t>28.7.2017.</t>
  </si>
  <si>
    <t>2.8.2017.</t>
  </si>
  <si>
    <t>3.8.2017.</t>
  </si>
  <si>
    <t>4.8.2017.</t>
  </si>
  <si>
    <t>7.8.2017.</t>
  </si>
  <si>
    <t>8.8.2017.</t>
  </si>
  <si>
    <t>9.8.2017.</t>
  </si>
  <si>
    <t>10.8.2017.</t>
  </si>
  <si>
    <t>11.8.2017.</t>
  </si>
  <si>
    <t>14.8.2017.</t>
  </si>
  <si>
    <t>16.8.2017.</t>
  </si>
  <si>
    <t>17.8.2017.</t>
  </si>
  <si>
    <t>18.8.2017.</t>
  </si>
  <si>
    <t>21.8.2017.</t>
  </si>
  <si>
    <t>22.8.2017.</t>
  </si>
  <si>
    <t>23.8.2017.</t>
  </si>
  <si>
    <t>24.8.2017.</t>
  </si>
  <si>
    <t>25.8.2017.</t>
  </si>
  <si>
    <t>28.8.2017.</t>
  </si>
  <si>
    <t>29.8.2017.</t>
  </si>
  <si>
    <t>30.8.2017.</t>
  </si>
  <si>
    <t>4.9.2017.</t>
  </si>
  <si>
    <t>5.9.2017.</t>
  </si>
  <si>
    <t>6.9.2017.</t>
  </si>
  <si>
    <t>7.9.2017.</t>
  </si>
  <si>
    <t>8.9.2017.</t>
  </si>
  <si>
    <t>11.9.2017.</t>
  </si>
  <si>
    <t>12.9.2017.</t>
  </si>
  <si>
    <t>13.9.2017.</t>
  </si>
  <si>
    <t>14.9.2017.</t>
  </si>
  <si>
    <t>15.9.2017.</t>
  </si>
  <si>
    <t>18.9.2017.</t>
  </si>
  <si>
    <t>19.9.2017.</t>
  </si>
  <si>
    <t>20.9.2017.</t>
  </si>
  <si>
    <t>21.9.2017.</t>
  </si>
  <si>
    <t>22.9.2017.</t>
  </si>
  <si>
    <t>25.9.2017.</t>
  </si>
  <si>
    <t>26.9.2017.</t>
  </si>
  <si>
    <t>27.9.2017.</t>
  </si>
  <si>
    <t>28.9.2017.</t>
  </si>
  <si>
    <t>2.10.2017.</t>
  </si>
  <si>
    <t>3.10.2017.</t>
  </si>
  <si>
    <t>4.10.2017.</t>
  </si>
  <si>
    <t>5.10.2017.</t>
  </si>
  <si>
    <t>6.10.2017.</t>
  </si>
  <si>
    <t>9.10.2017.</t>
  </si>
  <si>
    <t>10.10.2017.</t>
  </si>
  <si>
    <t>11.10.2017.</t>
  </si>
  <si>
    <t>12.10.2017.</t>
  </si>
  <si>
    <t>13.10.2017.</t>
  </si>
  <si>
    <t>16.10.2017.</t>
  </si>
  <si>
    <t>17.10.2017.</t>
  </si>
  <si>
    <t>18.10.2017.</t>
  </si>
  <si>
    <t>19.10.2017.</t>
  </si>
  <si>
    <t>20.10.2017.</t>
  </si>
  <si>
    <t>23.10.2017.</t>
  </si>
  <si>
    <t>24.10.2017.</t>
  </si>
  <si>
    <t>25.10.2017.</t>
  </si>
  <si>
    <t>26.10.2017.</t>
  </si>
  <si>
    <t>27.10.2017.</t>
  </si>
  <si>
    <t>30.10.2017.</t>
  </si>
  <si>
    <t>2.11.2017.</t>
  </si>
  <si>
    <t>3.11.2017.</t>
  </si>
  <si>
    <t>6.11.2017.</t>
  </si>
  <si>
    <t>7.11.2017.</t>
  </si>
  <si>
    <t>8.11.2017.</t>
  </si>
  <si>
    <t>9.11.2017.</t>
  </si>
  <si>
    <t>10.11.2017.</t>
  </si>
  <si>
    <t>13.11.2017.</t>
  </si>
  <si>
    <t>14.11.2017.</t>
  </si>
  <si>
    <t>15.11.2017.</t>
  </si>
  <si>
    <t>16.11.2017.</t>
  </si>
  <si>
    <t>17.11.2017.</t>
  </si>
  <si>
    <t>20.11.2017.</t>
  </si>
  <si>
    <t>21.11.2017.</t>
  </si>
  <si>
    <t>22.11.2017.</t>
  </si>
  <si>
    <t>23.11.2017.</t>
  </si>
  <si>
    <t>24.11.2017.</t>
  </si>
  <si>
    <t>28.11.2017.</t>
  </si>
  <si>
    <t>29.11.2017.</t>
  </si>
  <si>
    <t>4.12.2017.</t>
  </si>
  <si>
    <t>5.12.2017.</t>
  </si>
  <si>
    <t>6.12.2017.</t>
  </si>
  <si>
    <t>7.12.2017.</t>
  </si>
  <si>
    <t>8.12.2017.</t>
  </si>
  <si>
    <t>11.12.2017.</t>
  </si>
  <si>
    <t>12.12.2017.</t>
  </si>
  <si>
    <t>13.12.2017.</t>
  </si>
  <si>
    <t>14.12.2017.</t>
  </si>
  <si>
    <t>15.12.2017.</t>
  </si>
  <si>
    <t>18.12.2017.</t>
  </si>
  <si>
    <t>19.12.2017.</t>
  </si>
  <si>
    <t>20.12.2017.</t>
  </si>
  <si>
    <t>21.12.2017.</t>
  </si>
  <si>
    <t>22.12.2017.</t>
  </si>
  <si>
    <t>27.12.2017.</t>
  </si>
  <si>
    <t>28.12.2017.</t>
  </si>
  <si>
    <t>2.1.2018.</t>
  </si>
  <si>
    <t>3.1.2018.</t>
  </si>
  <si>
    <t>4.1.2018.</t>
  </si>
  <si>
    <t>5.1.2018.</t>
  </si>
  <si>
    <t>8.1.2018.</t>
  </si>
  <si>
    <t>9.1.2018.</t>
  </si>
  <si>
    <t>10.1.2018.</t>
  </si>
  <si>
    <t>11.1.2018.</t>
  </si>
  <si>
    <t>12.1.2018.</t>
  </si>
  <si>
    <t>15.1.2018.</t>
  </si>
  <si>
    <t>16.1.2018.</t>
  </si>
  <si>
    <t>17.1.2018.</t>
  </si>
  <si>
    <t>18.1.2018.</t>
  </si>
  <si>
    <t>19.1.2018.</t>
  </si>
  <si>
    <t>22.1.2018.</t>
  </si>
  <si>
    <t>23.1.2018.</t>
  </si>
  <si>
    <t>24.1.2018.</t>
  </si>
  <si>
    <t>25.1.2018.</t>
  </si>
  <si>
    <t>26.1.2018.</t>
  </si>
  <si>
    <t>29.1.2018.</t>
  </si>
  <si>
    <t>30.1.2018.</t>
  </si>
  <si>
    <t>2.2.2018.</t>
  </si>
  <si>
    <t>5.2.2018.</t>
  </si>
  <si>
    <t>6.2.2018.</t>
  </si>
  <si>
    <t>7.2.2018.</t>
  </si>
  <si>
    <t>8.2.2018.</t>
  </si>
  <si>
    <t>9.2.2018.</t>
  </si>
  <si>
    <t>12.2.2018.</t>
  </si>
  <si>
    <t>13.2.2018.</t>
  </si>
  <si>
    <t>14.2.2018.</t>
  </si>
  <si>
    <t>15.2.2018.</t>
  </si>
  <si>
    <t>16.2.2018.</t>
  </si>
  <si>
    <t>19.2.2018.</t>
  </si>
  <si>
    <t>20.2.2018.</t>
  </si>
  <si>
    <t>21.2.2018.</t>
  </si>
  <si>
    <t>22.2.2018.</t>
  </si>
  <si>
    <t>23.2.2018.</t>
  </si>
  <si>
    <t>26.2.2018.</t>
  </si>
  <si>
    <t>27.2.2018.</t>
  </si>
  <si>
    <t>2.3.2018.</t>
  </si>
  <si>
    <t>5.3.2018.</t>
  </si>
  <si>
    <t>6.3.2018.</t>
  </si>
  <si>
    <t>7.3.2018.</t>
  </si>
  <si>
    <t>8.3.2018.</t>
  </si>
  <si>
    <t>9.3.2018.</t>
  </si>
  <si>
    <t>12.3.2018.</t>
  </si>
  <si>
    <t>13.3.2018.</t>
  </si>
  <si>
    <t>14.3.2018.</t>
  </si>
  <si>
    <t>15.3.2018.</t>
  </si>
  <si>
    <t>16.3.2018.</t>
  </si>
  <si>
    <t>19.3.2018.</t>
  </si>
  <si>
    <t>20.3.2018.</t>
  </si>
  <si>
    <t>21.3.2018.</t>
  </si>
  <si>
    <t>22.3.2018.</t>
  </si>
  <si>
    <t>23.3.2018.</t>
  </si>
  <si>
    <t>26.3.2018.</t>
  </si>
  <si>
    <t>27.3.2018.</t>
  </si>
  <si>
    <t>28.3.2018.</t>
  </si>
  <si>
    <t>29.3.2018.</t>
  </si>
  <si>
    <t>3.4.2018.</t>
  </si>
  <si>
    <t>4.4.2018.</t>
  </si>
  <si>
    <t>5.4.2018.</t>
  </si>
  <si>
    <t>6.4.2018.</t>
  </si>
  <si>
    <t>9.4.2018.</t>
  </si>
  <si>
    <t>10.4.2018.</t>
  </si>
  <si>
    <t>11.4.2018.</t>
  </si>
  <si>
    <t>12.4.2018.</t>
  </si>
  <si>
    <t>13.4.2018.</t>
  </si>
  <si>
    <t>16.4.2018.</t>
  </si>
  <si>
    <t>17.4.2018.</t>
  </si>
  <si>
    <t>18.4.2018.</t>
  </si>
  <si>
    <t>19.4.2018.</t>
  </si>
  <si>
    <t>20.4.2018.</t>
  </si>
  <si>
    <t>23.4.2018.</t>
  </si>
  <si>
    <t>24.4.2018.</t>
  </si>
  <si>
    <t>25.4.2018.</t>
  </si>
  <si>
    <t>26.4.2018.</t>
  </si>
  <si>
    <t>27.4.2018.</t>
  </si>
  <si>
    <t>2.5.2018.</t>
  </si>
  <si>
    <t>3.5.2018.</t>
  </si>
  <si>
    <t>4.5.2018.</t>
  </si>
  <si>
    <t>7.5.2018.</t>
  </si>
  <si>
    <t>8.5.2018.</t>
  </si>
  <si>
    <t>9.5.2018.</t>
  </si>
  <si>
    <t>10.5.2018.</t>
  </si>
  <si>
    <t>11.5.2018.</t>
  </si>
  <si>
    <t>14.5.2018.</t>
  </si>
  <si>
    <t>15.5.2018.</t>
  </si>
  <si>
    <t>16.5.2018.</t>
  </si>
  <si>
    <t>17.5.2018.</t>
  </si>
  <si>
    <t>18.5.2018.</t>
  </si>
  <si>
    <t>21.5.2018.</t>
  </si>
  <si>
    <t>22.5.2018.</t>
  </si>
  <si>
    <t>23.5.2018.</t>
  </si>
  <si>
    <t>24.5.2018.</t>
  </si>
  <si>
    <t>25.5.2018.</t>
  </si>
  <si>
    <t>28.5.2018.</t>
  </si>
  <si>
    <t>29.5.2018.</t>
  </si>
  <si>
    <t>30.5.2018.</t>
  </si>
  <si>
    <t>4.6.2018.</t>
  </si>
  <si>
    <t>5.6.2018.</t>
  </si>
  <si>
    <t>6.6.2018.</t>
  </si>
  <si>
    <t>7.6.2018.</t>
  </si>
  <si>
    <t>8.6.2018.</t>
  </si>
  <si>
    <t>11.6.2018.</t>
  </si>
  <si>
    <t>12.6.2018.</t>
  </si>
  <si>
    <t>13.6.2018.</t>
  </si>
  <si>
    <t>14.6.2018.</t>
  </si>
  <si>
    <t>15.6.2018.</t>
  </si>
  <si>
    <t>18.6.2018.</t>
  </si>
  <si>
    <t>19.6.2018.</t>
  </si>
  <si>
    <t>20.6.2018.</t>
  </si>
  <si>
    <t>21.6.2018.</t>
  </si>
  <si>
    <t>26.6.2018.</t>
  </si>
  <si>
    <t>27.6.2018.</t>
  </si>
  <si>
    <t>28.6.2018.</t>
  </si>
  <si>
    <t>2.7.2018.</t>
  </si>
  <si>
    <t>3.7.2018.</t>
  </si>
  <si>
    <t>4.7.2018.</t>
  </si>
  <si>
    <t>5.7.2018.</t>
  </si>
  <si>
    <t>6.7.2018.</t>
  </si>
  <si>
    <t>9.7.2018.</t>
  </si>
  <si>
    <t>10.7.2018.</t>
  </si>
  <si>
    <t>11.7.2018.</t>
  </si>
  <si>
    <t>12.7.2018.</t>
  </si>
  <si>
    <t>13.7.2018.</t>
  </si>
  <si>
    <t>16.7.2018.</t>
  </si>
  <si>
    <t>17.7.2018.</t>
  </si>
  <si>
    <t>18.7.2018.</t>
  </si>
  <si>
    <t>19.7.2018.</t>
  </si>
  <si>
    <t>20.7.2018.</t>
  </si>
  <si>
    <t>23.7.2018.</t>
  </si>
  <si>
    <t>24.7.2018.</t>
  </si>
  <si>
    <t>25.7.2018.</t>
  </si>
  <si>
    <t>26.7.2018.</t>
  </si>
  <si>
    <t>27.7.2018.</t>
  </si>
  <si>
    <t>30.7.2018.</t>
  </si>
  <si>
    <t>2.8.2018.</t>
  </si>
  <si>
    <t>3.8.2018.</t>
  </si>
  <si>
    <t>6.8.2018.</t>
  </si>
  <si>
    <t>7.8.2018.</t>
  </si>
  <si>
    <t>8.8.2018.</t>
  </si>
  <si>
    <t>9.8.2018.</t>
  </si>
  <si>
    <t>10.8.2018.</t>
  </si>
  <si>
    <t>13.8.2018.</t>
  </si>
  <si>
    <t>14.8.2018.</t>
  </si>
  <si>
    <t>16.8.2018.</t>
  </si>
  <si>
    <t>17.8.2018.</t>
  </si>
  <si>
    <t>20.8.2018.</t>
  </si>
  <si>
    <t>21.8.2018.</t>
  </si>
  <si>
    <t>22.8.2018.</t>
  </si>
  <si>
    <t>23.8.2018.</t>
  </si>
  <si>
    <t>24.8.2018.</t>
  </si>
  <si>
    <t>27.8.2018.</t>
  </si>
  <si>
    <t>28.8.2018.</t>
  </si>
  <si>
    <t>29.8.2018.</t>
  </si>
  <si>
    <t>30.8.2018.</t>
  </si>
  <si>
    <t>3.9.2018.</t>
  </si>
  <si>
    <t>4.9.2018.</t>
  </si>
  <si>
    <t>5.9.2018.</t>
  </si>
  <si>
    <t>6.9.2018.</t>
  </si>
  <si>
    <t>7.9.2018.</t>
  </si>
  <si>
    <t>10.9.2018.</t>
  </si>
  <si>
    <t>11.9.2018.</t>
  </si>
  <si>
    <t>12.9.2018.</t>
  </si>
  <si>
    <t>13.9.2018.</t>
  </si>
  <si>
    <t>14.9.2018.</t>
  </si>
  <si>
    <t>17.9.2018.</t>
  </si>
  <si>
    <t>18.9.2018.</t>
  </si>
  <si>
    <t>19.9.2018.</t>
  </si>
  <si>
    <t>20.9.2018.</t>
  </si>
  <si>
    <t>21.9.2018.</t>
  </si>
  <si>
    <t>24.9.2018.</t>
  </si>
  <si>
    <t>25.9.2018.</t>
  </si>
  <si>
    <t>26.9.2018.</t>
  </si>
  <si>
    <t>27.9.2018.</t>
  </si>
  <si>
    <t>2.10.2018.</t>
  </si>
  <si>
    <t>3.10.2018.</t>
  </si>
  <si>
    <t>4.10.2018.</t>
  </si>
  <si>
    <t>5.10.2018.</t>
  </si>
  <si>
    <t>9.10.2018.</t>
  </si>
  <si>
    <t>10.10.2018.</t>
  </si>
  <si>
    <t>11.10.2018.</t>
  </si>
  <si>
    <t>12.10.2018.</t>
  </si>
  <si>
    <t>15.10.2018.</t>
  </si>
  <si>
    <t>16.10.2018.</t>
  </si>
  <si>
    <t>17.10.2018.</t>
  </si>
  <si>
    <t>18.10.2018.</t>
  </si>
  <si>
    <t>19.10.2018.</t>
  </si>
  <si>
    <t>22.10.2018.</t>
  </si>
  <si>
    <t>23.10.2018.</t>
  </si>
  <si>
    <t>24.10.2018.</t>
  </si>
  <si>
    <t>25.10.2018.</t>
  </si>
  <si>
    <t>26.10.2018.</t>
  </si>
  <si>
    <t>29.10.2018.</t>
  </si>
  <si>
    <t>30.10.2018.</t>
  </si>
  <si>
    <t>2.11.2018.</t>
  </si>
  <si>
    <t>5.11.2018.</t>
  </si>
  <si>
    <t>6.11.2018.</t>
  </si>
  <si>
    <t>7.11.2018.</t>
  </si>
  <si>
    <t>8.11.2018.</t>
  </si>
  <si>
    <t>9.11.2018.</t>
  </si>
  <si>
    <t>12.11.2018.</t>
  </si>
  <si>
    <t>13.11.2018.</t>
  </si>
  <si>
    <t>14.11.2018.</t>
  </si>
  <si>
    <t>15.11.2018.</t>
  </si>
  <si>
    <t>16.11.2018.</t>
  </si>
  <si>
    <t>19.11.2018.</t>
  </si>
  <si>
    <t>20.11.2018.</t>
  </si>
  <si>
    <t>21.11.2018.</t>
  </si>
  <si>
    <t>22.11.2018.</t>
  </si>
  <si>
    <t>23.11.2018.</t>
  </si>
  <si>
    <t>26.11.2018.</t>
  </si>
  <si>
    <t>27.11.2018.</t>
  </si>
  <si>
    <t>28.11.2018.</t>
  </si>
  <si>
    <t>29.11.2018.</t>
  </si>
  <si>
    <t>3.12.2018.</t>
  </si>
  <si>
    <t>4.12.2018.</t>
  </si>
  <si>
    <t>5.12.2018.</t>
  </si>
  <si>
    <t>6.12.2018.</t>
  </si>
  <si>
    <t>7.12.2018.</t>
  </si>
  <si>
    <t>10.12.2018.</t>
  </si>
  <si>
    <t>11.12.2018.</t>
  </si>
  <si>
    <t>12.12.2018.</t>
  </si>
  <si>
    <t>13.12.2018.</t>
  </si>
  <si>
    <t>14.12.2018.</t>
  </si>
  <si>
    <t>17.12.2018.</t>
  </si>
  <si>
    <t>18.12.2018.</t>
  </si>
  <si>
    <t>19.12.2018.</t>
  </si>
  <si>
    <t>20.12.2018.</t>
  </si>
  <si>
    <t>21.12.2018.</t>
  </si>
  <si>
    <t>27.12.2018.</t>
  </si>
  <si>
    <t>28.12.2018.</t>
  </si>
  <si>
    <t>2.1.2019.</t>
  </si>
  <si>
    <t>3.1.2019.</t>
  </si>
  <si>
    <t>4.1.2019.</t>
  </si>
  <si>
    <t>7.1.2019.</t>
  </si>
  <si>
    <t>8.1.2019.</t>
  </si>
  <si>
    <t>9.1.2019.</t>
  </si>
  <si>
    <t>10.1.2019.</t>
  </si>
  <si>
    <t>11.1.2019.</t>
  </si>
  <si>
    <t>14.1.2019.</t>
  </si>
  <si>
    <t>15.1.2019.</t>
  </si>
  <si>
    <t>16.1.2019.</t>
  </si>
  <si>
    <t>17.1.2019.</t>
  </si>
  <si>
    <t>18.1.2019.</t>
  </si>
  <si>
    <t>21.1.2019.</t>
  </si>
  <si>
    <t>22.1.2019.</t>
  </si>
  <si>
    <t>23.1.2019.</t>
  </si>
  <si>
    <t>24.1.2019.</t>
  </si>
  <si>
    <t>25.1.2019.</t>
  </si>
  <si>
    <t>28.1.2019.</t>
  </si>
  <si>
    <t>29.1.2019.</t>
  </si>
  <si>
    <t>30.1.2019.</t>
  </si>
  <si>
    <t>4.2.2019.</t>
  </si>
  <si>
    <t>5.2.2019.</t>
  </si>
  <si>
    <t>6.2.2019.</t>
  </si>
  <si>
    <t>7.2.2019.</t>
  </si>
  <si>
    <t>8.2.2019.</t>
  </si>
  <si>
    <t>11.2.2019.</t>
  </si>
  <si>
    <t>12.2.2019.</t>
  </si>
  <si>
    <t>13.2.2019.</t>
  </si>
  <si>
    <t>14.2.2019.</t>
  </si>
  <si>
    <t>15.2.2019.</t>
  </si>
  <si>
    <t>18.2.2019.</t>
  </si>
  <si>
    <t>19.2.2019.</t>
  </si>
  <si>
    <t>20.2.2019.</t>
  </si>
  <si>
    <t>21.2.2019.</t>
  </si>
  <si>
    <t>22.2.2019.</t>
  </si>
  <si>
    <t>25.2.2019.</t>
  </si>
  <si>
    <t>26.2.2019.</t>
  </si>
  <si>
    <t>27.2.2019.</t>
  </si>
  <si>
    <t>4.3.2019.</t>
  </si>
  <si>
    <t>5.3.2019.</t>
  </si>
  <si>
    <t>6.3.2019.</t>
  </si>
  <si>
    <t>7.3.2019.</t>
  </si>
  <si>
    <t>8.3.2019.</t>
  </si>
  <si>
    <t>11.3.2019.</t>
  </si>
  <si>
    <t>12.3.2019.</t>
  </si>
  <si>
    <t>13.3.2019.</t>
  </si>
  <si>
    <t>14.3.2019.</t>
  </si>
  <si>
    <t>15.3.2019.</t>
  </si>
  <si>
    <t>18.3.2019.</t>
  </si>
  <si>
    <t>19.3.2019.</t>
  </si>
  <si>
    <t>20.3.2019.</t>
  </si>
  <si>
    <t>21.3.2019.</t>
  </si>
  <si>
    <t>22.3.2019.</t>
  </si>
  <si>
    <t>25.3.2019.</t>
  </si>
  <si>
    <t>26.3.2019.</t>
  </si>
  <si>
    <t>27.3.2019.</t>
  </si>
  <si>
    <t>28.3.2019.</t>
  </si>
  <si>
    <t>2.4.2019.</t>
  </si>
  <si>
    <t>3.4.2019.</t>
  </si>
  <si>
    <t>4.4.2019.</t>
  </si>
  <si>
    <t>5.4.2019.</t>
  </si>
  <si>
    <t>8.4.2019.</t>
  </si>
  <si>
    <t>9.4.2019.</t>
  </si>
  <si>
    <t>10.4.2019.</t>
  </si>
  <si>
    <t>11.4.2019.</t>
  </si>
  <si>
    <t>12.4.2019.</t>
  </si>
  <si>
    <t>15.4.2019.</t>
  </si>
  <si>
    <t>16.4.2019.</t>
  </si>
  <si>
    <t>17.4.2019.</t>
  </si>
  <si>
    <t>18.4.2019.</t>
  </si>
  <si>
    <t>23.4.2019.</t>
  </si>
  <si>
    <t>24.4.2019.</t>
  </si>
  <si>
    <t>25.4.2019.</t>
  </si>
  <si>
    <t>26.4.2019.</t>
  </si>
  <si>
    <t>29.4.2019.</t>
  </si>
  <si>
    <t>2.5.2019.</t>
  </si>
  <si>
    <t>3.5.2019.</t>
  </si>
  <si>
    <t>6.5.2019.</t>
  </si>
  <si>
    <t>7.5.2019.</t>
  </si>
  <si>
    <t>8.5.2019.</t>
  </si>
  <si>
    <t>9.5.2019.</t>
  </si>
  <si>
    <t>10.5.2019.</t>
  </si>
  <si>
    <t>13.5.2019.</t>
  </si>
  <si>
    <t>14.5.2019.</t>
  </si>
  <si>
    <t>15.5.2019.</t>
  </si>
  <si>
    <t>16.5.2019.</t>
  </si>
  <si>
    <t>17.5.2019.</t>
  </si>
  <si>
    <t>20.5.2019.</t>
  </si>
  <si>
    <t>21.5.2019.</t>
  </si>
  <si>
    <t>22.5.2019.</t>
  </si>
  <si>
    <t>23.5.2019.</t>
  </si>
  <si>
    <t>24.5.2019.</t>
  </si>
  <si>
    <t>27.5.2019.</t>
  </si>
  <si>
    <t>28.5.2019.</t>
  </si>
  <si>
    <t>29.5.2019.</t>
  </si>
  <si>
    <t>30.5.2019.</t>
  </si>
  <si>
    <t>3.6.2019.</t>
  </si>
  <si>
    <t>4.6.2019.</t>
  </si>
  <si>
    <t>5.6.2019.</t>
  </si>
  <si>
    <t>6.6.2019.</t>
  </si>
  <si>
    <t>7.6.2019.</t>
  </si>
  <si>
    <t>10.6.2019.</t>
  </si>
  <si>
    <t>11.6.2019.</t>
  </si>
  <si>
    <t>12.6.2019.</t>
  </si>
  <si>
    <t>13.6.2019.</t>
  </si>
  <si>
    <t>14.6.2019.</t>
  </si>
  <si>
    <t>17.6.2019.</t>
  </si>
  <si>
    <t>18.6.2019.</t>
  </si>
  <si>
    <t>19.6.2019.</t>
  </si>
  <si>
    <t>21.6.2019.</t>
  </si>
  <si>
    <t>24.6.2019.</t>
  </si>
  <si>
    <t>26.6.2019.</t>
  </si>
  <si>
    <t>27.6.2019.</t>
  </si>
  <si>
    <t>2.7.2019.</t>
  </si>
  <si>
    <t>3.7.2019.</t>
  </si>
  <si>
    <t>4.7.2019.</t>
  </si>
  <si>
    <t>5.7.2019.</t>
  </si>
  <si>
    <t>8.7.2019.</t>
  </si>
  <si>
    <t>9.7.2019.</t>
  </si>
  <si>
    <t>10.7.2019.</t>
  </si>
  <si>
    <t>11.7.2019.</t>
  </si>
  <si>
    <t>12.7.2019.</t>
  </si>
  <si>
    <t>15.7.2019.</t>
  </si>
  <si>
    <t>16.7.2019.</t>
  </si>
  <si>
    <t>17.7.2019.</t>
  </si>
  <si>
    <t>18.7.2019.</t>
  </si>
  <si>
    <t>19.7.2019.</t>
  </si>
  <si>
    <t>22.7.2019.</t>
  </si>
  <si>
    <t>23.7.2019.</t>
  </si>
  <si>
    <t>24.7.2019.</t>
  </si>
  <si>
    <t>25.7.2019.</t>
  </si>
  <si>
    <t>26.7.2019.</t>
  </si>
  <si>
    <t>29.7.2019.</t>
  </si>
  <si>
    <t>30.7.2019.</t>
  </si>
  <si>
    <t>2.8.2019.</t>
  </si>
  <si>
    <t>6.8.2019.</t>
  </si>
  <si>
    <t>7.8.2019.</t>
  </si>
  <si>
    <t>8.8.2019.</t>
  </si>
  <si>
    <t>9.8.2019.</t>
  </si>
  <si>
    <t>12.8.2019.</t>
  </si>
  <si>
    <t>13.8.2019.</t>
  </si>
  <si>
    <t>14.8.2019.</t>
  </si>
  <si>
    <t>16.8.2019.</t>
  </si>
  <si>
    <t>19.8.2019.</t>
  </si>
  <si>
    <t>20.8.2019.</t>
  </si>
  <si>
    <t>21.8.2019.</t>
  </si>
  <si>
    <t>22.8.2019.</t>
  </si>
  <si>
    <t>23.8.2019.</t>
  </si>
  <si>
    <t>26.8.2019.</t>
  </si>
  <si>
    <t>27.8.2019.</t>
  </si>
  <si>
    <t>28.8.2019.</t>
  </si>
  <si>
    <t>29.8.2019.</t>
  </si>
  <si>
    <t>2.9.2019.</t>
  </si>
  <si>
    <t>3.9.2019.</t>
  </si>
  <si>
    <t>4.9.2019.</t>
  </si>
  <si>
    <t>5.9.2019.</t>
  </si>
  <si>
    <t>6.9.2019.</t>
  </si>
  <si>
    <t>9.9.2019.</t>
  </si>
  <si>
    <t>10.9.2019.</t>
  </si>
  <si>
    <t>11.9.2019.</t>
  </si>
  <si>
    <t>12.9.2019.</t>
  </si>
  <si>
    <t>13.9.2019.</t>
  </si>
  <si>
    <t>16.9.2019.</t>
  </si>
  <si>
    <t>17.9.2019.</t>
  </si>
  <si>
    <t>18.9.2019.</t>
  </si>
  <si>
    <t>19.9.2019.</t>
  </si>
  <si>
    <t>20.9.2019.</t>
  </si>
  <si>
    <t>23.9.2019.</t>
  </si>
  <si>
    <t>24.9.2019.</t>
  </si>
  <si>
    <t>25.9.2019.</t>
  </si>
  <si>
    <t>26.9.2019.</t>
  </si>
  <si>
    <t>27.9.2019.</t>
  </si>
  <si>
    <t>2.10.2019.</t>
  </si>
  <si>
    <t>3.10.2019.</t>
  </si>
  <si>
    <t>4.10.2019.</t>
  </si>
  <si>
    <t>7.10.2019.</t>
  </si>
  <si>
    <t>9.10.2019.</t>
  </si>
  <si>
    <t>10.10.2019.</t>
  </si>
  <si>
    <t>11.10.2019.</t>
  </si>
  <si>
    <t>14.10.2019.</t>
  </si>
  <si>
    <t>15.10.2019.</t>
  </si>
  <si>
    <t>16.10.2019.</t>
  </si>
  <si>
    <t>17.10.2019.</t>
  </si>
  <si>
    <t>18.10.2019.</t>
  </si>
  <si>
    <t>21.10.2019.</t>
  </si>
  <si>
    <t>22.10.2019.</t>
  </si>
  <si>
    <t>23.10.2019.</t>
  </si>
  <si>
    <t>24.10.2019.</t>
  </si>
  <si>
    <t>25.10.2019.</t>
  </si>
  <si>
    <t>28.10.2019.</t>
  </si>
  <si>
    <t>29.10.2019.</t>
  </si>
  <si>
    <t>30.10.2019.</t>
  </si>
  <si>
    <t>4.11.2019.</t>
  </si>
  <si>
    <t>5.11.2019.</t>
  </si>
  <si>
    <t>6.11.2019.</t>
  </si>
  <si>
    <t>7.11.2019.</t>
  </si>
  <si>
    <t>8.11.2019.</t>
  </si>
  <si>
    <t>11.11.2019.</t>
  </si>
  <si>
    <t>12.11.2019.</t>
  </si>
  <si>
    <t>13.11.2019.</t>
  </si>
  <si>
    <t>14.11.2019.</t>
  </si>
  <si>
    <t>15.11.2019.</t>
  </si>
  <si>
    <t>18.11.2019.</t>
  </si>
  <si>
    <t>19.11.2019.</t>
  </si>
  <si>
    <t>20.11.2019.</t>
  </si>
  <si>
    <t>21.11.2019.</t>
  </si>
  <si>
    <t>22.11.2019.</t>
  </si>
  <si>
    <t>25.11.2019.</t>
  </si>
  <si>
    <t>26.11.2019.</t>
  </si>
  <si>
    <t>27.11.2019.</t>
  </si>
  <si>
    <t>28.11.2019.</t>
  </si>
  <si>
    <t>2.12.2019.</t>
  </si>
  <si>
    <t>3.12.2019.</t>
  </si>
  <si>
    <t>4.12.2019.</t>
  </si>
  <si>
    <t>5.12.2019.</t>
  </si>
  <si>
    <t>6.12.2019.</t>
  </si>
  <si>
    <t>9.12.2019.</t>
  </si>
  <si>
    <t>10.12.2019.</t>
  </si>
  <si>
    <t>11.12.2019.</t>
  </si>
  <si>
    <t>12.12.2019.</t>
  </si>
  <si>
    <t>13.12.2019.</t>
  </si>
  <si>
    <t>16.12.2019.</t>
  </si>
  <si>
    <t>17.12.2019.</t>
  </si>
  <si>
    <t>18.12.2019.</t>
  </si>
  <si>
    <t>19.12.2019.</t>
  </si>
  <si>
    <t>20.12.2019.</t>
  </si>
  <si>
    <t>23.12.2019.</t>
  </si>
  <si>
    <t>27.12.2019.</t>
  </si>
  <si>
    <t>30.12.2019.</t>
  </si>
  <si>
    <t>2.1.2020.</t>
  </si>
  <si>
    <t>3.1.2020.</t>
  </si>
  <si>
    <t>7.1.2020.</t>
  </si>
  <si>
    <t>8.1.2020.</t>
  </si>
  <si>
    <t>9.1.2020.</t>
  </si>
  <si>
    <t>10.1.2020.</t>
  </si>
  <si>
    <t>13.1.2020.</t>
  </si>
  <si>
    <t>14.1.2020.</t>
  </si>
  <si>
    <t>15.1.2020.</t>
  </si>
  <si>
    <t>16.1.2020.</t>
  </si>
  <si>
    <t>17.1.2020.</t>
  </si>
  <si>
    <t>20.1.2020.</t>
  </si>
  <si>
    <t>21.1.2020.</t>
  </si>
  <si>
    <t>22.1.2020.</t>
  </si>
  <si>
    <t>23.1.2020.</t>
  </si>
  <si>
    <t>24.1.2020.</t>
  </si>
  <si>
    <t>27.1.2020.</t>
  </si>
  <si>
    <t>28.1.2020.</t>
  </si>
  <si>
    <t>29.1.2020.</t>
  </si>
  <si>
    <t>30.1.2020.</t>
  </si>
  <si>
    <t>3.2.2020.</t>
  </si>
  <si>
    <t>4.2.2020.</t>
  </si>
  <si>
    <t>5.2.2020.</t>
  </si>
  <si>
    <t>6.2.2020.</t>
  </si>
  <si>
    <t>7.2.2020.</t>
  </si>
  <si>
    <t>10.2.2020.</t>
  </si>
  <si>
    <t>11.2.2020.</t>
  </si>
  <si>
    <t>12.2.2020.</t>
  </si>
  <si>
    <t>13.2.2020.</t>
  </si>
  <si>
    <t>14.2.2020.</t>
  </si>
  <si>
    <t>17.2.2020.</t>
  </si>
  <si>
    <t>18.2.2020.</t>
  </si>
  <si>
    <t>19.2.2020.</t>
  </si>
  <si>
    <t>20.2.2020.</t>
  </si>
  <si>
    <t>21.2.2020.</t>
  </si>
  <si>
    <t>24.2.2020.</t>
  </si>
  <si>
    <t>25.2.2020.</t>
  </si>
  <si>
    <t>26.2.2020.</t>
  </si>
  <si>
    <t>27.2.2020.</t>
  </si>
  <si>
    <t>2.3.2020.</t>
  </si>
  <si>
    <t>3.3.2020.</t>
  </si>
  <si>
    <t>4.3.2020.</t>
  </si>
  <si>
    <t>5.3.2020.</t>
  </si>
  <si>
    <t>6.3.2020.</t>
  </si>
  <si>
    <t>9.3.2020.</t>
  </si>
  <si>
    <t>10.3.2020.</t>
  </si>
  <si>
    <t>11.3.2020.</t>
  </si>
  <si>
    <t>12.3.2020.</t>
  </si>
  <si>
    <t>13.3.2020.</t>
  </si>
  <si>
    <t>16.3.2020.</t>
  </si>
  <si>
    <t>17.3.2020.</t>
  </si>
  <si>
    <t>18.3.2020.</t>
  </si>
  <si>
    <t>19.3.2020.</t>
  </si>
  <si>
    <t>20.3.2020.</t>
  </si>
  <si>
    <t>23.3.2020.</t>
  </si>
  <si>
    <t>24.3.2020.</t>
  </si>
  <si>
    <t>25.3.2020.</t>
  </si>
  <si>
    <t>26.3.2020.</t>
  </si>
  <si>
    <t>27.3.2020.</t>
  </si>
  <si>
    <t>30.3.2020.</t>
  </si>
  <si>
    <t>2.4.2020.</t>
  </si>
  <si>
    <t>3.4.2020.</t>
  </si>
  <si>
    <t>6.4.2020.</t>
  </si>
  <si>
    <t>7.4.2020.</t>
  </si>
  <si>
    <t>8.4.2020.</t>
  </si>
  <si>
    <t>9.4.2020.</t>
  </si>
  <si>
    <t>14.4.2020.</t>
  </si>
  <si>
    <t>15.4.2020.</t>
  </si>
  <si>
    <t>16.4.2020.</t>
  </si>
  <si>
    <t>17.4.2020.</t>
  </si>
  <si>
    <t>20.4.2020.</t>
  </si>
  <si>
    <t>21.4.2020.</t>
  </si>
  <si>
    <t>22.4.2020.</t>
  </si>
  <si>
    <t>23.4.2020.</t>
  </si>
  <si>
    <t>24.4.2020.</t>
  </si>
  <si>
    <t>27.4.2020.</t>
  </si>
  <si>
    <t>28.4.2020.</t>
  </si>
  <si>
    <t>29.4.2020.</t>
  </si>
  <si>
    <t>4.5.2020.</t>
  </si>
  <si>
    <t>5.5.2020.</t>
  </si>
  <si>
    <t>6.5.2020.</t>
  </si>
  <si>
    <t>7.5.2020.</t>
  </si>
  <si>
    <t>8.5.2020.</t>
  </si>
  <si>
    <t>11.5.2020.</t>
  </si>
  <si>
    <t>12.5.2020.</t>
  </si>
  <si>
    <t>13.5.2020.</t>
  </si>
  <si>
    <t>14.5.2020.</t>
  </si>
  <si>
    <t>15.5.2020.</t>
  </si>
  <si>
    <t>18.5.2020.</t>
  </si>
  <si>
    <t>19.5.2020.</t>
  </si>
  <si>
    <t>20.5.2020.</t>
  </si>
  <si>
    <t>21.5.2020.</t>
  </si>
  <si>
    <t>22.5.2020.</t>
  </si>
  <si>
    <t>25.5.2020.</t>
  </si>
  <si>
    <t>26.5.2020.</t>
  </si>
  <si>
    <t>27.5.2020.</t>
  </si>
  <si>
    <t>28.5.2020.</t>
  </si>
  <si>
    <t>2.6.2020.</t>
  </si>
  <si>
    <t>3.6.2020.</t>
  </si>
  <si>
    <t>4.6.2020.</t>
  </si>
  <si>
    <t>5.6.2020.</t>
  </si>
  <si>
    <t>8.6.2020.</t>
  </si>
  <si>
    <t>9.6.2020.</t>
  </si>
  <si>
    <t>10.6.2020.</t>
  </si>
  <si>
    <t>12.6.2020.</t>
  </si>
  <si>
    <t>15.6.2020.</t>
  </si>
  <si>
    <t>16.6.2020.</t>
  </si>
  <si>
    <t>17.6.2020.</t>
  </si>
  <si>
    <t>18.6.2020.</t>
  </si>
  <si>
    <t>19.6.2020.</t>
  </si>
  <si>
    <t>23.6.2020.</t>
  </si>
  <si>
    <t>24.6.2020.</t>
  </si>
  <si>
    <t>25.6.2020.</t>
  </si>
  <si>
    <t>26.6.2020.</t>
  </si>
  <si>
    <t>29.6.2020.</t>
  </si>
  <si>
    <t>2.7.2020.</t>
  </si>
  <si>
    <t>3.7.2020.</t>
  </si>
  <si>
    <t>6.7.2020.</t>
  </si>
  <si>
    <t>7.7.2020.</t>
  </si>
  <si>
    <t>8.7.2020.</t>
  </si>
  <si>
    <t>9.7.2020.</t>
  </si>
  <si>
    <t>10.7.2020.</t>
  </si>
  <si>
    <t>13.7.2020.</t>
  </si>
  <si>
    <t>14.7.2020.</t>
  </si>
  <si>
    <t>15.7.2020.</t>
  </si>
  <si>
    <t>16.7.2020.</t>
  </si>
  <si>
    <t>17.7.2020.</t>
  </si>
  <si>
    <t>20.7.2020.</t>
  </si>
  <si>
    <t>21.7.2020.</t>
  </si>
  <si>
    <t>22.7.2020.</t>
  </si>
  <si>
    <t>23.7.2020.</t>
  </si>
  <si>
    <t>24.7.2020.</t>
  </si>
  <si>
    <t>27.7.2020.</t>
  </si>
  <si>
    <t>28.7.2020.</t>
  </si>
  <si>
    <t>29.7.2020.</t>
  </si>
  <si>
    <t>30.7.2020.</t>
  </si>
  <si>
    <t>3.8.2020.</t>
  </si>
  <si>
    <t>4.8.2020.</t>
  </si>
  <si>
    <t>6.8.2020.</t>
  </si>
  <si>
    <t>7.8.2020.</t>
  </si>
  <si>
    <t>10.8.2020.</t>
  </si>
  <si>
    <t>11.8.2020.</t>
  </si>
  <si>
    <t>12.8.2020.</t>
  </si>
  <si>
    <t>13.8.2020.</t>
  </si>
  <si>
    <t>14.8.2020.</t>
  </si>
  <si>
    <t>17.8.2020.</t>
  </si>
  <si>
    <t>18.8.2020.</t>
  </si>
  <si>
    <t>19.8.2020.</t>
  </si>
  <si>
    <t>20.8.2020.</t>
  </si>
  <si>
    <t>21.8.2020.</t>
  </si>
  <si>
    <t>24.8.2020.</t>
  </si>
  <si>
    <t>25.8.2020.</t>
  </si>
  <si>
    <t>26.8.2020.</t>
  </si>
  <si>
    <t>27.8.2020.</t>
  </si>
  <si>
    <t>28.8.2020.</t>
  </si>
  <si>
    <t>2.9.2020.</t>
  </si>
  <si>
    <t>3.9.2020.</t>
  </si>
  <si>
    <t>4.9.2020.</t>
  </si>
  <si>
    <t>7.9.2020.</t>
  </si>
  <si>
    <t>8.9.2020.</t>
  </si>
  <si>
    <t>9.9.2020.</t>
  </si>
  <si>
    <t>10.9.2020.</t>
  </si>
  <si>
    <t>11.9.2020.</t>
  </si>
  <si>
    <t>14.9.2020.</t>
  </si>
  <si>
    <t>15.9.2020.</t>
  </si>
  <si>
    <t>16.9.2020.</t>
  </si>
  <si>
    <t>17.9.2020.</t>
  </si>
  <si>
    <t>18.9.2020.</t>
  </si>
  <si>
    <t>21.9.2020.</t>
  </si>
  <si>
    <t>22.9.2020.</t>
  </si>
  <si>
    <t>23.9.2020.</t>
  </si>
  <si>
    <t>24.9.2020.</t>
  </si>
  <si>
    <t>25.9.2020.</t>
  </si>
  <si>
    <t>28.9.2020.</t>
  </si>
  <si>
    <t>29.9.2020.</t>
  </si>
  <si>
    <t>2.10.2020.</t>
  </si>
  <si>
    <t>5.10.2020.</t>
  </si>
  <si>
    <t>6.10.2020.</t>
  </si>
  <si>
    <t>7.10.2020.</t>
  </si>
  <si>
    <t>8.10.2020.</t>
  </si>
  <si>
    <t>9.10.2020.</t>
  </si>
  <si>
    <t>12.10.2020.</t>
  </si>
  <si>
    <t>13.10.2020.</t>
  </si>
  <si>
    <t>14.10.2020.</t>
  </si>
  <si>
    <t>15.10.2020.</t>
  </si>
  <si>
    <t>16.10.2020.</t>
  </si>
  <si>
    <t>19.10.2020.</t>
  </si>
  <si>
    <t>20.10.2020.</t>
  </si>
  <si>
    <t>21.10.2020.</t>
  </si>
  <si>
    <t>22.10.2020.</t>
  </si>
  <si>
    <t>23.10.2020.</t>
  </si>
  <si>
    <t>26.10.2020.</t>
  </si>
  <si>
    <t>27.10.2020.</t>
  </si>
  <si>
    <t>28.10.2020.</t>
  </si>
  <si>
    <t>29.10.2020.</t>
  </si>
  <si>
    <t>2.11.2020.</t>
  </si>
  <si>
    <t>3.11.2020.</t>
  </si>
  <si>
    <t>4.11.2020.</t>
  </si>
  <si>
    <t>5.11.2020.</t>
  </si>
  <si>
    <t>6.11.2020.</t>
  </si>
  <si>
    <t>9.11.2020.</t>
  </si>
  <si>
    <t>10.11.2020.</t>
  </si>
  <si>
    <t>11.11.2020.</t>
  </si>
  <si>
    <t>12.11.2020.</t>
  </si>
  <si>
    <t>13.11.2020.</t>
  </si>
  <si>
    <t>16.11.2020.</t>
  </si>
  <si>
    <t>17.11.2020.</t>
  </si>
  <si>
    <t>19.11.2020.</t>
  </si>
  <si>
    <t>20.11.2020.</t>
  </si>
  <si>
    <t>23.11.2020.</t>
  </si>
  <si>
    <t>24.11.2020.</t>
  </si>
  <si>
    <t>25.11.2020.</t>
  </si>
  <si>
    <t>26.11.2020.</t>
  </si>
  <si>
    <t>27.11.2020.</t>
  </si>
  <si>
    <t>2.12.2020.</t>
  </si>
  <si>
    <t>3.12.2020.</t>
  </si>
  <si>
    <t>4.12.2020.</t>
  </si>
  <si>
    <t>7.12.2020.</t>
  </si>
  <si>
    <t>8.12.2020.</t>
  </si>
  <si>
    <t>9.12.2020.</t>
  </si>
  <si>
    <t>10.12.2020.</t>
  </si>
  <si>
    <t>11.12.2020.</t>
  </si>
  <si>
    <t>14.12.2020.</t>
  </si>
  <si>
    <t>15.12.2020.</t>
  </si>
  <si>
    <t>16.12.2020.</t>
  </si>
  <si>
    <t>17.12.2020.</t>
  </si>
  <si>
    <t>18.12.2020.</t>
  </si>
  <si>
    <t>21.12.2020.</t>
  </si>
  <si>
    <t>22.12.2020.</t>
  </si>
  <si>
    <t>23.12.2020.</t>
  </si>
  <si>
    <t>28.12.2020.</t>
  </si>
  <si>
    <t>29.12.2020.</t>
  </si>
  <si>
    <t>30.12.2020.</t>
  </si>
  <si>
    <t>4.1.2021.</t>
  </si>
  <si>
    <t>5.1.2021.</t>
  </si>
  <si>
    <t>7.1.2021.</t>
  </si>
  <si>
    <t>8.1.2021.</t>
  </si>
  <si>
    <t>11.1.2021.</t>
  </si>
  <si>
    <t>12.1.2021.</t>
  </si>
  <si>
    <t>13.1.2021.</t>
  </si>
  <si>
    <t>14.1.2021.</t>
  </si>
  <si>
    <t>15.1.2021.</t>
  </si>
  <si>
    <t>18.1.2021.</t>
  </si>
  <si>
    <t>19.1.2021.</t>
  </si>
  <si>
    <t>20.1.2021.</t>
  </si>
  <si>
    <t>21.1.2021.</t>
  </si>
  <si>
    <t>22.1.2021.</t>
  </si>
  <si>
    <t>25.1.2021.</t>
  </si>
  <si>
    <t>26.1.2021.</t>
  </si>
  <si>
    <t>27.1.2021.</t>
  </si>
  <si>
    <t>28.1.2021.</t>
  </si>
  <si>
    <t>2.2.2021.</t>
  </si>
  <si>
    <t>3.2.2021.</t>
  </si>
  <si>
    <t>4.2.2021.</t>
  </si>
  <si>
    <t>5.2.2021.</t>
  </si>
  <si>
    <t>8.2.2021.</t>
  </si>
  <si>
    <t>9.2.2021.</t>
  </si>
  <si>
    <t>10.2.2021.</t>
  </si>
  <si>
    <t>11.2.2021.</t>
  </si>
  <si>
    <t>12.2.2021.</t>
  </si>
  <si>
    <t>15.2.2021.</t>
  </si>
  <si>
    <t>16.2.2021.</t>
  </si>
  <si>
    <t>17.2.2021.</t>
  </si>
  <si>
    <t>18.2.2021.</t>
  </si>
  <si>
    <t>19.2.2021.</t>
  </si>
  <si>
    <t>22.2.2021.</t>
  </si>
  <si>
    <t>23.2.2021.</t>
  </si>
  <si>
    <t>24.2.2021.</t>
  </si>
  <si>
    <t>25.2.2021.</t>
  </si>
  <si>
    <t>2.3.2021.</t>
  </si>
  <si>
    <t>3.3.2021.</t>
  </si>
  <si>
    <t>4.3.2021.</t>
  </si>
  <si>
    <t>5.3.2021.</t>
  </si>
  <si>
    <t>8.3.2021.</t>
  </si>
  <si>
    <t>9.3.2021.</t>
  </si>
  <si>
    <t>10.3.2021.</t>
  </si>
  <si>
    <t>11.3.2021.</t>
  </si>
  <si>
    <t>12.3.2021.</t>
  </si>
  <si>
    <t>15.3.2021.</t>
  </si>
  <si>
    <t>16.3.2021.</t>
  </si>
  <si>
    <t>17.3.2021.</t>
  </si>
  <si>
    <t>18.3.2021.</t>
  </si>
  <si>
    <t>19.3.2021.</t>
  </si>
  <si>
    <t>22.3.2021.</t>
  </si>
  <si>
    <t>23.3.2021.</t>
  </si>
  <si>
    <t>24.3.2021.</t>
  </si>
  <si>
    <t>25.3.2021.</t>
  </si>
  <si>
    <t>26.3.2021.</t>
  </si>
  <si>
    <t>29.3.2021.</t>
  </si>
  <si>
    <t>30.3.2021.</t>
  </si>
  <si>
    <t>6.4.2021.</t>
  </si>
  <si>
    <t>7.4.2021.</t>
  </si>
  <si>
    <t>8.4.2021.</t>
  </si>
  <si>
    <t>9.4.2021.</t>
  </si>
  <si>
    <t>12.4.2021.</t>
  </si>
  <si>
    <t>13.4.2021.</t>
  </si>
  <si>
    <t>14.4.2021.</t>
  </si>
  <si>
    <t>15.4.2021.</t>
  </si>
  <si>
    <t>16.4.2021.</t>
  </si>
  <si>
    <t>19.4.2021.</t>
  </si>
  <si>
    <t>20.4.2021.</t>
  </si>
  <si>
    <t>21.4.2021.</t>
  </si>
  <si>
    <t>22.4.2021.</t>
  </si>
  <si>
    <t>23.4.2021.</t>
  </si>
  <si>
    <t>26.4.2021.</t>
  </si>
  <si>
    <t>27.4.2021.</t>
  </si>
  <si>
    <t>28.4.2021.</t>
  </si>
  <si>
    <t>29.4.2021.</t>
  </si>
  <si>
    <t>3.5.2021.</t>
  </si>
  <si>
    <t>4.5.2021.</t>
  </si>
  <si>
    <t>5.5.2021.</t>
  </si>
  <si>
    <t>6.5.2021.</t>
  </si>
  <si>
    <t>7.5.2021.</t>
  </si>
  <si>
    <t>10.5.2021.</t>
  </si>
  <si>
    <t>11.5.2021.</t>
  </si>
  <si>
    <t>12.5.2021.</t>
  </si>
  <si>
    <t>13.5.2021.</t>
  </si>
  <si>
    <t>14.5.2021.</t>
  </si>
  <si>
    <t>17.5.2021.</t>
  </si>
  <si>
    <t>18.5.2021.</t>
  </si>
  <si>
    <t>19.5.2021.</t>
  </si>
  <si>
    <t>20.5.2021.</t>
  </si>
  <si>
    <t>21.5.2021.</t>
  </si>
  <si>
    <t>24.5.2021.</t>
  </si>
  <si>
    <t>25.5.2021.</t>
  </si>
  <si>
    <t>26.5.2021.</t>
  </si>
  <si>
    <t>27.5.2021.</t>
  </si>
  <si>
    <t>28.5.2021.</t>
  </si>
  <si>
    <t>2.6.2021.</t>
  </si>
  <si>
    <t>4.6.2021.</t>
  </si>
  <si>
    <t>7.6.2021.</t>
  </si>
  <si>
    <t>8.6.2021.</t>
  </si>
  <si>
    <t>9.6.2021.</t>
  </si>
  <si>
    <t>10.6.2021.</t>
  </si>
  <si>
    <t>11.6.2021.</t>
  </si>
  <si>
    <t>14.6.2021.</t>
  </si>
  <si>
    <t>15.6.2021.</t>
  </si>
  <si>
    <t>16.6.2021.</t>
  </si>
  <si>
    <t>17.6.2021.</t>
  </si>
  <si>
    <t>18.6.2021.</t>
  </si>
  <si>
    <t>21.6.2021.</t>
  </si>
  <si>
    <t>23.6.2021.</t>
  </si>
  <si>
    <t>24.6.2021.</t>
  </si>
  <si>
    <t>25.6.2021.</t>
  </si>
  <si>
    <t>28.6.2021.</t>
  </si>
  <si>
    <t>29.6.2021.</t>
  </si>
  <si>
    <t>2.7.2021.</t>
  </si>
  <si>
    <t>5.7.2021.</t>
  </si>
  <si>
    <t>6.7.2021.</t>
  </si>
  <si>
    <t>7.7.2021.</t>
  </si>
  <si>
    <t>8.7.2021.</t>
  </si>
  <si>
    <t>9.7.2021.</t>
  </si>
  <si>
    <t>12.7.2021.</t>
  </si>
  <si>
    <t>13.7.2021.</t>
  </si>
  <si>
    <t>14.7.2021.</t>
  </si>
  <si>
    <t>15.7.2021.</t>
  </si>
  <si>
    <t>16.7.2021.</t>
  </si>
  <si>
    <t>19.7.2021.</t>
  </si>
  <si>
    <t>20.7.2021.</t>
  </si>
  <si>
    <t>21.7.2021.</t>
  </si>
  <si>
    <t>22.7.2021.</t>
  </si>
  <si>
    <t>23.7.2021.</t>
  </si>
  <si>
    <t>26.7.2021.</t>
  </si>
  <si>
    <t>27.7.2021.</t>
  </si>
  <si>
    <t>28.7.2021.</t>
  </si>
  <si>
    <t>29.7.2021.</t>
  </si>
  <si>
    <t>2.8.2021.</t>
  </si>
  <si>
    <t>3.8.2021.</t>
  </si>
  <si>
    <t>4.8.2021.</t>
  </si>
  <si>
    <t>6.8.2021.</t>
  </si>
  <si>
    <t>9.8.2021.</t>
  </si>
  <si>
    <t>10.8.2021.</t>
  </si>
  <si>
    <t>11.8.2021.</t>
  </si>
  <si>
    <t>12.8.2021.</t>
  </si>
  <si>
    <t>13.8.2021.</t>
  </si>
  <si>
    <t>16.8.2021.</t>
  </si>
  <si>
    <t>17.8.2021.</t>
  </si>
  <si>
    <t>18.8.2021.</t>
  </si>
  <si>
    <t>19.8.2021.</t>
  </si>
  <si>
    <t>20.8.2021.</t>
  </si>
  <si>
    <t>23.8.2021.</t>
  </si>
  <si>
    <t>24.8.2021.</t>
  </si>
  <si>
    <t>25.8.2021.</t>
  </si>
  <si>
    <t>26.8.2021.</t>
  </si>
  <si>
    <t>27.8.2021.</t>
  </si>
  <si>
    <t>30.8.2021.</t>
  </si>
  <si>
    <t>2.9.2021.</t>
  </si>
  <si>
    <t>3.9.2021.</t>
  </si>
  <si>
    <t>6.9.2021.</t>
  </si>
  <si>
    <t>7.9.2021.</t>
  </si>
  <si>
    <t>8.9.2021.</t>
  </si>
  <si>
    <t>9.9.2021.</t>
  </si>
  <si>
    <t>10.9.2021.</t>
  </si>
  <si>
    <t>13.9.2021.</t>
  </si>
  <si>
    <t>14.9.2021.</t>
  </si>
  <si>
    <t>15.9.2021.</t>
  </si>
  <si>
    <t>16.9.2021.</t>
  </si>
  <si>
    <t>17.9.2021.</t>
  </si>
  <si>
    <t>20.9.2021.</t>
  </si>
  <si>
    <t>21.9.2021.</t>
  </si>
  <si>
    <t>22.9.2021.</t>
  </si>
  <si>
    <t>23.9.2021.</t>
  </si>
  <si>
    <t>24.9.2021.</t>
  </si>
  <si>
    <t>27.9.2021.</t>
  </si>
  <si>
    <t>28.9.2021.</t>
  </si>
  <si>
    <t>29.9.2021.</t>
  </si>
  <si>
    <t>4.10.2021.</t>
  </si>
  <si>
    <t>5.10.2021.</t>
  </si>
  <si>
    <t>6.10.2021.</t>
  </si>
  <si>
    <t>7.10.2021.</t>
  </si>
  <si>
    <t>8.10.2021.</t>
  </si>
  <si>
    <t>11.10.2021.</t>
  </si>
  <si>
    <t>12.10.2021.</t>
  </si>
  <si>
    <t>13.10.2021.</t>
  </si>
  <si>
    <t>14.10.2021.</t>
  </si>
  <si>
    <t>15.10.2021.</t>
  </si>
  <si>
    <t>18.10.2021.</t>
  </si>
  <si>
    <t>19.10.2021.</t>
  </si>
  <si>
    <t>20.10.2021.</t>
  </si>
  <si>
    <t>21.10.2021.</t>
  </si>
  <si>
    <t>22.10.2021.</t>
  </si>
  <si>
    <t>25.10.2021.</t>
  </si>
  <si>
    <t>26.10.2021.</t>
  </si>
  <si>
    <t>27.10.2021.</t>
  </si>
  <si>
    <t>28.10.2021.</t>
  </si>
  <si>
    <t>2.11.2021.</t>
  </si>
  <si>
    <t>3.11.2021.</t>
  </si>
  <si>
    <t>4.11.2021.</t>
  </si>
  <si>
    <t>5.11.2021.</t>
  </si>
  <si>
    <t>8.11.2021.</t>
  </si>
  <si>
    <t>9.11.2021.</t>
  </si>
  <si>
    <t>10.11.2021.</t>
  </si>
  <si>
    <t>11.11.2021.</t>
  </si>
  <si>
    <t>12.11.2021.</t>
  </si>
  <si>
    <t>15.11.2021.</t>
  </si>
  <si>
    <t>16.11.2021.</t>
  </si>
  <si>
    <t>17.11.2021.</t>
  </si>
  <si>
    <t>19.11.2021.</t>
  </si>
  <si>
    <t>22.11.2021.</t>
  </si>
  <si>
    <t>23.11.2021.</t>
  </si>
  <si>
    <t>24.11.2021.</t>
  </si>
  <si>
    <t>25.11.2021.</t>
  </si>
  <si>
    <t>26.11.2021.</t>
  </si>
  <si>
    <t>29.11.2021.</t>
  </si>
  <si>
    <t>2.12.2021.</t>
  </si>
  <si>
    <t>3.12.2021.</t>
  </si>
  <si>
    <t>6.12.2021.</t>
  </si>
  <si>
    <t>7.12.2021.</t>
  </si>
  <si>
    <t>8.12.2021.</t>
  </si>
  <si>
    <t>9.12.2021.</t>
  </si>
  <si>
    <t>10.12.2021.</t>
  </si>
  <si>
    <t>13.12.2021.</t>
  </si>
  <si>
    <t>14.12.2021.</t>
  </si>
  <si>
    <t>15.12.2021.</t>
  </si>
  <si>
    <t>16.12.2021.</t>
  </si>
  <si>
    <t>17.12.2021.</t>
  </si>
  <si>
    <t>20.12.2021.</t>
  </si>
  <si>
    <t>21.12.2021.</t>
  </si>
  <si>
    <t>22.12.2021.</t>
  </si>
  <si>
    <t>23.12.2021.</t>
  </si>
  <si>
    <t>27.12.2021.</t>
  </si>
  <si>
    <t>28.12.2021.</t>
  </si>
  <si>
    <t>29.12.2021.</t>
  </si>
  <si>
    <t>30.12.2021.</t>
  </si>
  <si>
    <t>17.1.2022.</t>
  </si>
  <si>
    <t>21.2.2022.</t>
  </si>
  <si>
    <t>20.6.2022.</t>
  </si>
  <si>
    <t>4.7.2022.</t>
  </si>
  <si>
    <t>5.9.2022.</t>
  </si>
  <si>
    <t>10.10.2022.</t>
  </si>
  <si>
    <t>11.11.2022.</t>
  </si>
  <si>
    <t>24.11.2022.</t>
  </si>
  <si>
    <t>2.1.2023.</t>
  </si>
  <si>
    <t>16.1.2023.</t>
  </si>
  <si>
    <t>20.2.2023.</t>
  </si>
  <si>
    <t>29.5.2023.</t>
  </si>
  <si>
    <t>19.6.2023.</t>
  </si>
  <si>
    <t>4.7.2023.</t>
  </si>
  <si>
    <t>4.9.2023.</t>
  </si>
  <si>
    <t>9.10.2023.</t>
  </si>
  <si>
    <t>23.11.2023.</t>
  </si>
  <si>
    <t>13.9.2002.</t>
  </si>
  <si>
    <t>20.9.2002.</t>
  </si>
  <si>
    <t>27.9.2002.</t>
  </si>
  <si>
    <t>4.10.2002.</t>
  </si>
  <si>
    <t>11.10.2002.</t>
  </si>
  <si>
    <t>18.10.2002.</t>
  </si>
  <si>
    <t>25.10.2002.</t>
  </si>
  <si>
    <t>8.11.2002.</t>
  </si>
  <si>
    <t>15.11.2002.</t>
  </si>
  <si>
    <t>22.11.2002.</t>
  </si>
  <si>
    <t>29.11.2002.</t>
  </si>
  <si>
    <t>6.12.2002.</t>
  </si>
  <si>
    <t>13.12.2002.</t>
  </si>
  <si>
    <t>20.12.2002.</t>
  </si>
  <si>
    <t>27.12.2002.</t>
  </si>
  <si>
    <t>3.1.2003.</t>
  </si>
  <si>
    <t>10.1.2003.</t>
  </si>
  <si>
    <t>17.1.2003.</t>
  </si>
  <si>
    <t>24.1.2003.</t>
  </si>
  <si>
    <t>31.1.2003.</t>
  </si>
  <si>
    <t>7.2.2003.</t>
  </si>
  <si>
    <t>14.2.2003.</t>
  </si>
  <si>
    <t>21.2.2003.</t>
  </si>
  <si>
    <t>28.2.2003.</t>
  </si>
  <si>
    <t>7.3.2003.</t>
  </si>
  <si>
    <t>14.3.2003.</t>
  </si>
  <si>
    <t>21.3.2003.</t>
  </si>
  <si>
    <t>28.3.2003.</t>
  </si>
  <si>
    <t>4.4.2003.</t>
  </si>
  <si>
    <t>11.4.2003.</t>
  </si>
  <si>
    <t>18.4.2003.</t>
  </si>
  <si>
    <t>25.4.2003.</t>
  </si>
  <si>
    <t>2.5.2003.</t>
  </si>
  <si>
    <t>9.5.2003.</t>
  </si>
  <si>
    <t>16.5.2003.</t>
  </si>
  <si>
    <t>23.5.2003.</t>
  </si>
  <si>
    <t>30.5.2003.</t>
  </si>
  <si>
    <t>6.6.2003.</t>
  </si>
  <si>
    <t>13.6.2003.</t>
  </si>
  <si>
    <t>20.6.2003.</t>
  </si>
  <si>
    <t>27.6.2003.</t>
  </si>
  <si>
    <t>4.7.2003.</t>
  </si>
  <si>
    <t>11.7.2003.</t>
  </si>
  <si>
    <t>18.7.2003.</t>
  </si>
  <si>
    <t>25.7.2003.</t>
  </si>
  <si>
    <t>8.8.2003.</t>
  </si>
  <si>
    <t>15.8.2003.</t>
  </si>
  <si>
    <t>22.8.2003.</t>
  </si>
  <si>
    <t>29.8.2003.</t>
  </si>
  <si>
    <t>5.9.2003.</t>
  </si>
  <si>
    <t>12.9.2003.</t>
  </si>
  <si>
    <t>19.9.2003.</t>
  </si>
  <si>
    <t>26.9.2003.</t>
  </si>
  <si>
    <t>3.10.2003.</t>
  </si>
  <si>
    <t>10.10.2003.</t>
  </si>
  <si>
    <t>17.10.2003.</t>
  </si>
  <si>
    <t>24.10.2003.</t>
  </si>
  <si>
    <t>31.10.2003.</t>
  </si>
  <si>
    <t>7.11.2003.</t>
  </si>
  <si>
    <t>14.11.2003.</t>
  </si>
  <si>
    <t>21.11.2003.</t>
  </si>
  <si>
    <t>28.11.2003.</t>
  </si>
  <si>
    <t>5.12.2003.</t>
  </si>
  <si>
    <t>12.12.2003.</t>
  </si>
  <si>
    <t>19.12.2003.</t>
  </si>
  <si>
    <t>26.12.2003.</t>
  </si>
  <si>
    <t>2.1.2004.</t>
  </si>
  <si>
    <t>9.1.2004.</t>
  </si>
  <si>
    <t>16.1.2004.</t>
  </si>
  <si>
    <t>23.1.2004.</t>
  </si>
  <si>
    <t>30.1.2004.</t>
  </si>
  <si>
    <t>6.2.2004.</t>
  </si>
  <si>
    <t>13.2.2004.</t>
  </si>
  <si>
    <t>20.2.2004.</t>
  </si>
  <si>
    <t>27.2.2004.</t>
  </si>
  <si>
    <t>5.3.2004.</t>
  </si>
  <si>
    <t>12.3.2004.</t>
  </si>
  <si>
    <t>19.3.2004.</t>
  </si>
  <si>
    <t>26.3.2004.</t>
  </si>
  <si>
    <t>2.4.2004.</t>
  </si>
  <si>
    <t>9.4.2004.</t>
  </si>
  <si>
    <t>16.4.2004.</t>
  </si>
  <si>
    <t>23.4.2004.</t>
  </si>
  <si>
    <t>30.4.2004.</t>
  </si>
  <si>
    <t>7.5.2004.</t>
  </si>
  <si>
    <t>14.5.2004.</t>
  </si>
  <si>
    <t>21.5.2004.</t>
  </si>
  <si>
    <t>28.5.2004.</t>
  </si>
  <si>
    <t>4.6.2004.</t>
  </si>
  <si>
    <t>11.6.2004.</t>
  </si>
  <si>
    <t>18.6.2004.</t>
  </si>
  <si>
    <t>25.6.2004.</t>
  </si>
  <si>
    <t>2.7.2004.</t>
  </si>
  <si>
    <t>9.7.2004.</t>
  </si>
  <si>
    <t>16.7.2004.</t>
  </si>
  <si>
    <t>23.7.2004.</t>
  </si>
  <si>
    <t>30.7.2004.</t>
  </si>
  <si>
    <t>6.8.2004.</t>
  </si>
  <si>
    <t>13.8.2004.</t>
  </si>
  <si>
    <t>20.8.2004.</t>
  </si>
  <si>
    <t>27.8.2004.</t>
  </si>
  <si>
    <t>3.9.2004.</t>
  </si>
  <si>
    <t>10.9.2004.</t>
  </si>
  <si>
    <t>17.9.2004.</t>
  </si>
  <si>
    <t>24.9.2004.</t>
  </si>
  <si>
    <t>8.10.2004.</t>
  </si>
  <si>
    <t>15.10.2004.</t>
  </si>
  <si>
    <t>22.10.2004.</t>
  </si>
  <si>
    <t>29.10.2004.</t>
  </si>
  <si>
    <t>5.11.2004.</t>
  </si>
  <si>
    <t>12.11.2004.</t>
  </si>
  <si>
    <t>19.11.2004.</t>
  </si>
  <si>
    <t>26.11.2004.</t>
  </si>
  <si>
    <t>3.12.2004.</t>
  </si>
  <si>
    <t>10.12.2004.</t>
  </si>
  <si>
    <t>17.12.2004.</t>
  </si>
  <si>
    <t>24.12.2004.</t>
  </si>
  <si>
    <t>7.1.2005.</t>
  </si>
  <si>
    <t>14.1.2005.</t>
  </si>
  <si>
    <t>21.1.2005.</t>
  </si>
  <si>
    <t>28.1.2005.</t>
  </si>
  <si>
    <t>4.2.2005.</t>
  </si>
  <si>
    <t>11.2.2005.</t>
  </si>
  <si>
    <t>18.2.2005.</t>
  </si>
  <si>
    <t>25.2.2005.</t>
  </si>
  <si>
    <t>4.3.2005.</t>
  </si>
  <si>
    <t>11.3.2005.</t>
  </si>
  <si>
    <t>18.3.2005.</t>
  </si>
  <si>
    <t>25.3.2005.</t>
  </si>
  <si>
    <t>8.4.2005.</t>
  </si>
  <si>
    <t>15.4.2005.</t>
  </si>
  <si>
    <t>22.4.2005.</t>
  </si>
  <si>
    <t>6.5.2005.</t>
  </si>
  <si>
    <t>13.5.2005.</t>
  </si>
  <si>
    <t>20.5.2005.</t>
  </si>
  <si>
    <t>27.5.2005.</t>
  </si>
  <si>
    <t>3.6.2005.</t>
  </si>
  <si>
    <t>10.6.2005.</t>
  </si>
  <si>
    <t>17.6.2005.</t>
  </si>
  <si>
    <t>24.6.2005.</t>
  </si>
  <si>
    <t>8.7.2005.</t>
  </si>
  <si>
    <t>15.7.2005.</t>
  </si>
  <si>
    <t>22.7.2005.</t>
  </si>
  <si>
    <t>5.8.2005.</t>
  </si>
  <si>
    <t>12.8.2005.</t>
  </si>
  <si>
    <t>19.8.2005.</t>
  </si>
  <si>
    <t>26.8.2005.</t>
  </si>
  <si>
    <t>2.9.2005.</t>
  </si>
  <si>
    <t>9.9.2005.</t>
  </si>
  <si>
    <t>16.9.2005.</t>
  </si>
  <si>
    <t>23.9.2005.</t>
  </si>
  <si>
    <t>7.10.2005.</t>
  </si>
  <si>
    <t>14.10.2005.</t>
  </si>
  <si>
    <t>21.10.2005.</t>
  </si>
  <si>
    <t>28.10.2005.</t>
  </si>
  <si>
    <t>4.11.2005.</t>
  </si>
  <si>
    <t>11.11.2005.</t>
  </si>
  <si>
    <t>18.11.2005.</t>
  </si>
  <si>
    <t>25.11.2005.</t>
  </si>
  <si>
    <t>2.12.2005.</t>
  </si>
  <si>
    <t>9.12.2005.</t>
  </si>
  <si>
    <t>16.12.2005.</t>
  </si>
  <si>
    <t>23.12.2005.</t>
  </si>
  <si>
    <t>6.1.2006.</t>
  </si>
  <si>
    <t>13.1.2006.</t>
  </si>
  <si>
    <t>20.1.2006.</t>
  </si>
  <si>
    <t>27.1.2006.</t>
  </si>
  <si>
    <t>3.2.2006.</t>
  </si>
  <si>
    <t>10.2.2006.</t>
  </si>
  <si>
    <t>17.2.2006.</t>
  </si>
  <si>
    <t>24.2.2006.</t>
  </si>
  <si>
    <t>3.3.2006.</t>
  </si>
  <si>
    <t>10.3.2006.</t>
  </si>
  <si>
    <t>17.3.2006.</t>
  </si>
  <si>
    <t>24.3.2006.</t>
  </si>
  <si>
    <t>7.4.2006.</t>
  </si>
  <si>
    <t>14.4.2006.</t>
  </si>
  <si>
    <t>21.4.2006.</t>
  </si>
  <si>
    <t>5.5.2006.</t>
  </si>
  <si>
    <t>12.5.2006.</t>
  </si>
  <si>
    <t>19.5.2006.</t>
  </si>
  <si>
    <t>26.5.2006.</t>
  </si>
  <si>
    <t>2.6.2006.</t>
  </si>
  <si>
    <t>9.6.2006.</t>
  </si>
  <si>
    <t>16.6.2006.</t>
  </si>
  <si>
    <t>23.6.2006.</t>
  </si>
  <si>
    <t>7.7.2006.</t>
  </si>
  <si>
    <t>14.7.2006.</t>
  </si>
  <si>
    <t>21.7.2006.</t>
  </si>
  <si>
    <t>28.7.2006.</t>
  </si>
  <si>
    <t>4.8.2006.</t>
  </si>
  <si>
    <t>11.8.2006.</t>
  </si>
  <si>
    <t>18.8.2006.</t>
  </si>
  <si>
    <t>25.8.2006.</t>
  </si>
  <si>
    <t>8.9.2006.</t>
  </si>
  <si>
    <t>15.9.2006.</t>
  </si>
  <si>
    <t>22.9.2006.</t>
  </si>
  <si>
    <t>6.10.2006.</t>
  </si>
  <si>
    <t>13.10.2006.</t>
  </si>
  <si>
    <t>20.10.2006.</t>
  </si>
  <si>
    <t>27.10.2006.</t>
  </si>
  <si>
    <t>3.11.2006.</t>
  </si>
  <si>
    <t>10.11.2006.</t>
  </si>
  <si>
    <t>17.11.2006.</t>
  </si>
  <si>
    <t>24.11.2006.</t>
  </si>
  <si>
    <t>8.12.2006.</t>
  </si>
  <si>
    <t>15.12.2006.</t>
  </si>
  <si>
    <t>22.12.2006.</t>
  </si>
  <si>
    <t>5.1.2007.</t>
  </si>
  <si>
    <t>12.1.2007.</t>
  </si>
  <si>
    <t>19.1.2007.</t>
  </si>
  <si>
    <t>26.1.2007.</t>
  </si>
  <si>
    <t>2.2.2007.</t>
  </si>
  <si>
    <t>9.2.2007.</t>
  </si>
  <si>
    <t>16.2.2007.</t>
  </si>
  <si>
    <t>23.2.2007.</t>
  </si>
  <si>
    <t>2.3.2007.</t>
  </si>
  <si>
    <t>9.3.2007.</t>
  </si>
  <si>
    <t>16.3.2007.</t>
  </si>
  <si>
    <t>23.3.2007.</t>
  </si>
  <si>
    <t>6.4.2007.</t>
  </si>
  <si>
    <t>13.4.2007.</t>
  </si>
  <si>
    <t>20.4.2007.</t>
  </si>
  <si>
    <t>27.4.2007.</t>
  </si>
  <si>
    <t>4.5.2007.</t>
  </si>
  <si>
    <t>11.5.2007.</t>
  </si>
  <si>
    <t>18.5.2007.</t>
  </si>
  <si>
    <t>25.5.2007.</t>
  </si>
  <si>
    <t>8.6.2007.</t>
  </si>
  <si>
    <t>15.6.2007.</t>
  </si>
  <si>
    <t>22.6.2007.</t>
  </si>
  <si>
    <t>6.7.2007.</t>
  </si>
  <si>
    <t>13.7.2007.</t>
  </si>
  <si>
    <t>20.7.2007.</t>
  </si>
  <si>
    <t>27.7.2007.</t>
  </si>
  <si>
    <t>3.8.2007.</t>
  </si>
  <si>
    <t>10.8.2007.</t>
  </si>
  <si>
    <t>17.8.2007.</t>
  </si>
  <si>
    <t>24.8.2007.</t>
  </si>
  <si>
    <t>7.9.2007.</t>
  </si>
  <si>
    <t>14.9.2007.</t>
  </si>
  <si>
    <t>21.9.2007.</t>
  </si>
  <si>
    <t>5.10.2007.</t>
  </si>
  <si>
    <t>12.10.2007.</t>
  </si>
  <si>
    <t>19.10.2007.</t>
  </si>
  <si>
    <t>26.10.2007.</t>
  </si>
  <si>
    <t>2.11.2007.</t>
  </si>
  <si>
    <t>9.11.2007.</t>
  </si>
  <si>
    <t>16.11.2007.</t>
  </si>
  <si>
    <t>23.11.2007.</t>
  </si>
  <si>
    <t>7.12.2007.</t>
  </si>
  <si>
    <t>14.12.2007.</t>
  </si>
  <si>
    <t>21.12.2007.</t>
  </si>
  <si>
    <t>28.12.2007.</t>
  </si>
  <si>
    <t>21.3.2008.</t>
  </si>
  <si>
    <t>2.5.2008.</t>
  </si>
  <si>
    <t>15.8.2008.</t>
  </si>
  <si>
    <t>26.12.2008.</t>
  </si>
  <si>
    <t>2.1.2009.</t>
  </si>
  <si>
    <t>10.4.2009.</t>
  </si>
  <si>
    <t>9.10.2009.</t>
  </si>
  <si>
    <t>25.12.2009.</t>
  </si>
  <si>
    <t>2.4.2010.</t>
  </si>
  <si>
    <t>25.6.2010.</t>
  </si>
  <si>
    <t>6.8.2010.</t>
  </si>
  <si>
    <t>8.10.2010.</t>
  </si>
  <si>
    <t>5.8.2011.</t>
  </si>
  <si>
    <t>6.1.2012.</t>
  </si>
  <si>
    <t>22.6.2012.</t>
  </si>
  <si>
    <t>15.8.2014.</t>
  </si>
  <si>
    <t>26.12.2014.</t>
  </si>
  <si>
    <t>3.4.2015.</t>
  </si>
  <si>
    <t>25.12.2015.</t>
  </si>
  <si>
    <t>25.3.2016.</t>
  </si>
  <si>
    <t>5.8.2016.</t>
  </si>
  <si>
    <t>6.1.2017.</t>
  </si>
  <si>
    <t>14.4.2017.</t>
  </si>
  <si>
    <t>22.6.2018.</t>
  </si>
  <si>
    <t>19.4.2019.</t>
  </si>
  <si>
    <t>10.4.2020.</t>
  </si>
  <si>
    <t>25.12.2020.</t>
  </si>
  <si>
    <t>2.4.2021.</t>
  </si>
  <si>
    <t>24.12.2021.</t>
  </si>
  <si>
    <t>15.4.2022.</t>
  </si>
  <si>
    <t>7.4.2023.</t>
  </si>
  <si>
    <t>29.3.2024.</t>
  </si>
  <si>
    <t>Napomena: Za razdoblje do 31. 12. 2022. prikazan je stari HIFS. Novi, revidirani HIFS (opis metodologije vidi u Financijskoj stabilnosti br. 24) prikazan je u osjenčanom području za razdoblje od 1. 1. 2023.</t>
  </si>
  <si>
    <t>Slika 25. Javni dug nastavio se smanjivati</t>
  </si>
  <si>
    <t>% BDP-a</t>
  </si>
  <si>
    <t>Slika A.26. Fiskalna su se ostvarenja poboljšala u prethodnim godinama</t>
  </si>
  <si>
    <t>Slika A.27. Ročna i kamatna struktura javnog duga i dalje je povoljna</t>
  </si>
  <si>
    <t>Javni  dug – kratkoročni</t>
  </si>
  <si>
    <t>Javni dug – dugoročni</t>
  </si>
  <si>
    <t>Mađarska</t>
  </si>
  <si>
    <t>6.1.2010.</t>
  </si>
  <si>
    <t>5.4.2010.</t>
  </si>
  <si>
    <t>3.6.2010.</t>
  </si>
  <si>
    <t>22.6.2010.</t>
  </si>
  <si>
    <t>5.8.2010.</t>
  </si>
  <si>
    <t>6.1.2011.</t>
  </si>
  <si>
    <t>25.4.2011.</t>
  </si>
  <si>
    <t>22.6.2011.</t>
  </si>
  <si>
    <t>23.6.2011.</t>
  </si>
  <si>
    <t>15.8.2011.</t>
  </si>
  <si>
    <t>26.12.2011.</t>
  </si>
  <si>
    <t>9.4.2012.</t>
  </si>
  <si>
    <t>7.6.2012.</t>
  </si>
  <si>
    <t>25.6.2012.</t>
  </si>
  <si>
    <t>15.8.2012.</t>
  </si>
  <si>
    <t>8.10.2012.</t>
  </si>
  <si>
    <t>25.12.2012.</t>
  </si>
  <si>
    <t>26.12.2012.</t>
  </si>
  <si>
    <t>30.5.2013.</t>
  </si>
  <si>
    <t>25.6.2013.</t>
  </si>
  <si>
    <t>5.8.2013.</t>
  </si>
  <si>
    <t>15.8.2013.</t>
  </si>
  <si>
    <t>8.10.2013.</t>
  </si>
  <si>
    <t>24.12.2013.</t>
  </si>
  <si>
    <t>25.12.2013.</t>
  </si>
  <si>
    <t>26.12.2013.</t>
  </si>
  <si>
    <t>6.1.2014.</t>
  </si>
  <si>
    <t>21.4.2014.</t>
  </si>
  <si>
    <t>19.6.2014.</t>
  </si>
  <si>
    <t>25.6.2014.</t>
  </si>
  <si>
    <t>5.8.2014.</t>
  </si>
  <si>
    <t>8.10.2014.</t>
  </si>
  <si>
    <t>24.12.2014.</t>
  </si>
  <si>
    <t>25.12.2014.</t>
  </si>
  <si>
    <t>6.1.2015.</t>
  </si>
  <si>
    <t>6.4.2015.</t>
  </si>
  <si>
    <t>4.6.2015.</t>
  </si>
  <si>
    <t>22.6.2015.</t>
  </si>
  <si>
    <t>25.6.2015.</t>
  </si>
  <si>
    <t>5.8.2015.</t>
  </si>
  <si>
    <t>8.10.2015.</t>
  </si>
  <si>
    <t>24.12.2015.</t>
  </si>
  <si>
    <t>6.1.2016.</t>
  </si>
  <si>
    <t>28.3.2016.</t>
  </si>
  <si>
    <t>26.5.2016.</t>
  </si>
  <si>
    <t>22.6.2016.</t>
  </si>
  <si>
    <t>15.8.2016.</t>
  </si>
  <si>
    <t>26.12.2016.</t>
  </si>
  <si>
    <t>17.4.2017.</t>
  </si>
  <si>
    <t>15.6.2017.</t>
  </si>
  <si>
    <t>22.6.2017.</t>
  </si>
  <si>
    <t>15.8.2017.</t>
  </si>
  <si>
    <t>25.12.2017.</t>
  </si>
  <si>
    <t>26.12.2017.</t>
  </si>
  <si>
    <t>2.4.2018.</t>
  </si>
  <si>
    <t>25.6.2018.</t>
  </si>
  <si>
    <t>15.8.2018.</t>
  </si>
  <si>
    <t>8.10.2018.</t>
  </si>
  <si>
    <t>24.12.2018.</t>
  </si>
  <si>
    <t>25.12.2018.</t>
  </si>
  <si>
    <t>26.12.2018.</t>
  </si>
  <si>
    <t>22.4.2019.</t>
  </si>
  <si>
    <t>20.6.2019.</t>
  </si>
  <si>
    <t>25.6.2019.</t>
  </si>
  <si>
    <t>5.8.2019.</t>
  </si>
  <si>
    <t>15.8.2019.</t>
  </si>
  <si>
    <t>8.10.2019.</t>
  </si>
  <si>
    <t>24.12.2019.</t>
  </si>
  <si>
    <t>25.12.2019.</t>
  </si>
  <si>
    <t>26.12.2019.</t>
  </si>
  <si>
    <t>6.1.2020.</t>
  </si>
  <si>
    <t>13.4.2020.</t>
  </si>
  <si>
    <t>11.6.2020.</t>
  </si>
  <si>
    <t>22.6.2020.</t>
  </si>
  <si>
    <t>5.8.2020.</t>
  </si>
  <si>
    <t>12.9.2020.</t>
  </si>
  <si>
    <t>13.9.2020.</t>
  </si>
  <si>
    <t>19.9.2020.</t>
  </si>
  <si>
    <t>20.9.2020.</t>
  </si>
  <si>
    <t>26.9.2020.</t>
  </si>
  <si>
    <t>27.9.2020.</t>
  </si>
  <si>
    <t>3.10.2020.</t>
  </si>
  <si>
    <t>4.10.2020.</t>
  </si>
  <si>
    <t>10.10.2020.</t>
  </si>
  <si>
    <t>11.10.2020.</t>
  </si>
  <si>
    <t>17.10.2020.</t>
  </si>
  <si>
    <t>18.10.2020.</t>
  </si>
  <si>
    <t>24.10.2020.</t>
  </si>
  <si>
    <t>25.10.2020.</t>
  </si>
  <si>
    <t>7.11.2020.</t>
  </si>
  <si>
    <t>8.11.2020.</t>
  </si>
  <si>
    <t>14.11.2020.</t>
  </si>
  <si>
    <t>15.11.2020.</t>
  </si>
  <si>
    <t>18.11.2020.</t>
  </si>
  <si>
    <t>21.11.2020.</t>
  </si>
  <si>
    <t>22.11.2020.</t>
  </si>
  <si>
    <t>28.11.2020.</t>
  </si>
  <si>
    <t>29.11.2020.</t>
  </si>
  <si>
    <t>5.12.2020.</t>
  </si>
  <si>
    <t>6.12.2020.</t>
  </si>
  <si>
    <t>12.12.2020.</t>
  </si>
  <si>
    <t>13.12.2020.</t>
  </si>
  <si>
    <t>19.12.2020.</t>
  </si>
  <si>
    <t>20.12.2020.</t>
  </si>
  <si>
    <t>24.12.2020.</t>
  </si>
  <si>
    <t>26.12.2020.</t>
  </si>
  <si>
    <t>27.12.2020.</t>
  </si>
  <si>
    <t>2.1.2021.</t>
  </si>
  <si>
    <t>3.1.2021.</t>
  </si>
  <si>
    <t>6.1.2021.</t>
  </si>
  <si>
    <t>9.1.2021.</t>
  </si>
  <si>
    <t>10.1.2021.</t>
  </si>
  <si>
    <t>16.1.2021.</t>
  </si>
  <si>
    <t>17.1.2021.</t>
  </si>
  <si>
    <t>23.1.2021.</t>
  </si>
  <si>
    <t>24.1.2021.</t>
  </si>
  <si>
    <t>30.1.2021.</t>
  </si>
  <si>
    <t>6.2.2021.</t>
  </si>
  <si>
    <t>7.2.2021.</t>
  </si>
  <si>
    <t>13.2.2021.</t>
  </si>
  <si>
    <t>14.2.2021.</t>
  </si>
  <si>
    <t>20.2.2021.</t>
  </si>
  <si>
    <t>21.2.2021.</t>
  </si>
  <si>
    <t>27.2.2021.</t>
  </si>
  <si>
    <t>6.3.2021.</t>
  </si>
  <si>
    <t>7.3.2021.</t>
  </si>
  <si>
    <t>13.3.2021.</t>
  </si>
  <si>
    <t>14.3.2021.</t>
  </si>
  <si>
    <t>20.3.2021.</t>
  </si>
  <si>
    <t>21.3.2021.</t>
  </si>
  <si>
    <t>27.3.2021.</t>
  </si>
  <si>
    <t>28.3.2021.</t>
  </si>
  <si>
    <t>3.4.2021.</t>
  </si>
  <si>
    <t>4.4.2021.</t>
  </si>
  <si>
    <t>5.4.2021.</t>
  </si>
  <si>
    <t>10.4.2021.</t>
  </si>
  <si>
    <t>11.4.2021.</t>
  </si>
  <si>
    <t>17.4.2021.</t>
  </si>
  <si>
    <t>18.4.2021.</t>
  </si>
  <si>
    <t>24.4.2021.</t>
  </si>
  <si>
    <t>25.4.2021.</t>
  </si>
  <si>
    <t>2.5.2021.</t>
  </si>
  <si>
    <t>8.5.2021.</t>
  </si>
  <si>
    <t>9.5.2021.</t>
  </si>
  <si>
    <t>15.5.2021.</t>
  </si>
  <si>
    <t>16.5.2021.</t>
  </si>
  <si>
    <t>22.5.2021.</t>
  </si>
  <si>
    <t>23.5.2021.</t>
  </si>
  <si>
    <t>29.5.2021.</t>
  </si>
  <si>
    <t>30.5.2021.</t>
  </si>
  <si>
    <t>3.6.2021.</t>
  </si>
  <si>
    <t>22.6.2021.</t>
  </si>
  <si>
    <t>5.8.2021.</t>
  </si>
  <si>
    <t>18.11.2021.</t>
  </si>
  <si>
    <t>15.1.2022.</t>
  </si>
  <si>
    <t>16.1.2022.</t>
  </si>
  <si>
    <t>22.1.2022.</t>
  </si>
  <si>
    <t>23.1.2022.</t>
  </si>
  <si>
    <t>29.1.2022.</t>
  </si>
  <si>
    <t>30.1.2022.</t>
  </si>
  <si>
    <t>5.2.2022.</t>
  </si>
  <si>
    <t>6.2.2022.</t>
  </si>
  <si>
    <t>12.2.2022.</t>
  </si>
  <si>
    <t>13.2.2022.</t>
  </si>
  <si>
    <t>19.2.2022.</t>
  </si>
  <si>
    <t>20.2.2022.</t>
  </si>
  <si>
    <t>26.2.2022.</t>
  </si>
  <si>
    <t>27.2.2022.</t>
  </si>
  <si>
    <t>5.3.2022.</t>
  </si>
  <si>
    <t>6.3.2022.</t>
  </si>
  <si>
    <t>12.3.2022.</t>
  </si>
  <si>
    <t>13.3.2022.</t>
  </si>
  <si>
    <t>19.3.2022.</t>
  </si>
  <si>
    <t>20.3.2022.</t>
  </si>
  <si>
    <t>18.4.2022.</t>
  </si>
  <si>
    <t>30.5.2022.</t>
  </si>
  <si>
    <t>26.12.2022.</t>
  </si>
  <si>
    <t>10.4.2023.</t>
  </si>
  <si>
    <t>25.12.2023.</t>
  </si>
  <si>
    <t>26.12.2023.</t>
  </si>
  <si>
    <t>15.1.2024.</t>
  </si>
  <si>
    <t>19.2.2024.</t>
  </si>
  <si>
    <t>1.4.2024.</t>
  </si>
  <si>
    <t xml:space="preserve">Napomena: Prikazane su obveznice s rokom dospijeća od pet ili više godina.                                                                                                                </t>
  </si>
  <si>
    <t>Izvor: Ministarstvo financija</t>
  </si>
  <si>
    <t>Slika B.1. Iako se usporio, rast cijena stambenih nekretnina u Hrvatskoj ostaje visok</t>
  </si>
  <si>
    <t>Napomena: Za detalje o konstrukciji nominalnog indeksa vidi Kunovac, D. i Kotarac, K. (2019.): Cijene stambenih nekretnina u
Hrvatskoj.</t>
  </si>
  <si>
    <t>Izvor: DZS</t>
  </si>
  <si>
    <t>Prosjek EU-a</t>
  </si>
  <si>
    <t>Min.</t>
  </si>
  <si>
    <t>Maks.</t>
  </si>
  <si>
    <t>Napomena: Sivom je bojom označen raspon između najmanje i najveće vrijednosti godišnjih stopa promjene cijena stambenih nekretnina u članicama EU-a.</t>
  </si>
  <si>
    <t>Slika B.3. Unatoč rastu ukupne vrijednosti nastavio se pad broja transakcija, što je bilo posebno izraženo na Jadranu</t>
  </si>
  <si>
    <t>Br. trans. – Jadran</t>
  </si>
  <si>
    <t>Br. trans. – ostalo</t>
  </si>
  <si>
    <t>Br. trans. – Grad Zagreb</t>
  </si>
  <si>
    <t>Ukupna vrijednost trans. – desno</t>
  </si>
  <si>
    <t>Slika B.4. Paralelno sa smanjenjem prometa na Jadranu pada i udio stranaca</t>
  </si>
  <si>
    <t>Udio br. trans. stranaca – Jadran</t>
  </si>
  <si>
    <t>Udio br. trans. stranaca – Grad Zagreb</t>
  </si>
  <si>
    <t>Udio vrijednosti trans. stranaca – desno</t>
  </si>
  <si>
    <t>Realna stopa rasta BDP-a europodručja</t>
  </si>
  <si>
    <t>Napomena: Na osi x nalazi se nominalni pad u broju kupoprodaja, a relativne su promjene prikazane brojevima pokraj stupaca.</t>
  </si>
  <si>
    <t>Slika B.7. Postoje naznake da cijene najma rastu i prate dinamiku cijena nekretnina</t>
  </si>
  <si>
    <t>Napomena: Na slici je prikazan omjer indeksa cijena stambenih nekretnina i indeksa najamnina, i to plavom linijom zasnovano na podacima indeksa najamnina stambenih nekretnina (CP041) uključenog u izračun indeksa potrošačkih cijena (izvor Eurostat), a crvenom linijom prema podacima o traženim cijenama najma dostupnima na internetskom oglasniku njuškalo.hr. Za procjenu indeksa traženih cijena korišten je pristup hedonističke regresije u kojem se logaritam cijene najma u oglasu objašnjava s pomoću karakteristika nekretnine i vremenskim učincima koji predstavljaju dio cijene koja ne proizlazi iz karakteristike nekretnine, što omogućuje direktnu usporedbu.</t>
  </si>
  <si>
    <t>Izvori: Eurostat; izračun autora (podaci Porezne uprave i njuskalo.hr)</t>
  </si>
  <si>
    <t>Slika B.8. Iako rast dohotka nadmašuje rast cijena i olakšava kupnju nekretnina, kreditno je financiranje sve teže</t>
  </si>
  <si>
    <t>Izvori: DZS; Eurostat; HNB</t>
  </si>
  <si>
    <t>Slika B.9. Udio oglasa za nekretnine čiju je traženu cijenu moguće financirati bez dodatnih vlastitih sredstava znatno se smanjio u posljednje tri godine</t>
  </si>
  <si>
    <t>%, mlrd. EUR</t>
  </si>
  <si>
    <t>Napomena: Krediti u fazi 2 prihodonosni su krediti kod kojih je došlo do znatnog povečanja kreditnog rizika, a krediti u fazi 3 nepriodonosni su krediti kod kojih je došlo do gubitka.</t>
  </si>
  <si>
    <t>Slika B.11. U razdobljima bez isplata subvencioniranih kredita novi se krediti odobravaju uz relativno niske omjere kredita i vrijednosti nekretnine (LTV)</t>
  </si>
  <si>
    <t>mlrd. EUR, %</t>
  </si>
  <si>
    <t>Napomena: Kod kredita osiguranih nekretninama u izgradnji LTV dostiže atipično visoke vrijednosti jer se kao vrijednost instrumenta osiguranja izvještava vrijednost zemljišta, a ne očekivana vrijednost nekretnine po završetku gradnje pa su ti krediti uključeni u skupinu "LTV nije dostupan". Nadalje, stambeni krediti bez instrumenta osiguranja uključeni su u skupinu "LTV nije dostupan".</t>
  </si>
  <si>
    <t>Slika B.12. Usporava se rast traženih cijena poslovnih nekretnina na internetskim oglasima</t>
  </si>
  <si>
    <t>Napomena: Tražene cijene poslovnih nekretnina na internetskim oglasima odnose se na širi uzorak nekretnina u odnosu na podatke prikupljene od agencija za poslovanje nekretninama. Osim prvorazrednih nekretnina, uključuju poslovne prostore u ostalim segmentima i na različitima lokacijama u Hrvatskoj.</t>
  </si>
  <si>
    <t>2. tr.2022.</t>
  </si>
  <si>
    <t>Izvori: Izračun HNB-a; njuškalo.hr</t>
  </si>
  <si>
    <t xml:space="preserve">Slika B.13. Volumen transakcija na tržištu poslovnih nekretnina blago se povećao u 2023. </t>
  </si>
  <si>
    <t xml:space="preserve">Uredski prostori – klasa A </t>
  </si>
  <si>
    <t xml:space="preserve">Maloprodajni prostori – klasa A </t>
  </si>
  <si>
    <t>Napomena: Podaci se odnose na Grad Zagreb i okolicu.</t>
  </si>
  <si>
    <t>Izvori: CBRE; Colliers; CW CBS International; Spiller Farmer nekretnine</t>
  </si>
  <si>
    <t>Maloprodajni prostori – klasa A</t>
  </si>
  <si>
    <r>
      <t xml:space="preserve">Napomena: CRE plasmani su plasmani povezani s tržištem poslovnih nekretnina (engl. </t>
    </r>
    <r>
      <rPr>
        <i/>
        <sz val="8"/>
        <rFont val="Arial"/>
        <family val="2"/>
        <charset val="238"/>
      </rPr>
      <t>Commercial real estate exposures</t>
    </r>
    <r>
      <rPr>
        <sz val="8"/>
        <rFont val="Arial"/>
        <family val="2"/>
        <charset val="238"/>
      </rPr>
      <t>). Podaci za Hrvatsku uključuju sve kreditne institucije iz Hrvatske, osim podružnice strane banke. Stanja kredita odnose se na dan 29. 2. 2024.</t>
    </r>
  </si>
  <si>
    <t>Građevinarstvo / Poslovanje nekretninama</t>
  </si>
  <si>
    <r>
      <t xml:space="preserve">Napomena: CRE plasmani su plasmani povezani s tržištem poslovnih nekretnina (engl. </t>
    </r>
    <r>
      <rPr>
        <i/>
        <sz val="8"/>
        <rFont val="Arial"/>
        <family val="2"/>
        <charset val="238"/>
      </rPr>
      <t>Commercial real estate exposures</t>
    </r>
    <r>
      <rPr>
        <sz val="8"/>
        <rFont val="Arial"/>
        <family val="2"/>
        <charset val="238"/>
      </rPr>
      <t>). Podaci za Hrvatsku uključuju sve kreditne institucije iz Hrvatske, osim podružnice strane banke.</t>
    </r>
  </si>
  <si>
    <t>2 – 5 godina</t>
  </si>
  <si>
    <t>5 – 10 godina</t>
  </si>
  <si>
    <t xml:space="preserve">Napomena: Rok otplate kredita odnosi se na originalno dospijeće kredita pri njegovu odobravanju. CRE plasmani su plasmani povezani s tržištem poslovnih nekretnina (engl. Commercial real estate exposures). Podaci za Hrvatsku uključuju sve kreditne institucije iz Hrvatske, izuzevši podružnicu strane banke. </t>
  </si>
  <si>
    <r>
      <t xml:space="preserve">Napomena: Prikazana je struktura kredita prema frekvenciji promjene kamatne stope samo za kredite koji su ugovoreni uz promjenjivu kamatnu stopu. CRE plasmani su plasmani povezani s tržištem poslovnih nekretnina (engl. </t>
    </r>
    <r>
      <rPr>
        <i/>
        <sz val="8"/>
        <rFont val="Arial"/>
        <family val="2"/>
        <charset val="238"/>
      </rPr>
      <t>Commercial real estate exposures</t>
    </r>
    <r>
      <rPr>
        <sz val="8"/>
        <rFont val="Arial"/>
        <family val="2"/>
        <charset val="238"/>
      </rPr>
      <t>). Podaci za Hrvatsku uključuju sve kreditne institucije iz Hrvatske, osim podružnice strane banke.</t>
    </r>
  </si>
  <si>
    <t>Slika B.20. Najveći udio kredita povezanih s tržištem nekretnina u fazi 2 jest u djelatnosti industrije</t>
  </si>
  <si>
    <t>Građevina / Poslovanje nekretninama</t>
  </si>
  <si>
    <t>Nije CRE plasman</t>
  </si>
  <si>
    <t>50% – 60%</t>
  </si>
  <si>
    <t>60% – 70%</t>
  </si>
  <si>
    <t>70% – 80%</t>
  </si>
  <si>
    <t>80% – 90%</t>
  </si>
  <si>
    <t>90% – 100%</t>
  </si>
  <si>
    <t>100% – 110%</t>
  </si>
  <si>
    <t>Napomena: Distribucija kredita odnosi se na sve kredite čija je namjena ulaganje u poslovne nekretnine, a imaju i kolateral u obliku poslovnih nekretnina. Prikazana distribucija odnosi se na stanje kredita na dan 29. 2. 2024.</t>
  </si>
  <si>
    <t>1.2010.</t>
  </si>
  <si>
    <t>2.2010.</t>
  </si>
  <si>
    <t>3.2010.</t>
  </si>
  <si>
    <t>4.2010.</t>
  </si>
  <si>
    <t>5.2010.</t>
  </si>
  <si>
    <t>6.2010.</t>
  </si>
  <si>
    <t>7.2010.</t>
  </si>
  <si>
    <t>8.2010.</t>
  </si>
  <si>
    <t>9.2010.</t>
  </si>
  <si>
    <t>10.2010.</t>
  </si>
  <si>
    <t>11.2010.</t>
  </si>
  <si>
    <t>12.2010.</t>
  </si>
  <si>
    <t>1.2011.</t>
  </si>
  <si>
    <t>2.2011.</t>
  </si>
  <si>
    <t>3.2011.</t>
  </si>
  <si>
    <t>4.2011.</t>
  </si>
  <si>
    <t>5.2011.</t>
  </si>
  <si>
    <t>6.2011.</t>
  </si>
  <si>
    <t>7.2011.</t>
  </si>
  <si>
    <t>8.2011.</t>
  </si>
  <si>
    <t>9.2011.</t>
  </si>
  <si>
    <t>10.2011.</t>
  </si>
  <si>
    <t>11.2011.</t>
  </si>
  <si>
    <t>12.2011.</t>
  </si>
  <si>
    <t>EA-20</t>
  </si>
  <si>
    <t>3.2012.</t>
  </si>
  <si>
    <t>1.2012.</t>
  </si>
  <si>
    <t>2.2012.</t>
  </si>
  <si>
    <t>4.2012.</t>
  </si>
  <si>
    <t>5.2012.</t>
  </si>
  <si>
    <t>6.2012.</t>
  </si>
  <si>
    <t>7.2012.</t>
  </si>
  <si>
    <t>8.2012.</t>
  </si>
  <si>
    <t>9.2012.</t>
  </si>
  <si>
    <t>10.2012.</t>
  </si>
  <si>
    <t>11.2012.</t>
  </si>
  <si>
    <t>12.2012.</t>
  </si>
  <si>
    <t>1.2013.</t>
  </si>
  <si>
    <t>2.2013.</t>
  </si>
  <si>
    <t>3.2013.</t>
  </si>
  <si>
    <t>4.2013.</t>
  </si>
  <si>
    <t>5.2013.</t>
  </si>
  <si>
    <t>6.2013.</t>
  </si>
  <si>
    <t>7.2013.</t>
  </si>
  <si>
    <t>8.2013.</t>
  </si>
  <si>
    <t>9.2013.</t>
  </si>
  <si>
    <t>10.2013.</t>
  </si>
  <si>
    <t>11.2013.</t>
  </si>
  <si>
    <t>12.2013.</t>
  </si>
  <si>
    <t>1.2014.</t>
  </si>
  <si>
    <t>2.2014.</t>
  </si>
  <si>
    <t>3.2014.</t>
  </si>
  <si>
    <t>4.2014.</t>
  </si>
  <si>
    <t>5.2014.</t>
  </si>
  <si>
    <t>6.2014.</t>
  </si>
  <si>
    <t>7.2014.</t>
  </si>
  <si>
    <t>8.2014.</t>
  </si>
  <si>
    <t>9.2014.</t>
  </si>
  <si>
    <t>10.2014.</t>
  </si>
  <si>
    <t>11.2014.</t>
  </si>
  <si>
    <t>12.2014.</t>
  </si>
  <si>
    <t>1.2015.</t>
  </si>
  <si>
    <t>2.2015.</t>
  </si>
  <si>
    <t>3.2015.</t>
  </si>
  <si>
    <t>4.2015.</t>
  </si>
  <si>
    <t>5.2015.</t>
  </si>
  <si>
    <t>6.2015.</t>
  </si>
  <si>
    <t>7.2015.</t>
  </si>
  <si>
    <t>8.2015.</t>
  </si>
  <si>
    <t>9.2015.</t>
  </si>
  <si>
    <t>10.2015.</t>
  </si>
  <si>
    <t>11.2015.</t>
  </si>
  <si>
    <t>12.2015.</t>
  </si>
  <si>
    <t>1.2016.</t>
  </si>
  <si>
    <t>2.2016.</t>
  </si>
  <si>
    <t>3.2016.</t>
  </si>
  <si>
    <t>4.2016.</t>
  </si>
  <si>
    <t>5.2016.</t>
  </si>
  <si>
    <t>6.2016.</t>
  </si>
  <si>
    <t>7.2016.</t>
  </si>
  <si>
    <t>8.2016.</t>
  </si>
  <si>
    <t>9.2016.</t>
  </si>
  <si>
    <t>10.2016.</t>
  </si>
  <si>
    <t>11.2016.</t>
  </si>
  <si>
    <t>12.2016.</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Napomena: Prikazana je godišnja stopa promjene indeksa obujma građevinskih radova u posljednjem mjesecu.</t>
  </si>
  <si>
    <t>indeks, tis.</t>
  </si>
  <si>
    <t>Napomena: Podaci za broj građevinskih dozvola odnose se na posljednji mjesec 2023. i prva dva mjeseca 2024.</t>
  </si>
  <si>
    <t>indeks, %</t>
  </si>
  <si>
    <t>Troškovi gradnje – %YoY (desno)</t>
  </si>
  <si>
    <t>Troškovi plaća – %YoY (desno)</t>
  </si>
  <si>
    <t>Troškovi materijala – %YoY  (desno)</t>
  </si>
  <si>
    <t>Zaduženost – desno</t>
  </si>
  <si>
    <t xml:space="preserve">Napomena: Profitna marža odnosi se na EBITDA maržu, koja je definirana kao omjer zarada prije kamata, poreza i amortizacije i poslovnih prihoda. Zaduženost se odnosi na omjer ukupnog duga (zbroj kratkoročnih i dugoročnih obveza)  i ukupne imovine. </t>
  </si>
  <si>
    <t>Izvor: Fina</t>
  </si>
  <si>
    <t>Cijena / neto raspoloživi dohodak</t>
  </si>
  <si>
    <t>Rata / neto raspoloživi dohodak</t>
  </si>
  <si>
    <t>Prekoračenja</t>
  </si>
  <si>
    <t>Napomena: Prikazana je dvanaestomjesečna stopa promjene na temelju transakcija koja isključuje tečajne, cjenovne i ostale promjene.</t>
  </si>
  <si>
    <t>Slika C.2. Stope rasta stambenih i gotovinskih nenamjenskih kredita dosegnule su dvoznamenkaste vrijednosti</t>
  </si>
  <si>
    <t>Ukupno – stopa rasta</t>
  </si>
  <si>
    <t>GNK – stopa rasta</t>
  </si>
  <si>
    <t>Stambeni – stopa rasta</t>
  </si>
  <si>
    <t>Napomena: Zamah (moment) odnosi se na tromjesečnu stopu promjene na temelju transakcija izraženu na godišnjoj razini.</t>
  </si>
  <si>
    <t>Ukupno – zamah (moment)</t>
  </si>
  <si>
    <t>GNK – zamah (moment)</t>
  </si>
  <si>
    <t>Stambeni – zamah (moment)</t>
  </si>
  <si>
    <t>Uvoz motornih vozila za prijevoz ljudi – desno</t>
  </si>
  <si>
    <t xml:space="preserve">1. tr. 2019. </t>
  </si>
  <si>
    <t xml:space="preserve">2. tr. 2019. </t>
  </si>
  <si>
    <t xml:space="preserve">3. tr. 2019. </t>
  </si>
  <si>
    <t xml:space="preserve">4. tr. 2019. </t>
  </si>
  <si>
    <t xml:space="preserve">1. tr. 2020. </t>
  </si>
  <si>
    <t xml:space="preserve">2. tr. 2020. </t>
  </si>
  <si>
    <t xml:space="preserve">3. tr. 2020. </t>
  </si>
  <si>
    <t xml:space="preserve">4. tr. 2020. </t>
  </si>
  <si>
    <t xml:space="preserve">1. tr. 2021. </t>
  </si>
  <si>
    <t xml:space="preserve">2. tr. 2021. </t>
  </si>
  <si>
    <t xml:space="preserve">3. tr. 2021. </t>
  </si>
  <si>
    <t xml:space="preserve">4. tr. 2021. </t>
  </si>
  <si>
    <t xml:space="preserve">1. tr. 2022. </t>
  </si>
  <si>
    <t xml:space="preserve">2. tr. 2022. </t>
  </si>
  <si>
    <t xml:space="preserve">3. tr. 2022. </t>
  </si>
  <si>
    <t xml:space="preserve">4. tr. 2022. </t>
  </si>
  <si>
    <t xml:space="preserve">1. tr. 2023. </t>
  </si>
  <si>
    <t xml:space="preserve">3. tr.2023. </t>
  </si>
  <si>
    <t xml:space="preserve">2. tr. 2023. </t>
  </si>
  <si>
    <t xml:space="preserve">4. tr. 2023. </t>
  </si>
  <si>
    <t xml:space="preserve">1. tr. 2024. </t>
  </si>
  <si>
    <t>Izvori: HNB (Anketa o kreditnoj aktivnosti banaka za europodručje – Hrvatska); DZS</t>
  </si>
  <si>
    <t>0 – 2,5</t>
  </si>
  <si>
    <t>2,5 – 5</t>
  </si>
  <si>
    <t>5 – 10</t>
  </si>
  <si>
    <t>10 – 20</t>
  </si>
  <si>
    <t>20 – 30</t>
  </si>
  <si>
    <t>Napomena: Prikazani su krediti prema razredu novoisplaćene glavnice. Nadopune glavnice odnose se na nove isplate glavnice kredita do kojih dolazi pri ponovnim sporazumima.</t>
  </si>
  <si>
    <t>Slika C.5. Kamatne stope na nove kredite kućanstvima postupno se povećavaju</t>
  </si>
  <si>
    <t>Prosječan DSTI – desno</t>
  </si>
  <si>
    <t>Prosječni EKS na nove stambene kredite – desno</t>
  </si>
  <si>
    <t>Prosječan DTI – desno</t>
  </si>
  <si>
    <t>Napomena: Nagla promjena DTI omjera u drugoj polovini 2021. i prvoj polovini 2022. posljedica je metodoloških i ostalih prilagodbi u sustavu izvještavanja o uvjetima kreditiranja potrošača.</t>
  </si>
  <si>
    <t>Gotovinski nenamjenski krediti – desno</t>
  </si>
  <si>
    <t>Slika C.11. DSTI omjeri novih gotovinskih kredita blago su smanjeni u 2023.</t>
  </si>
  <si>
    <t>Slika C.12. DTI omjeri novih gotovinskih kredita ostali su nepromijenjeni</t>
  </si>
  <si>
    <t>Trezorski zapisi MF-a</t>
  </si>
  <si>
    <t>Slika C.14. Rastu kamatne stope na stanja gotovinskih kredita vezanih uz EURIBOR</t>
  </si>
  <si>
    <t>4,100302018.59748</t>
  </si>
  <si>
    <t>4,0790934682020.8</t>
  </si>
  <si>
    <t xml:space="preserve">Napomena: Prikazane su prosječne kamatne stope na kredite s promjenjivim kamatnim stopama koje osim nominalne kamatne stope uključuju i zatezne kamate (gdje se obračunavaju). Postoci se odnose na udjele kredita s promjenjivom kamatnom stopom vezane uz pojedini referentni parametar na dan 31. 3. 2024. u ukupnim stanjima kredita prema instrumentu. Razlika do 100% odnosi se na kredite kojima je preostalo razdoblje fiksiranja kamatne stope dulje od godine dana. </t>
  </si>
  <si>
    <t>Omjer duga i raspoloživog dohotka – desno</t>
  </si>
  <si>
    <t>1.tr.2000.</t>
  </si>
  <si>
    <t>2.tr.2000.</t>
  </si>
  <si>
    <t>3.tr.2000.</t>
  </si>
  <si>
    <t>4.tr.2000.</t>
  </si>
  <si>
    <t>1.tr.2001.</t>
  </si>
  <si>
    <t>2.tr.2001.</t>
  </si>
  <si>
    <t>3.tr.2001.</t>
  </si>
  <si>
    <t>4.tr.2001.</t>
  </si>
  <si>
    <t>Slika C.17. Osim u građevinarstvu i nekretninama, rast kredita poduzećima u većini je djelatnosti usporen</t>
  </si>
  <si>
    <t>Kreditna potražnja – očekivanja</t>
  </si>
  <si>
    <t>Kreditna potražnja – ostvarenja</t>
  </si>
  <si>
    <t>Napomena: Pozitivne vrijednosti upućuju na povećanje potražnje u odnosu na prethodno tromjesečje.</t>
  </si>
  <si>
    <t>Izvor: HNB (Anketa o kreditnoj aktivnosti banaka)</t>
  </si>
  <si>
    <t>Standardi kreditiranja – očekivanja</t>
  </si>
  <si>
    <t>Standardi kreditiranja – ostvarenja</t>
  </si>
  <si>
    <t>Napomena: Pozitivne vrijednosti upućuju na pooštravanje standarda odobravanja kredita u odnosu na prethodno tromjesečje.</t>
  </si>
  <si>
    <t>Slika C.21. Rast kamatnih stopa na stanja kredita uz promjenjive kamatne stope zaustavio se, a kod kredita uz fiksne stope porastao je zbog zanavljanja po sve višim stopama</t>
  </si>
  <si>
    <t>EURIBOR – novi posao</t>
  </si>
  <si>
    <t>Fiksna – novi posao</t>
  </si>
  <si>
    <t>EURIBOR – stanja</t>
  </si>
  <si>
    <t>Fiksna – stanja</t>
  </si>
  <si>
    <t>Napomena: Iznosi iznad stupaca odnose se na stanja ukupnih investicijskih kredita domaćih kreditnih institucija sektoru nefinancijskih poduzeća u mil. EUR, a iznosi na dnu grafikona na stanja kredita vezanih uz EURIBOR.</t>
  </si>
  <si>
    <t>Napomena: Iznosi iznad stupaca odnose se na stanja ukupnih kredita za obrtna sredstva i ostale kredite domaćih kreditnih institucija sektoru nefinancijskih poduzeća u mil. EUR, a iznosi na dnu grafikona prikazuju stanja kredita vezanih uz EURIBOR.</t>
  </si>
  <si>
    <t xml:space="preserve">Slika C.23. Teret otplate duga blago se povećao u 2023. zbog rasta troška kamata </t>
  </si>
  <si>
    <t>Doprinos kamate</t>
  </si>
  <si>
    <t>Doprinos glavnice</t>
  </si>
  <si>
    <t>31.12.2000.</t>
  </si>
  <si>
    <t>31.3.2001.</t>
  </si>
  <si>
    <t>30.6.2001.</t>
  </si>
  <si>
    <t>30.9.2001.</t>
  </si>
  <si>
    <t>31.12.2001.</t>
  </si>
  <si>
    <t>Izvori: DZS; HNB</t>
  </si>
  <si>
    <t>Slika C.24. Rizičnost dužnika u novoodobrenim kreditima u prosjeku se smanjila u 2023. godini</t>
  </si>
  <si>
    <t>Napomena: Prikazani su novi plasmani banka u svakom mjesecu od početka 2023. U dug poduzeća uključen je zbroj svih dugoročnih i kratkoročnih obveza na koje se plaća kamata. Podaci o dugu i EBITDA-i poduzeća preuzeti su iz financijskih izvještaja za 2022. godinu.</t>
  </si>
  <si>
    <t>Izvori: HNB (AnaCredit); Fina</t>
  </si>
  <si>
    <t>Izvori: HNB (AnaCredit); HNB (MOST)</t>
  </si>
  <si>
    <t>Ostali plasmani</t>
  </si>
  <si>
    <t>CRE: LTV 90% – 100%</t>
  </si>
  <si>
    <t>CRE: LTV 60% – 90%</t>
  </si>
  <si>
    <t>Napomena: CRE plasmani su plasmani namijenjeni stjecanju komercijalnih nekretnina ili osigurani komercijalnim nekretninama. "Turizam" označuje poduzeća iz djelatnosti pružanja smještaja te pripreme i usluživanja hrane. Novoodobreni plasmani odnose se na razdoblje od dvanaest mjeseci, od 1. ožujka 2023. do 29. veljače 2024. </t>
  </si>
  <si>
    <t>31.12.2023.*</t>
  </si>
  <si>
    <t>Napomena: Pokriće kamatnih troškova (ICR) za 31. prosinca 2023. izračunato je na temelju pretpostavke rasta prihoda od 14% (na temelju dostupnih fiskaliziranih računa) uz stabilne profitne (EBITDA) marže.</t>
  </si>
  <si>
    <t>Izvori: HNB; Fina</t>
  </si>
  <si>
    <t>Udio u nominalnom BDP-u – desno</t>
  </si>
  <si>
    <t>Udio u ukupnoj imovini financijskih društava – desno</t>
  </si>
  <si>
    <t>3.2024.</t>
  </si>
  <si>
    <t>Udio u ukupnoj imovini (31.2.2024.) – desno</t>
  </si>
  <si>
    <t>3.2024.  – 12.2022.</t>
  </si>
  <si>
    <t>3.2024. – 3.2023.</t>
  </si>
  <si>
    <t>od toga:
Inozemna imovina</t>
  </si>
  <si>
    <t>Slika D.3. Posljednjih godina raste kamatni rizik u knjizi banke</t>
  </si>
  <si>
    <t xml:space="preserve">Slika D.5. Pasiva bankovnog sustava oslanja se na depozite privatnoga nefinancijskog sektora </t>
  </si>
  <si>
    <t>–</t>
  </si>
  <si>
    <t>Slika D.6. Porast kamatnih stopa potaknuo je porast udjela oročenih depozita</t>
  </si>
  <si>
    <t>22,922659482015.%</t>
  </si>
  <si>
    <t>Slika D.4. Širenje razlike prosječne ročnosti imovine i obveza</t>
  </si>
  <si>
    <t>Slika D.8. Porast kamatnih stopa potaknuo je porast udjela oročenih depozita</t>
  </si>
  <si>
    <t xml:space="preserve">Napomena: Točke se odnose na promjenu depozita između lipnja i prosinca 2023. u pojedinim bankama. Simetrična promjena izračunava se prema formuli: </t>
  </si>
  <si>
    <t xml:space="preserve">Slika D.9. Porast ulaganja u dužničke papire uglavnom je povezan s ulaganjima u MREL instrumente </t>
  </si>
  <si>
    <t>Transakcije: MREL – eksterni</t>
  </si>
  <si>
    <t>Transakcije: MREL – interni</t>
  </si>
  <si>
    <t>Transakcije: ostali dužnički instrumenti</t>
  </si>
  <si>
    <t xml:space="preserve">Slika D.10. Trošak financiranja domaćega bankovnog sustava nalazi se ispod prosjeka europodručja </t>
  </si>
  <si>
    <t>Hrvatska: MREL (YTM) – desno</t>
  </si>
  <si>
    <t>Napomena: Trošak financiranja za europodručje sadržava trošak depozita privatnoga nefinancijskog sektora i trošak izdanih obveznica (na temelju pokazatelja ICE BofA Euro Banking Index). Kompozitni trošak financiranja domaćega bankovnog sustava zbog niskog udjela tržišnog financiranja procijenjen je kao prosječan trošak depozita privatnoga nefinancijskog sektora.</t>
  </si>
  <si>
    <t>Slika D.11. Nastavljen je pad udjela neprihodonosnih kredita</t>
  </si>
  <si>
    <t>Slika D.12. Niska razina neprihodonosnih kredita popraćena je njihovom visokom pokrivenošću</t>
  </si>
  <si>
    <t>Pokrivenost – neprihodonosnih</t>
  </si>
  <si>
    <t>Napomena: Podaci se odnose na stanje udjela neprihodonosnih kredita i njihove pokrivenosti ispravcima vrijednosti krajem svake godine u razdoblju od 2016. do 2023. Sivom bojom označena je početna točka (31. prosinca 2016.).</t>
  </si>
  <si>
    <t>(iznos nominalne razine kredita u fazi 2 lijevo; udio desno)</t>
  </si>
  <si>
    <t>Nominalni iznos faze 2</t>
  </si>
  <si>
    <t>Udio faze 2 – desno</t>
  </si>
  <si>
    <t>Napomena: Točke iznad linije označuju porast udjela faze 2 krajem 2023. u odnosu na kraj 2022. Sektor industrije obuhvaća djelatnosti A, B, C i E, sektor energetike obuhvaća djelatnost D, sektor građevine i poslovanja nekretninama obuhvaća djelatnosti F i L, sektor trgovine G, sektor turizma I, a usluge obuhvaćaju djelatnosti H, J, M, N, O, P, Q, R i S.</t>
  </si>
  <si>
    <t>Povrat na prosječnu imovinu  – desno</t>
  </si>
  <si>
    <t>Slika D.17. Neto kamatne marže banaka u Hrvatskoj trenutačno su iznad razina zabilježenih u EU-u</t>
  </si>
  <si>
    <t>Napomena: Sivi raspon prikazuje minimalnu i maksimalnu razinu neto kamatne marže za zemlje EU-28.</t>
  </si>
  <si>
    <t>Izvori: ESB (Consolidated Banking data - CBD2); HNB</t>
  </si>
  <si>
    <t>Troškovna efikasnost (CIR) – desno</t>
  </si>
  <si>
    <t>Napomena: CIR označuje omjer operativnih troškova i neto operativnog prihoda.</t>
  </si>
  <si>
    <t>Slika D.20. Banke posljednjih godina u pravilu imaju nizak trošak kreditnog rizika</t>
  </si>
  <si>
    <t>Napomena: Trošak kreditnog rizika pokazuje omjer novih ispravaka za kreditni rizik i prosječnog stanja kredita u razdoblju.</t>
  </si>
  <si>
    <t>Slika II.1. Koeficijent likvidonosne pokrivenosti i udio stabilnih izvora financiranja ostali su na visokim razinama</t>
  </si>
  <si>
    <t>Slika II.2. Gotovina i pričuve kod središnje banke najznačajniji su izvor likvidnosti</t>
  </si>
  <si>
    <t>Slika II.5. Isplate dividenda i nerealizirani gubici smanjili su stopu ukupnoga kapitala</t>
  </si>
  <si>
    <t>Prethodno razdoblje</t>
  </si>
  <si>
    <t>Stopa ukupnoga kapitala (desno)</t>
  </si>
  <si>
    <t>Slika II.6. MREL kapaciteti viši su od propisanih MREL zahtjeva</t>
  </si>
  <si>
    <t>Slika III.2. Kreditni jaz</t>
  </si>
  <si>
    <t>Standardizirani (bazelski) jaz</t>
  </si>
  <si>
    <t>Slika III.3. Indikator cikličkog rizika (ICSR)</t>
  </si>
  <si>
    <t>Napomena: ICSR jednake težine 1/6 po skupinama indikatora</t>
  </si>
  <si>
    <t>Slika III.4. Stope protucikličkoga zaštitnog sloja</t>
  </si>
  <si>
    <t>1.tr.2025.</t>
  </si>
  <si>
    <r>
      <t xml:space="preserve">Napomena: Procjena se ne odnosi na ukupne transakcije, već samo na investicijske transakcije (engl. </t>
    </r>
    <r>
      <rPr>
        <i/>
        <sz val="8"/>
        <rFont val="Arial"/>
        <family val="2"/>
        <charset val="238"/>
      </rPr>
      <t>investment deals</t>
    </r>
    <r>
      <rPr>
        <sz val="8"/>
        <rFont val="Arial"/>
        <family val="2"/>
        <charset val="238"/>
      </rPr>
      <t>) i ne uključuje investicije u izgradnju.</t>
    </r>
  </si>
  <si>
    <t>Slika D.15. U 2023. banke su zabilježile rekordno visoku profitabilnost</t>
  </si>
  <si>
    <t xml:space="preserve">Slika D.18. Neto kamatni prihod snažno je porastao u 2023. </t>
  </si>
  <si>
    <t>Stup 1</t>
  </si>
  <si>
    <t>Stup 2</t>
  </si>
  <si>
    <t>Izvor: preliminarni podaci Porezne uprave</t>
  </si>
  <si>
    <t>Izvori: preliminarni podaci Porezne uprave; Eurosta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 _k_n_-;\-* #,##0.00\ _k_n_-;_-* &quot;-&quot;??\ _k_n_-;_-@_-"/>
    <numFmt numFmtId="165" formatCode="#,##0.0"/>
    <numFmt numFmtId="166" formatCode="0.0"/>
    <numFmt numFmtId="167" formatCode="_-* #\,##0\.00\ _m_k_-;\-* #\,##0\.00\ _m_k_-;_-* &quot;-&quot;??\ _m_k_-;_-@_-"/>
    <numFmt numFmtId="168" formatCode="#,###,##0.0;\-#,###,##0.0"/>
    <numFmt numFmtId="169" formatCode="#\ ##0"/>
    <numFmt numFmtId="170" formatCode="_(* #,##0.00_);_(* \(#,##0.00\);_(* &quot;-&quot;??_);_(@_)"/>
    <numFmt numFmtId="171" formatCode="mm\/yy/"/>
    <numFmt numFmtId="172" formatCode="0.0%"/>
    <numFmt numFmtId="173" formatCode="0.000"/>
    <numFmt numFmtId="174" formatCode="m/d/yyyy"/>
    <numFmt numFmtId="175" formatCode="0.0_ ;[Red]\-0.0\ "/>
    <numFmt numFmtId="176" formatCode="_-* #,##0\ _k_n_-;\-* #,##0\ _k_n_-;_-* &quot;-&quot;\ _k_n_-;_-@_-"/>
    <numFmt numFmtId="177" formatCode="#,##0,,"/>
    <numFmt numFmtId="178" formatCode="_-* #,##0\ _k_n_-;\-* #,##0\ _k_n_-;_-* &quot;-&quot;??\ _k_n_-;_-@_-"/>
    <numFmt numFmtId="179" formatCode="dd\.mm\.yyyy"/>
    <numFmt numFmtId="180" formatCode="_-* #,##0_-;\-* #,##0_-;_-* &quot;-&quot;??_-;_-@_-"/>
    <numFmt numFmtId="181" formatCode="#,##0.0;[Red]\-#,##0.0"/>
    <numFmt numFmtId="182" formatCode="_-* #,##0.0\ _k_n_-;\-* #,##0.0\ _k_n_-;_-* &quot;-&quot;??\ _k_n_-;_-@_-"/>
    <numFmt numFmtId="183" formatCode="yyyy/"/>
    <numFmt numFmtId="184" formatCode="d/m/yyyy/"/>
    <numFmt numFmtId="185" formatCode="d/m/yyyy/;@"/>
    <numFmt numFmtId="186" formatCode="\1\1\2#,##0,\2\1"/>
  </numFmts>
  <fonts count="65" x14ac:knownFonts="1">
    <font>
      <sz val="11"/>
      <color theme="1"/>
      <name val="Calibri"/>
      <family val="2"/>
      <charset val="238"/>
      <scheme val="minor"/>
    </font>
    <font>
      <sz val="11"/>
      <color theme="1"/>
      <name val="Calibri"/>
      <family val="2"/>
      <charset val="238"/>
      <scheme val="minor"/>
    </font>
    <font>
      <sz val="8"/>
      <color theme="1"/>
      <name val="Arial"/>
      <family val="2"/>
      <charset val="238"/>
    </font>
    <font>
      <b/>
      <sz val="8"/>
      <color theme="1"/>
      <name val="Arial"/>
      <family val="2"/>
      <charset val="238"/>
    </font>
    <font>
      <sz val="10"/>
      <name val="Arial"/>
      <family val="2"/>
      <charset val="238"/>
    </font>
    <font>
      <sz val="8"/>
      <name val="Arial"/>
      <family val="2"/>
      <charset val="238"/>
    </font>
    <font>
      <sz val="10"/>
      <color theme="1"/>
      <name val="Arial"/>
      <family val="2"/>
      <charset val="238"/>
    </font>
    <font>
      <sz val="12"/>
      <name val="Arial"/>
      <family val="2"/>
      <charset val="238"/>
    </font>
    <font>
      <b/>
      <sz val="12"/>
      <name val="Arial"/>
      <family val="2"/>
      <charset val="238"/>
    </font>
    <font>
      <b/>
      <sz val="8"/>
      <name val="Arial"/>
      <family val="2"/>
      <charset val="238"/>
    </font>
    <font>
      <vertAlign val="superscript"/>
      <sz val="8"/>
      <name val="Arial"/>
      <family val="2"/>
      <charset val="238"/>
    </font>
    <font>
      <sz val="12"/>
      <name val="Arial"/>
      <family val="2"/>
      <charset val="238"/>
    </font>
    <font>
      <i/>
      <sz val="8"/>
      <name val="Arial"/>
      <family val="2"/>
      <charset val="238"/>
    </font>
    <font>
      <sz val="10"/>
      <name val="Courier"/>
      <family val="3"/>
    </font>
    <font>
      <sz val="12"/>
      <name val="Arial CE"/>
      <charset val="238"/>
    </font>
    <font>
      <sz val="8"/>
      <color indexed="12"/>
      <name val="Arial"/>
      <family val="2"/>
      <charset val="238"/>
    </font>
    <font>
      <sz val="8"/>
      <color indexed="10"/>
      <name val="Arial"/>
      <family val="2"/>
      <charset val="238"/>
    </font>
    <font>
      <sz val="10"/>
      <name val="Times New Roman"/>
      <family val="1"/>
      <charset val="238"/>
    </font>
    <font>
      <sz val="10"/>
      <name val="Arial CE"/>
      <charset val="238"/>
    </font>
    <font>
      <sz val="10"/>
      <color indexed="8"/>
      <name val="Arial"/>
      <family val="2"/>
      <charset val="238"/>
    </font>
    <font>
      <sz val="7"/>
      <color theme="1"/>
      <name val="Arial"/>
      <family val="2"/>
      <charset val="238"/>
    </font>
    <font>
      <sz val="12"/>
      <color theme="1"/>
      <name val="Arial"/>
      <family val="2"/>
      <charset val="238"/>
    </font>
    <font>
      <b/>
      <sz val="15"/>
      <color indexed="62"/>
      <name val="Calibri"/>
      <family val="2"/>
      <charset val="238"/>
    </font>
    <font>
      <sz val="11"/>
      <color rgb="FF000000"/>
      <name val="Calibri"/>
      <family val="2"/>
      <charset val="238"/>
    </font>
    <font>
      <sz val="11"/>
      <color rgb="FF000000"/>
      <name val="Calibri"/>
      <family val="2"/>
      <charset val="238"/>
      <scheme val="minor"/>
    </font>
    <font>
      <sz val="12"/>
      <color theme="1"/>
      <name val="Arial"/>
      <family val="2"/>
    </font>
    <font>
      <sz val="11"/>
      <color theme="1"/>
      <name val="Calibri"/>
      <family val="2"/>
      <scheme val="minor"/>
    </font>
    <font>
      <b/>
      <sz val="11"/>
      <color theme="1"/>
      <name val="Calibri"/>
      <family val="2"/>
      <scheme val="minor"/>
    </font>
    <font>
      <b/>
      <sz val="8"/>
      <color indexed="8"/>
      <name val="Arial"/>
      <family val="2"/>
      <charset val="238"/>
    </font>
    <font>
      <b/>
      <sz val="11"/>
      <color rgb="FFFF0000"/>
      <name val="Calibri"/>
      <family val="2"/>
      <charset val="238"/>
      <scheme val="minor"/>
    </font>
    <font>
      <sz val="11"/>
      <color rgb="FF0070C0"/>
      <name val="Calibri"/>
      <family val="2"/>
      <scheme val="minor"/>
    </font>
    <font>
      <sz val="11"/>
      <color theme="1"/>
      <name val="Arial"/>
      <family val="2"/>
      <charset val="238"/>
    </font>
    <font>
      <vertAlign val="superscript"/>
      <sz val="8"/>
      <color theme="1"/>
      <name val="Arial"/>
      <family val="2"/>
      <charset val="238"/>
    </font>
    <font>
      <sz val="8"/>
      <name val="Calibri"/>
      <family val="2"/>
      <charset val="238"/>
      <scheme val="minor"/>
    </font>
    <font>
      <b/>
      <sz val="11"/>
      <color theme="1"/>
      <name val="Arial"/>
      <family val="2"/>
      <charset val="238"/>
    </font>
    <font>
      <sz val="11"/>
      <color rgb="FFFF0000"/>
      <name val="Arial"/>
      <family val="2"/>
      <charset val="238"/>
    </font>
    <font>
      <b/>
      <sz val="12"/>
      <color theme="1"/>
      <name val="Arial"/>
      <family val="2"/>
      <charset val="238"/>
    </font>
    <font>
      <sz val="8"/>
      <color rgb="FFFF0000"/>
      <name val="Arial"/>
      <family val="2"/>
      <charset val="238"/>
    </font>
    <font>
      <b/>
      <sz val="11"/>
      <name val="Arial"/>
      <family val="2"/>
      <charset val="238"/>
    </font>
    <font>
      <sz val="11"/>
      <color theme="1"/>
      <name val="Life L2"/>
      <family val="1"/>
      <charset val="238"/>
    </font>
    <font>
      <b/>
      <sz val="11"/>
      <color theme="1"/>
      <name val="Life L2"/>
      <family val="1"/>
      <charset val="238"/>
    </font>
    <font>
      <vertAlign val="superscript"/>
      <sz val="11"/>
      <color rgb="FF000000"/>
      <name val="Life L2"/>
      <family val="1"/>
      <charset val="238"/>
    </font>
    <font>
      <sz val="11"/>
      <name val="Arial"/>
      <family val="2"/>
      <charset val="238"/>
    </font>
    <font>
      <sz val="11"/>
      <color indexed="8"/>
      <name val="Calibri"/>
      <family val="2"/>
      <scheme val="minor"/>
    </font>
    <font>
      <sz val="12"/>
      <color theme="1"/>
      <name val="Calibri"/>
      <family val="2"/>
      <scheme val="minor"/>
    </font>
    <font>
      <sz val="10"/>
      <color theme="1"/>
      <name val="Life L2"/>
      <family val="1"/>
      <charset val="238"/>
    </font>
    <font>
      <sz val="11"/>
      <color theme="1"/>
      <name val="Life L2"/>
      <family val="2"/>
      <charset val="238"/>
    </font>
    <font>
      <i/>
      <sz val="11"/>
      <name val="Life L2"/>
      <family val="1"/>
      <charset val="238"/>
    </font>
    <font>
      <sz val="10"/>
      <name val="Life L2"/>
      <family val="1"/>
      <charset val="238"/>
    </font>
    <font>
      <sz val="11"/>
      <color theme="1"/>
      <name val="Calibri Light"/>
      <family val="2"/>
      <charset val="238"/>
      <scheme val="major"/>
    </font>
    <font>
      <b/>
      <sz val="10"/>
      <color theme="1"/>
      <name val="Arial"/>
      <family val="2"/>
      <charset val="238"/>
    </font>
    <font>
      <sz val="8"/>
      <color theme="1"/>
      <name val="Life L2"/>
      <family val="2"/>
      <charset val="238"/>
    </font>
    <font>
      <sz val="20"/>
      <color rgb="FFFF0000"/>
      <name val="Calibri"/>
      <family val="2"/>
      <scheme val="minor"/>
    </font>
    <font>
      <sz val="9"/>
      <color theme="1"/>
      <name val="Arial"/>
      <family val="2"/>
      <charset val="238"/>
    </font>
    <font>
      <sz val="8"/>
      <color indexed="8"/>
      <name val="Arial"/>
      <family val="2"/>
      <charset val="238"/>
    </font>
    <font>
      <sz val="11"/>
      <color indexed="8"/>
      <name val="Arial"/>
      <family val="2"/>
      <charset val="238"/>
    </font>
    <font>
      <sz val="11"/>
      <color theme="1"/>
      <name val="Calibri"/>
      <family val="2"/>
      <charset val="238"/>
    </font>
    <font>
      <sz val="9"/>
      <color theme="1"/>
      <name val="Calibri"/>
      <family val="2"/>
      <charset val="238"/>
      <scheme val="minor"/>
    </font>
    <font>
      <b/>
      <sz val="8"/>
      <color rgb="FF000000"/>
      <name val="Arial"/>
      <family val="2"/>
      <charset val="238"/>
    </font>
    <font>
      <i/>
      <sz val="10"/>
      <color theme="1"/>
      <name val="Arial"/>
      <family val="2"/>
      <charset val="238"/>
    </font>
    <font>
      <b/>
      <sz val="7"/>
      <color theme="1"/>
      <name val="Arial"/>
      <family val="2"/>
      <charset val="238"/>
    </font>
    <font>
      <b/>
      <sz val="11"/>
      <color theme="1"/>
      <name val="Calibri"/>
      <family val="2"/>
      <charset val="238"/>
    </font>
    <font>
      <b/>
      <sz val="8"/>
      <color rgb="FF333399"/>
      <name val="Arial"/>
      <family val="2"/>
      <charset val="238"/>
    </font>
    <font>
      <b/>
      <sz val="8"/>
      <color rgb="FFFF0000"/>
      <name val="Arial"/>
      <family val="2"/>
      <charset val="238"/>
    </font>
    <font>
      <i/>
      <sz val="11"/>
      <color theme="1"/>
      <name val="Calibri"/>
      <family val="2"/>
      <charset val="238"/>
      <scheme val="minor"/>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00"/>
        <bgColor indexed="64"/>
      </patternFill>
    </fill>
  </fills>
  <borders count="36">
    <border>
      <left/>
      <right/>
      <top/>
      <bottom/>
      <diagonal/>
    </border>
    <border>
      <left/>
      <right/>
      <top style="thin">
        <color rgb="FFFF0000"/>
      </top>
      <bottom style="thin">
        <color rgb="FFFF0000"/>
      </bottom>
      <diagonal/>
    </border>
    <border>
      <left/>
      <right/>
      <top/>
      <bottom style="thin">
        <color rgb="FFFF0000"/>
      </bottom>
      <diagonal/>
    </border>
    <border>
      <left/>
      <right/>
      <top/>
      <bottom style="thin">
        <color indexed="64"/>
      </bottom>
      <diagonal/>
    </border>
    <border>
      <left/>
      <right/>
      <top/>
      <bottom style="thick">
        <color indexed="49"/>
      </bottom>
      <diagonal/>
    </border>
    <border>
      <left/>
      <right/>
      <top style="thin">
        <color indexed="64"/>
      </top>
      <bottom style="thin">
        <color indexed="64"/>
      </bottom>
      <diagonal/>
    </border>
    <border>
      <left/>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style="thin">
        <color theme="0"/>
      </bottom>
      <diagonal/>
    </border>
    <border>
      <left/>
      <right style="thin">
        <color theme="0"/>
      </right>
      <top style="thin">
        <color rgb="FFFF0000"/>
      </top>
      <bottom style="thin">
        <color rgb="FFFF0000"/>
      </bottom>
      <diagonal/>
    </border>
    <border>
      <left style="thin">
        <color theme="0"/>
      </left>
      <right/>
      <top style="thin">
        <color rgb="FFFF0000"/>
      </top>
      <bottom style="thin">
        <color rgb="FFFF0000"/>
      </bottom>
      <diagonal/>
    </border>
    <border>
      <left/>
      <right/>
      <top style="thin">
        <color rgb="FFFF0000"/>
      </top>
      <bottom/>
      <diagonal/>
    </border>
    <border>
      <left style="thin">
        <color theme="0"/>
      </left>
      <right style="thin">
        <color theme="0"/>
      </right>
      <top style="thin">
        <color theme="0"/>
      </top>
      <bottom style="thin">
        <color rgb="FFFF0000"/>
      </bottom>
      <diagonal/>
    </border>
    <border>
      <left style="thin">
        <color theme="0"/>
      </left>
      <right style="thin">
        <color theme="0"/>
      </right>
      <top style="thin">
        <color rgb="FFFF0000"/>
      </top>
      <bottom style="thin">
        <color rgb="FFFF0000"/>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bottom style="thin">
        <color rgb="FFFF3333"/>
      </bottom>
      <diagonal/>
    </border>
    <border>
      <left/>
      <right/>
      <top style="thin">
        <color rgb="FFC00000"/>
      </top>
      <bottom style="thin">
        <color rgb="FFC00000"/>
      </bottom>
      <diagonal/>
    </border>
    <border>
      <left/>
      <right/>
      <top/>
      <bottom style="thin">
        <color rgb="FFC00000"/>
      </bottom>
      <diagonal/>
    </border>
    <border>
      <left/>
      <right/>
      <top style="thin">
        <color rgb="FFC00000"/>
      </top>
      <bottom/>
      <diagonal/>
    </border>
    <border>
      <left style="thin">
        <color rgb="FFC00000"/>
      </left>
      <right style="thin">
        <color rgb="FFC00000"/>
      </right>
      <top style="thin">
        <color rgb="FFC00000"/>
      </top>
      <bottom/>
      <diagonal/>
    </border>
    <border>
      <left style="thin">
        <color rgb="FFC00000"/>
      </left>
      <right/>
      <top style="thin">
        <color rgb="FFC00000"/>
      </top>
      <bottom/>
      <diagonal/>
    </border>
    <border>
      <left style="thin">
        <color rgb="FFC00000"/>
      </left>
      <right style="thin">
        <color rgb="FFC00000"/>
      </right>
      <top/>
      <bottom style="thin">
        <color rgb="FFC00000"/>
      </bottom>
      <diagonal/>
    </border>
    <border>
      <left style="thin">
        <color rgb="FFC00000"/>
      </left>
      <right/>
      <top/>
      <bottom style="thin">
        <color rgb="FFC00000"/>
      </bottom>
      <diagonal/>
    </border>
    <border>
      <left/>
      <right style="thin">
        <color rgb="FFC00000"/>
      </right>
      <top/>
      <bottom style="thin">
        <color rgb="FFC00000"/>
      </bottom>
      <diagonal/>
    </border>
    <border>
      <left style="thin">
        <color rgb="FFC00000"/>
      </left>
      <right/>
      <top/>
      <bottom/>
      <diagonal/>
    </border>
  </borders>
  <cellStyleXfs count="86">
    <xf numFmtId="0" fontId="0" fillId="0" borderId="0"/>
    <xf numFmtId="165" fontId="3" fillId="0" borderId="1" applyNumberFormat="0" applyProtection="0">
      <alignment horizontal="right" vertical="center" wrapText="1"/>
    </xf>
    <xf numFmtId="0" fontId="6" fillId="0" borderId="0"/>
    <xf numFmtId="9" fontId="6" fillId="0" borderId="0" applyFont="0" applyFill="0" applyBorder="0" applyAlignment="0" applyProtection="0"/>
    <xf numFmtId="0" fontId="7" fillId="0" borderId="0"/>
    <xf numFmtId="0" fontId="11" fillId="0" borderId="0"/>
    <xf numFmtId="0" fontId="7" fillId="0" borderId="0"/>
    <xf numFmtId="0" fontId="4" fillId="0" borderId="0"/>
    <xf numFmtId="0" fontId="7" fillId="0" borderId="0"/>
    <xf numFmtId="0" fontId="4" fillId="0" borderId="0"/>
    <xf numFmtId="0" fontId="4" fillId="0" borderId="0"/>
    <xf numFmtId="167" fontId="4" fillId="0" borderId="0" applyFont="0" applyFill="0" applyBorder="0" applyAlignment="0" applyProtection="0"/>
    <xf numFmtId="0" fontId="4" fillId="0" borderId="0"/>
    <xf numFmtId="0" fontId="7" fillId="0" borderId="0"/>
    <xf numFmtId="168" fontId="13" fillId="0" borderId="0"/>
    <xf numFmtId="0" fontId="14" fillId="0" borderId="0"/>
    <xf numFmtId="0" fontId="1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4" fillId="0" borderId="0" applyNumberFormat="0" applyFill="0" applyAlignment="0" applyProtection="0"/>
    <xf numFmtId="165" fontId="2" fillId="0" borderId="0"/>
    <xf numFmtId="0" fontId="8" fillId="0" borderId="0" applyNumberFormat="0" applyFill="0" applyBorder="0" applyAlignment="0" applyProtection="0"/>
    <xf numFmtId="165" fontId="2" fillId="0" borderId="0"/>
    <xf numFmtId="165" fontId="3" fillId="0" borderId="1" applyNumberFormat="0" applyFill="0" applyProtection="0">
      <alignment horizontal="right" vertical="center" wrapText="1"/>
    </xf>
    <xf numFmtId="165" fontId="2" fillId="0" borderId="3" applyNumberFormat="0" applyFont="0" applyFill="0" applyAlignment="0" applyProtection="0"/>
    <xf numFmtId="165" fontId="2" fillId="0" borderId="2" applyNumberFormat="0" applyFill="0" applyAlignment="0" applyProtection="0"/>
    <xf numFmtId="165" fontId="20" fillId="0" borderId="0" applyNumberFormat="0" applyFill="0" applyBorder="0" applyAlignment="0" applyProtection="0"/>
    <xf numFmtId="0" fontId="21" fillId="0" borderId="0"/>
    <xf numFmtId="0" fontId="22" fillId="0" borderId="4" applyNumberFormat="0" applyFill="0" applyAlignment="0" applyProtection="0"/>
    <xf numFmtId="0" fontId="18" fillId="0" borderId="0"/>
    <xf numFmtId="0" fontId="21" fillId="0" borderId="0"/>
    <xf numFmtId="170" fontId="7" fillId="0" borderId="0" applyFont="0" applyFill="0" applyBorder="0" applyAlignment="0" applyProtection="0"/>
    <xf numFmtId="9" fontId="4" fillId="0" borderId="0" applyFont="0" applyFill="0" applyBorder="0" applyAlignment="0" applyProtection="0"/>
    <xf numFmtId="0" fontId="23" fillId="0" borderId="0"/>
    <xf numFmtId="0" fontId="7" fillId="0" borderId="0"/>
    <xf numFmtId="0" fontId="21" fillId="0" borderId="0"/>
    <xf numFmtId="0" fontId="4" fillId="0" borderId="0"/>
    <xf numFmtId="0" fontId="4" fillId="0" borderId="0"/>
    <xf numFmtId="0" fontId="21" fillId="0" borderId="0"/>
    <xf numFmtId="164" fontId="21" fillId="0" borderId="0" applyFont="0" applyFill="0" applyBorder="0" applyAlignment="0" applyProtection="0"/>
    <xf numFmtId="0" fontId="24" fillId="0" borderId="0"/>
    <xf numFmtId="0" fontId="1" fillId="0" borderId="0"/>
    <xf numFmtId="0" fontId="21" fillId="0" borderId="0"/>
    <xf numFmtId="9" fontId="25" fillId="0" borderId="0" applyFont="0" applyFill="0" applyBorder="0" applyAlignment="0" applyProtection="0"/>
    <xf numFmtId="0" fontId="1" fillId="0" borderId="0"/>
    <xf numFmtId="9" fontId="21" fillId="0" borderId="0" applyFont="0" applyFill="0" applyBorder="0" applyAlignment="0" applyProtection="0"/>
    <xf numFmtId="0" fontId="26" fillId="0" borderId="0"/>
    <xf numFmtId="0" fontId="4" fillId="0" borderId="0"/>
    <xf numFmtId="0" fontId="1" fillId="0" borderId="0"/>
    <xf numFmtId="0" fontId="1" fillId="0" borderId="0"/>
    <xf numFmtId="9" fontId="1" fillId="0" borderId="0" applyFont="0" applyFill="0" applyBorder="0" applyAlignment="0" applyProtection="0"/>
    <xf numFmtId="0" fontId="1" fillId="0" borderId="0"/>
    <xf numFmtId="0" fontId="26" fillId="0" borderId="0"/>
    <xf numFmtId="0" fontId="7" fillId="0" borderId="0"/>
    <xf numFmtId="0" fontId="7" fillId="0" borderId="0"/>
    <xf numFmtId="0" fontId="1" fillId="0" borderId="0"/>
    <xf numFmtId="0" fontId="42" fillId="0" borderId="0"/>
    <xf numFmtId="0" fontId="43" fillId="0" borderId="0"/>
    <xf numFmtId="9" fontId="26" fillId="0" borderId="0" applyFont="0" applyFill="0" applyBorder="0" applyAlignment="0" applyProtection="0"/>
    <xf numFmtId="0" fontId="43" fillId="0" borderId="0"/>
    <xf numFmtId="0" fontId="1" fillId="0" borderId="0"/>
    <xf numFmtId="0" fontId="46" fillId="0" borderId="0"/>
    <xf numFmtId="9" fontId="46" fillId="0" borderId="0" applyFont="0" applyFill="0" applyBorder="0" applyAlignment="0" applyProtection="0"/>
    <xf numFmtId="0" fontId="1" fillId="0" borderId="0"/>
    <xf numFmtId="9" fontId="1" fillId="0" borderId="0" applyFont="0" applyFill="0" applyBorder="0" applyAlignment="0" applyProtection="0"/>
    <xf numFmtId="0" fontId="42" fillId="0" borderId="0"/>
    <xf numFmtId="0" fontId="21" fillId="0" borderId="0"/>
    <xf numFmtId="0" fontId="1" fillId="0" borderId="0"/>
    <xf numFmtId="9" fontId="1" fillId="0" borderId="0" applyFont="0" applyFill="0" applyBorder="0" applyAlignment="0" applyProtection="0"/>
    <xf numFmtId="0" fontId="56" fillId="0" borderId="0"/>
    <xf numFmtId="164" fontId="43" fillId="0" borderId="0" applyFont="0" applyFill="0" applyBorder="0" applyAlignment="0" applyProtection="0"/>
    <xf numFmtId="9" fontId="43" fillId="0" borderId="0" applyFont="0" applyFill="0" applyBorder="0" applyAlignment="0" applyProtection="0"/>
    <xf numFmtId="0" fontId="57" fillId="0" borderId="0"/>
    <xf numFmtId="0" fontId="56" fillId="0" borderId="0"/>
    <xf numFmtId="0" fontId="56" fillId="0" borderId="0"/>
    <xf numFmtId="43" fontId="5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9" fontId="56" fillId="0" borderId="0" applyFont="0" applyFill="0" applyBorder="0" applyAlignment="0" applyProtection="0"/>
  </cellStyleXfs>
  <cellXfs count="670">
    <xf numFmtId="0" fontId="0" fillId="0" borderId="0" xfId="0"/>
    <xf numFmtId="0" fontId="8" fillId="2" borderId="0" xfId="4" applyFont="1" applyFill="1"/>
    <xf numFmtId="0" fontId="7" fillId="2" borderId="0" xfId="4" applyFont="1" applyFill="1"/>
    <xf numFmtId="0" fontId="7" fillId="2" borderId="0" xfId="4" applyFill="1"/>
    <xf numFmtId="166" fontId="5" fillId="2" borderId="0" xfId="4" applyNumberFormat="1" applyFont="1" applyFill="1" applyBorder="1" applyAlignment="1">
      <alignment horizontal="center" wrapText="1"/>
    </xf>
    <xf numFmtId="0" fontId="5" fillId="2" borderId="0" xfId="4" applyFont="1" applyFill="1"/>
    <xf numFmtId="166" fontId="8" fillId="2" borderId="0" xfId="6" applyNumberFormat="1" applyFont="1" applyFill="1" applyBorder="1"/>
    <xf numFmtId="0" fontId="5" fillId="2" borderId="0" xfId="5" applyFont="1" applyFill="1" applyBorder="1" applyAlignment="1">
      <alignment horizontal="left"/>
    </xf>
    <xf numFmtId="2" fontId="8" fillId="2" borderId="0" xfId="10" applyNumberFormat="1" applyFont="1" applyFill="1" applyBorder="1"/>
    <xf numFmtId="0" fontId="7" fillId="2" borderId="0" xfId="10" applyFont="1" applyFill="1" applyBorder="1"/>
    <xf numFmtId="0" fontId="5" fillId="2" borderId="0" xfId="10" applyFont="1" applyFill="1" applyBorder="1"/>
    <xf numFmtId="2" fontId="5" fillId="2" borderId="0" xfId="10" applyNumberFormat="1" applyFont="1" applyFill="1" applyBorder="1"/>
    <xf numFmtId="166" fontId="5" fillId="2" borderId="0" xfId="11" applyNumberFormat="1" applyFont="1" applyFill="1" applyBorder="1"/>
    <xf numFmtId="165" fontId="5" fillId="2" borderId="0" xfId="12" applyNumberFormat="1" applyFont="1" applyFill="1" applyBorder="1" applyAlignment="1">
      <alignment horizontal="left"/>
    </xf>
    <xf numFmtId="0" fontId="5" fillId="2" borderId="0" xfId="13" applyFont="1" applyFill="1" applyBorder="1"/>
    <xf numFmtId="165" fontId="12" fillId="2" borderId="0" xfId="14" applyNumberFormat="1" applyFont="1" applyFill="1" applyBorder="1"/>
    <xf numFmtId="165" fontId="5" fillId="2" borderId="0" xfId="13" applyNumberFormat="1" applyFont="1" applyFill="1" applyBorder="1"/>
    <xf numFmtId="168" fontId="12" fillId="2" borderId="0" xfId="14" quotePrefix="1" applyFont="1" applyFill="1" applyBorder="1" applyAlignment="1">
      <alignment horizontal="left"/>
    </xf>
    <xf numFmtId="166" fontId="5" fillId="2" borderId="0" xfId="10" applyNumberFormat="1" applyFont="1" applyFill="1" applyBorder="1"/>
    <xf numFmtId="168" fontId="12" fillId="2" borderId="0" xfId="14" applyFont="1" applyFill="1" applyBorder="1" applyAlignment="1">
      <alignment horizontal="left"/>
    </xf>
    <xf numFmtId="165" fontId="5" fillId="2" borderId="0" xfId="10" applyNumberFormat="1" applyFont="1" applyFill="1" applyBorder="1"/>
    <xf numFmtId="0" fontId="5" fillId="2" borderId="0" xfId="13" applyFont="1" applyFill="1" applyBorder="1" applyAlignment="1">
      <alignment horizontal="left" vertical="center" wrapText="1"/>
    </xf>
    <xf numFmtId="3" fontId="5" fillId="2" borderId="0" xfId="15" applyNumberFormat="1" applyFont="1" applyFill="1" applyBorder="1" applyAlignment="1">
      <alignment horizontal="right" vertical="center"/>
    </xf>
    <xf numFmtId="0" fontId="10" fillId="2" borderId="0" xfId="5" applyFont="1" applyFill="1" applyBorder="1" applyAlignment="1">
      <alignment horizontal="left"/>
    </xf>
    <xf numFmtId="3" fontId="15" fillId="2" borderId="0" xfId="15" applyNumberFormat="1" applyFont="1" applyFill="1" applyBorder="1" applyAlignment="1">
      <alignment horizontal="right" vertical="center"/>
    </xf>
    <xf numFmtId="3" fontId="16" fillId="2" borderId="0" xfId="15" applyNumberFormat="1" applyFont="1" applyFill="1" applyBorder="1" applyAlignment="1">
      <alignment horizontal="right" vertical="center"/>
    </xf>
    <xf numFmtId="0" fontId="9" fillId="2" borderId="0" xfId="13" applyFont="1" applyFill="1" applyBorder="1"/>
    <xf numFmtId="168" fontId="9" fillId="2" borderId="0" xfId="14" quotePrefix="1" applyFont="1" applyFill="1" applyBorder="1" applyAlignment="1">
      <alignment horizontal="left"/>
    </xf>
    <xf numFmtId="1" fontId="9" fillId="2" borderId="0" xfId="14" applyNumberFormat="1" applyFont="1" applyFill="1" applyBorder="1" applyAlignment="1">
      <alignment horizontal="center"/>
    </xf>
    <xf numFmtId="3" fontId="5" fillId="2" borderId="0" xfId="15" applyNumberFormat="1" applyFont="1" applyFill="1" applyBorder="1" applyAlignment="1">
      <alignment horizontal="center"/>
    </xf>
    <xf numFmtId="165" fontId="5" fillId="2" borderId="0" xfId="15" applyNumberFormat="1" applyFont="1" applyFill="1" applyBorder="1" applyAlignment="1">
      <alignment horizontal="center"/>
    </xf>
    <xf numFmtId="0" fontId="9" fillId="2" borderId="0" xfId="16" applyFont="1" applyFill="1" applyBorder="1"/>
    <xf numFmtId="169" fontId="9" fillId="2" borderId="0" xfId="14" applyNumberFormat="1" applyFont="1" applyFill="1" applyBorder="1" applyAlignment="1">
      <alignment horizontal="left"/>
    </xf>
    <xf numFmtId="166" fontId="5" fillId="2" borderId="0" xfId="11" applyNumberFormat="1" applyFont="1" applyFill="1" applyBorder="1" applyAlignment="1">
      <alignment horizontal="center" vertical="center"/>
    </xf>
    <xf numFmtId="0" fontId="26" fillId="2" borderId="0" xfId="48" applyFill="1"/>
    <xf numFmtId="0" fontId="19" fillId="3" borderId="0" xfId="48" applyFont="1" applyFill="1" applyBorder="1" applyAlignment="1"/>
    <xf numFmtId="0" fontId="26" fillId="2" borderId="0" xfId="48" applyFill="1" applyAlignment="1">
      <alignment horizontal="center"/>
    </xf>
    <xf numFmtId="0" fontId="9" fillId="2" borderId="1" xfId="48" applyFont="1" applyFill="1" applyBorder="1" applyAlignment="1">
      <alignment horizontal="center" vertical="center"/>
    </xf>
    <xf numFmtId="0" fontId="9" fillId="2" borderId="1" xfId="48" applyFont="1" applyFill="1" applyBorder="1" applyAlignment="1">
      <alignment horizontal="center" vertical="center" wrapText="1"/>
    </xf>
    <xf numFmtId="0" fontId="9" fillId="2" borderId="0" xfId="4" applyFont="1" applyFill="1" applyBorder="1" applyAlignment="1">
      <alignment vertical="center"/>
    </xf>
    <xf numFmtId="0" fontId="9" fillId="2" borderId="0" xfId="4" applyFont="1" applyFill="1" applyBorder="1" applyAlignment="1">
      <alignment vertical="center" wrapText="1"/>
    </xf>
    <xf numFmtId="0" fontId="27" fillId="2" borderId="0" xfId="48" applyFont="1" applyFill="1"/>
    <xf numFmtId="166" fontId="9" fillId="2" borderId="0" xfId="4" applyNumberFormat="1" applyFont="1" applyFill="1" applyBorder="1" applyAlignment="1">
      <alignment horizontal="center"/>
    </xf>
    <xf numFmtId="166" fontId="9" fillId="2" borderId="0" xfId="4" applyNumberFormat="1" applyFont="1" applyFill="1" applyBorder="1" applyAlignment="1">
      <alignment horizontal="center" wrapText="1"/>
    </xf>
    <xf numFmtId="0" fontId="2" fillId="2" borderId="0" xfId="48" applyFont="1" applyFill="1"/>
    <xf numFmtId="0" fontId="7" fillId="2" borderId="0" xfId="48" applyFont="1" applyFill="1" applyBorder="1"/>
    <xf numFmtId="1" fontId="5" fillId="2" borderId="0" xfId="48" applyNumberFormat="1" applyFont="1" applyFill="1" applyBorder="1" applyAlignment="1"/>
    <xf numFmtId="1" fontId="5" fillId="2" borderId="0" xfId="49" applyNumberFormat="1" applyFont="1" applyFill="1" applyBorder="1" applyAlignment="1"/>
    <xf numFmtId="1" fontId="2" fillId="2" borderId="0" xfId="48" applyNumberFormat="1" applyFont="1" applyFill="1" applyAlignment="1"/>
    <xf numFmtId="166" fontId="5" fillId="2" borderId="0" xfId="48" applyNumberFormat="1" applyFont="1" applyFill="1" applyBorder="1" applyAlignment="1"/>
    <xf numFmtId="171" fontId="2" fillId="2" borderId="0" xfId="48" applyNumberFormat="1" applyFont="1" applyFill="1" applyBorder="1"/>
    <xf numFmtId="1" fontId="2" fillId="2" borderId="0" xfId="48" applyNumberFormat="1" applyFont="1" applyFill="1" applyBorder="1" applyAlignment="1"/>
    <xf numFmtId="166" fontId="2" fillId="2" borderId="0" xfId="48" applyNumberFormat="1" applyFont="1" applyFill="1" applyBorder="1" applyAlignment="1"/>
    <xf numFmtId="0" fontId="2" fillId="0" borderId="0" xfId="48" applyFont="1" applyAlignment="1">
      <alignment horizontal="left" vertical="center"/>
    </xf>
    <xf numFmtId="0" fontId="5" fillId="2" borderId="0" xfId="48" applyFont="1" applyFill="1" applyBorder="1"/>
    <xf numFmtId="0" fontId="26" fillId="2" borderId="0" xfId="48" applyFill="1" applyBorder="1"/>
    <xf numFmtId="0" fontId="29" fillId="2" borderId="0" xfId="48" applyFont="1" applyFill="1"/>
    <xf numFmtId="1" fontId="5" fillId="2" borderId="0" xfId="48" applyNumberFormat="1" applyFont="1" applyFill="1" applyBorder="1" applyAlignment="1">
      <alignment horizontal="center"/>
    </xf>
    <xf numFmtId="1" fontId="5" fillId="2" borderId="0" xfId="49" applyNumberFormat="1" applyFont="1" applyFill="1" applyBorder="1" applyAlignment="1">
      <alignment horizontal="center"/>
    </xf>
    <xf numFmtId="0" fontId="30" fillId="2" borderId="0" xfId="48" applyFont="1" applyFill="1"/>
    <xf numFmtId="1" fontId="2" fillId="2" borderId="0" xfId="48" applyNumberFormat="1" applyFont="1" applyFill="1" applyAlignment="1">
      <alignment horizontal="center"/>
    </xf>
    <xf numFmtId="171" fontId="2" fillId="2" borderId="0" xfId="48" applyNumberFormat="1" applyFont="1" applyFill="1" applyBorder="1" applyAlignment="1">
      <alignment horizontal="center"/>
    </xf>
    <xf numFmtId="1" fontId="2" fillId="2" borderId="0" xfId="48" applyNumberFormat="1" applyFont="1" applyFill="1" applyBorder="1" applyAlignment="1">
      <alignment horizontal="center"/>
    </xf>
    <xf numFmtId="0" fontId="31" fillId="2" borderId="0" xfId="48" applyFont="1" applyFill="1"/>
    <xf numFmtId="0" fontId="5" fillId="2" borderId="0" xfId="48" applyFont="1" applyFill="1" applyAlignment="1">
      <alignment horizontal="left"/>
    </xf>
    <xf numFmtId="0" fontId="4" fillId="2" borderId="0" xfId="48" applyFont="1" applyFill="1" applyBorder="1" applyAlignment="1"/>
    <xf numFmtId="166" fontId="5" fillId="2" borderId="0" xfId="8" applyNumberFormat="1" applyFont="1" applyFill="1" applyBorder="1" applyAlignment="1">
      <alignment horizontal="center"/>
    </xf>
    <xf numFmtId="0" fontId="32" fillId="2" borderId="0" xfId="48" applyFont="1" applyFill="1" applyAlignment="1">
      <alignment horizontal="left" vertical="center"/>
    </xf>
    <xf numFmtId="0" fontId="19" fillId="3" borderId="0" xfId="48" applyFont="1" applyFill="1" applyBorder="1" applyAlignment="1">
      <alignment vertical="center" wrapText="1"/>
    </xf>
    <xf numFmtId="166" fontId="5" fillId="2" borderId="0" xfId="49" applyNumberFormat="1" applyFont="1" applyFill="1" applyBorder="1" applyAlignment="1"/>
    <xf numFmtId="166" fontId="2" fillId="2" borderId="0" xfId="48" applyNumberFormat="1" applyFont="1" applyFill="1" applyAlignment="1"/>
    <xf numFmtId="0" fontId="4" fillId="2" borderId="0" xfId="48" applyFont="1" applyFill="1" applyBorder="1"/>
    <xf numFmtId="166" fontId="4" fillId="2" borderId="0" xfId="6" applyNumberFormat="1" applyFont="1" applyFill="1" applyBorder="1"/>
    <xf numFmtId="165" fontId="5" fillId="2" borderId="0" xfId="9" applyNumberFormat="1" applyFont="1" applyFill="1" applyBorder="1"/>
    <xf numFmtId="0" fontId="10" fillId="2" borderId="0" xfId="4" applyFont="1" applyFill="1"/>
    <xf numFmtId="0" fontId="2" fillId="2" borderId="0" xfId="48" applyFont="1" applyFill="1" applyBorder="1"/>
    <xf numFmtId="166" fontId="2" fillId="2" borderId="0" xfId="48" applyNumberFormat="1" applyFont="1" applyFill="1"/>
    <xf numFmtId="166" fontId="2" fillId="2" borderId="0" xfId="48" applyNumberFormat="1" applyFont="1" applyFill="1" applyBorder="1"/>
    <xf numFmtId="0" fontId="5" fillId="2" borderId="0" xfId="48" applyFont="1" applyFill="1" applyBorder="1" applyAlignment="1">
      <alignment horizontal="center"/>
    </xf>
    <xf numFmtId="166" fontId="4" fillId="0" borderId="0" xfId="6" applyNumberFormat="1" applyFont="1" applyFill="1" applyBorder="1" applyAlignment="1">
      <alignment horizontal="left" vertical="top" wrapText="1"/>
    </xf>
    <xf numFmtId="0" fontId="26" fillId="2" borderId="0" xfId="48" applyFill="1" applyAlignment="1"/>
    <xf numFmtId="0" fontId="3" fillId="2" borderId="5" xfId="48" applyFont="1" applyFill="1" applyBorder="1" applyAlignment="1">
      <alignment horizontal="center" vertical="center" wrapText="1"/>
    </xf>
    <xf numFmtId="14" fontId="2" fillId="2" borderId="0" xfId="48" applyNumberFormat="1" applyFont="1" applyFill="1"/>
    <xf numFmtId="14" fontId="2" fillId="2" borderId="0" xfId="0" applyNumberFormat="1" applyFont="1" applyFill="1" applyAlignment="1">
      <alignment horizontal="right" vertical="center"/>
    </xf>
    <xf numFmtId="14" fontId="5" fillId="2" borderId="0" xfId="18" applyNumberFormat="1" applyFont="1" applyFill="1" applyAlignment="1">
      <alignment horizontal="right" vertical="center"/>
    </xf>
    <xf numFmtId="2" fontId="5" fillId="2" borderId="0" xfId="18" applyNumberFormat="1" applyFont="1" applyFill="1" applyAlignment="1">
      <alignment horizontal="center" vertical="center"/>
    </xf>
    <xf numFmtId="14" fontId="5" fillId="2" borderId="0" xfId="0" applyNumberFormat="1" applyFont="1" applyFill="1"/>
    <xf numFmtId="14" fontId="5" fillId="2" borderId="0" xfId="0" applyNumberFormat="1" applyFont="1" applyFill="1" applyAlignment="1">
      <alignment horizontal="right"/>
    </xf>
    <xf numFmtId="0" fontId="27" fillId="2" borderId="0" xfId="48" applyFont="1" applyFill="1" applyBorder="1"/>
    <xf numFmtId="0" fontId="19" fillId="3" borderId="0" xfId="48" applyFont="1" applyFill="1" applyBorder="1"/>
    <xf numFmtId="14" fontId="5" fillId="2" borderId="0" xfId="0" applyNumberFormat="1" applyFont="1" applyFill="1" applyBorder="1"/>
    <xf numFmtId="14" fontId="5" fillId="2" borderId="0" xfId="0" applyNumberFormat="1" applyFont="1" applyFill="1" applyBorder="1" applyAlignment="1">
      <alignment horizontal="right"/>
    </xf>
    <xf numFmtId="0" fontId="3" fillId="2" borderId="0" xfId="48" applyFont="1" applyFill="1" applyAlignment="1">
      <alignment horizontal="center" vertical="center"/>
    </xf>
    <xf numFmtId="0" fontId="9" fillId="2" borderId="0" xfId="48" applyFont="1" applyFill="1" applyBorder="1" applyAlignment="1">
      <alignment horizontal="center" vertical="center"/>
    </xf>
    <xf numFmtId="14" fontId="2" fillId="2" borderId="0" xfId="48" applyNumberFormat="1" applyFont="1" applyFill="1" applyAlignment="1">
      <alignment horizontal="right"/>
    </xf>
    <xf numFmtId="14" fontId="2" fillId="2" borderId="0" xfId="48" applyNumberFormat="1" applyFont="1" applyFill="1" applyBorder="1" applyAlignment="1">
      <alignment horizontal="right"/>
    </xf>
    <xf numFmtId="2" fontId="2" fillId="2" borderId="0" xfId="48" applyNumberFormat="1" applyFont="1" applyFill="1" applyAlignment="1">
      <alignment horizontal="center"/>
    </xf>
    <xf numFmtId="2" fontId="2" fillId="2" borderId="0" xfId="48" applyNumberFormat="1" applyFont="1" applyFill="1" applyBorder="1" applyAlignment="1">
      <alignment horizontal="center"/>
    </xf>
    <xf numFmtId="0" fontId="9" fillId="2" borderId="0" xfId="48" applyFont="1" applyFill="1" applyBorder="1" applyAlignment="1">
      <alignment horizontal="center" vertical="center" wrapText="1"/>
    </xf>
    <xf numFmtId="0" fontId="3" fillId="2" borderId="0" xfId="48" applyFont="1" applyFill="1" applyBorder="1" applyAlignment="1">
      <alignment horizontal="center" vertical="center" wrapText="1"/>
    </xf>
    <xf numFmtId="0" fontId="5" fillId="2" borderId="0" xfId="48" applyFont="1" applyFill="1" applyBorder="1" applyAlignment="1">
      <alignment horizontal="right" vertical="center"/>
    </xf>
    <xf numFmtId="0" fontId="2" fillId="2" borderId="0" xfId="48" applyFont="1" applyFill="1" applyAlignment="1">
      <alignment vertical="center" wrapText="1"/>
    </xf>
    <xf numFmtId="14" fontId="2" fillId="2" borderId="6" xfId="48" applyNumberFormat="1" applyFont="1" applyFill="1" applyBorder="1" applyAlignment="1">
      <alignment horizontal="center"/>
    </xf>
    <xf numFmtId="14" fontId="2" fillId="2" borderId="0" xfId="48" applyNumberFormat="1" applyFont="1" applyFill="1" applyBorder="1" applyAlignment="1">
      <alignment horizontal="center"/>
    </xf>
    <xf numFmtId="172" fontId="2" fillId="2" borderId="0" xfId="52" applyNumberFormat="1" applyFont="1" applyFill="1" applyBorder="1" applyAlignment="1">
      <alignment horizontal="center" vertical="center"/>
    </xf>
    <xf numFmtId="2" fontId="5" fillId="2" borderId="0" xfId="48" applyNumberFormat="1" applyFont="1" applyFill="1" applyBorder="1" applyAlignment="1">
      <alignment horizontal="center"/>
    </xf>
    <xf numFmtId="0" fontId="2" fillId="2" borderId="0" xfId="0" applyFont="1" applyFill="1"/>
    <xf numFmtId="0" fontId="9" fillId="2" borderId="0" xfId="48" applyFont="1" applyFill="1" applyBorder="1" applyAlignment="1">
      <alignment horizontal="center" vertical="center" wrapText="1"/>
    </xf>
    <xf numFmtId="14" fontId="2" fillId="2" borderId="0" xfId="48" applyNumberFormat="1" applyFont="1" applyFill="1" applyBorder="1"/>
    <xf numFmtId="14" fontId="2" fillId="2" borderId="0" xfId="0" applyNumberFormat="1" applyFont="1" applyFill="1" applyBorder="1" applyAlignment="1">
      <alignment horizontal="right" vertical="center"/>
    </xf>
    <xf numFmtId="2" fontId="5" fillId="2" borderId="0" xfId="18" applyNumberFormat="1" applyFont="1" applyFill="1" applyBorder="1" applyAlignment="1">
      <alignment horizontal="center" vertical="center"/>
    </xf>
    <xf numFmtId="166" fontId="5" fillId="2" borderId="0" xfId="48" applyNumberFormat="1" applyFont="1" applyFill="1" applyBorder="1" applyAlignment="1">
      <alignment horizontal="center"/>
    </xf>
    <xf numFmtId="165" fontId="2" fillId="2" borderId="0" xfId="48" applyNumberFormat="1" applyFont="1" applyFill="1"/>
    <xf numFmtId="3" fontId="2" fillId="2" borderId="0" xfId="48" applyNumberFormat="1" applyFont="1" applyFill="1"/>
    <xf numFmtId="14" fontId="2" fillId="2" borderId="6" xfId="48" applyNumberFormat="1" applyFont="1" applyFill="1" applyBorder="1" applyAlignment="1">
      <alignment horizontal="left"/>
    </xf>
    <xf numFmtId="14" fontId="2" fillId="2" borderId="0" xfId="48" applyNumberFormat="1" applyFont="1" applyFill="1" applyBorder="1" applyAlignment="1">
      <alignment horizontal="left"/>
    </xf>
    <xf numFmtId="2" fontId="2" fillId="2" borderId="0" xfId="52" applyNumberFormat="1" applyFont="1" applyFill="1"/>
    <xf numFmtId="14" fontId="2" fillId="2" borderId="3" xfId="48" applyNumberFormat="1" applyFont="1" applyFill="1" applyBorder="1" applyAlignment="1">
      <alignment horizontal="left"/>
    </xf>
    <xf numFmtId="2" fontId="2" fillId="2" borderId="3" xfId="52" applyNumberFormat="1" applyFont="1" applyFill="1" applyBorder="1"/>
    <xf numFmtId="2" fontId="5" fillId="2" borderId="0" xfId="48" applyNumberFormat="1" applyFont="1" applyFill="1" applyAlignment="1">
      <alignment horizontal="center"/>
    </xf>
    <xf numFmtId="2" fontId="5" fillId="2" borderId="0" xfId="48" applyNumberFormat="1" applyFont="1" applyFill="1"/>
    <xf numFmtId="2" fontId="5" fillId="2" borderId="0" xfId="48" applyNumberFormat="1" applyFont="1" applyFill="1" applyAlignment="1">
      <alignment vertical="center" wrapText="1"/>
    </xf>
    <xf numFmtId="0" fontId="31" fillId="2" borderId="7" xfId="53" applyFont="1" applyFill="1" applyBorder="1"/>
    <xf numFmtId="0" fontId="35" fillId="2" borderId="7" xfId="53" applyFont="1" applyFill="1" applyBorder="1"/>
    <xf numFmtId="0" fontId="36" fillId="2" borderId="7" xfId="53" applyFont="1" applyFill="1" applyBorder="1"/>
    <xf numFmtId="0" fontId="31" fillId="2" borderId="8" xfId="53" applyFont="1" applyFill="1" applyBorder="1"/>
    <xf numFmtId="0" fontId="6" fillId="2" borderId="8" xfId="53" applyFont="1" applyFill="1" applyBorder="1"/>
    <xf numFmtId="0" fontId="35" fillId="2" borderId="8" xfId="53" applyFont="1" applyFill="1" applyBorder="1"/>
    <xf numFmtId="0" fontId="3" fillId="2" borderId="10" xfId="53" applyFont="1" applyFill="1" applyBorder="1"/>
    <xf numFmtId="0" fontId="3" fillId="2" borderId="7" xfId="53" applyFont="1" applyFill="1" applyBorder="1"/>
    <xf numFmtId="0" fontId="2" fillId="2" borderId="9" xfId="53" applyFont="1" applyFill="1" applyBorder="1"/>
    <xf numFmtId="0" fontId="2" fillId="2" borderId="7" xfId="53" applyFont="1" applyFill="1" applyBorder="1"/>
    <xf numFmtId="166" fontId="2" fillId="2" borderId="7" xfId="53" applyNumberFormat="1" applyFont="1" applyFill="1" applyBorder="1"/>
    <xf numFmtId="166" fontId="5" fillId="2" borderId="7" xfId="53" applyNumberFormat="1" applyFont="1" applyFill="1" applyBorder="1"/>
    <xf numFmtId="0" fontId="2" fillId="2" borderId="8" xfId="53" applyFont="1" applyFill="1" applyBorder="1"/>
    <xf numFmtId="166" fontId="2" fillId="2" borderId="9" xfId="53" applyNumberFormat="1" applyFont="1" applyFill="1" applyBorder="1"/>
    <xf numFmtId="166" fontId="3" fillId="2" borderId="7" xfId="53" applyNumberFormat="1" applyFont="1" applyFill="1" applyBorder="1"/>
    <xf numFmtId="0" fontId="37" fillId="2" borderId="7" xfId="53" applyFont="1" applyFill="1" applyBorder="1"/>
    <xf numFmtId="165" fontId="36" fillId="2" borderId="7" xfId="53" applyNumberFormat="1" applyFont="1" applyFill="1" applyBorder="1"/>
    <xf numFmtId="165" fontId="31" fillId="2" borderId="7" xfId="53" applyNumberFormat="1" applyFont="1" applyFill="1" applyBorder="1"/>
    <xf numFmtId="165" fontId="31" fillId="2" borderId="8" xfId="53" applyNumberFormat="1" applyFont="1" applyFill="1" applyBorder="1"/>
    <xf numFmtId="0" fontId="38" fillId="2" borderId="8" xfId="55" applyFont="1" applyFill="1" applyBorder="1" applyAlignment="1">
      <alignment horizontal="left" vertical="top"/>
    </xf>
    <xf numFmtId="0" fontId="2" fillId="2" borderId="10" xfId="53" applyFont="1" applyFill="1" applyBorder="1"/>
    <xf numFmtId="165" fontId="2" fillId="2" borderId="7" xfId="53" applyNumberFormat="1" applyFont="1" applyFill="1" applyBorder="1"/>
    <xf numFmtId="165" fontId="2" fillId="2" borderId="9" xfId="53" applyNumberFormat="1" applyFont="1" applyFill="1" applyBorder="1"/>
    <xf numFmtId="165" fontId="3" fillId="2" borderId="7" xfId="53" applyNumberFormat="1" applyFont="1" applyFill="1" applyBorder="1"/>
    <xf numFmtId="14" fontId="34" fillId="2" borderId="7" xfId="53" applyNumberFormat="1" applyFont="1" applyFill="1" applyBorder="1"/>
    <xf numFmtId="14" fontId="2" fillId="2" borderId="7" xfId="53" applyNumberFormat="1" applyFont="1" applyFill="1" applyBorder="1" applyAlignment="1">
      <alignment vertical="center"/>
    </xf>
    <xf numFmtId="166" fontId="2" fillId="2" borderId="7" xfId="53" applyNumberFormat="1" applyFont="1" applyFill="1" applyBorder="1" applyAlignment="1">
      <alignment vertical="center"/>
    </xf>
    <xf numFmtId="166" fontId="2" fillId="2" borderId="8" xfId="53" applyNumberFormat="1" applyFont="1" applyFill="1" applyBorder="1" applyAlignment="1">
      <alignment vertical="center"/>
    </xf>
    <xf numFmtId="14" fontId="2" fillId="2" borderId="9" xfId="53" applyNumberFormat="1" applyFont="1" applyFill="1" applyBorder="1" applyAlignment="1">
      <alignment vertical="center"/>
    </xf>
    <xf numFmtId="166" fontId="2" fillId="2" borderId="9" xfId="53" applyNumberFormat="1" applyFont="1" applyFill="1" applyBorder="1" applyAlignment="1">
      <alignment vertical="center"/>
    </xf>
    <xf numFmtId="0" fontId="4" fillId="2" borderId="8" xfId="55" applyFont="1" applyFill="1" applyBorder="1" applyAlignment="1">
      <alignment horizontal="left" vertical="top"/>
    </xf>
    <xf numFmtId="14" fontId="2" fillId="2" borderId="10" xfId="53" applyNumberFormat="1" applyFont="1" applyFill="1" applyBorder="1" applyAlignment="1">
      <alignment vertical="center"/>
    </xf>
    <xf numFmtId="166" fontId="2" fillId="2" borderId="10" xfId="53" applyNumberFormat="1" applyFont="1" applyFill="1" applyBorder="1" applyAlignment="1">
      <alignment vertical="center"/>
    </xf>
    <xf numFmtId="14" fontId="6" fillId="2" borderId="8" xfId="53" applyNumberFormat="1" applyFont="1" applyFill="1" applyBorder="1" applyAlignment="1">
      <alignment vertical="center"/>
    </xf>
    <xf numFmtId="0" fontId="2" fillId="2" borderId="0" xfId="53" applyFont="1" applyFill="1"/>
    <xf numFmtId="3" fontId="2" fillId="2" borderId="0" xfId="53" applyNumberFormat="1" applyFont="1" applyFill="1"/>
    <xf numFmtId="3" fontId="2" fillId="2" borderId="0" xfId="53" applyNumberFormat="1" applyFont="1" applyFill="1" applyAlignment="1">
      <alignment horizontal="center" vertical="center"/>
    </xf>
    <xf numFmtId="0" fontId="2" fillId="2" borderId="0" xfId="53" applyFont="1" applyFill="1" applyAlignment="1">
      <alignment horizontal="center" vertical="center"/>
    </xf>
    <xf numFmtId="173" fontId="2" fillId="2" borderId="0" xfId="53" applyNumberFormat="1" applyFont="1" applyFill="1" applyAlignment="1">
      <alignment horizontal="center" vertical="center"/>
    </xf>
    <xf numFmtId="0" fontId="36" fillId="2" borderId="0" xfId="53" applyFont="1" applyFill="1"/>
    <xf numFmtId="0" fontId="5" fillId="2" borderId="0" xfId="48" applyFont="1" applyFill="1" applyBorder="1" applyAlignment="1">
      <alignment horizontal="left"/>
    </xf>
    <xf numFmtId="2" fontId="5" fillId="2" borderId="0" xfId="18" applyNumberFormat="1" applyFont="1" applyFill="1" applyAlignment="1">
      <alignment horizontal="right" vertical="center"/>
    </xf>
    <xf numFmtId="0" fontId="2" fillId="2" borderId="11" xfId="53" applyFont="1" applyFill="1" applyBorder="1"/>
    <xf numFmtId="0" fontId="2" fillId="2" borderId="12" xfId="53" applyFont="1" applyFill="1" applyBorder="1"/>
    <xf numFmtId="0" fontId="2" fillId="2" borderId="13" xfId="53" applyFont="1" applyFill="1" applyBorder="1"/>
    <xf numFmtId="14" fontId="2" fillId="2" borderId="8" xfId="53" applyNumberFormat="1" applyFont="1" applyFill="1" applyBorder="1" applyAlignment="1">
      <alignment vertical="center"/>
    </xf>
    <xf numFmtId="14" fontId="2" fillId="2" borderId="0" xfId="53" applyNumberFormat="1" applyFont="1" applyFill="1" applyBorder="1" applyAlignment="1">
      <alignment vertical="center"/>
    </xf>
    <xf numFmtId="166" fontId="2" fillId="2" borderId="0" xfId="53" applyNumberFormat="1" applyFont="1" applyFill="1" applyBorder="1" applyAlignment="1">
      <alignment vertical="center"/>
    </xf>
    <xf numFmtId="14" fontId="2" fillId="2" borderId="2" xfId="0" applyNumberFormat="1" applyFont="1" applyFill="1" applyBorder="1" applyAlignment="1">
      <alignment horizontal="right" vertical="center"/>
    </xf>
    <xf numFmtId="2" fontId="5" fillId="2" borderId="2" xfId="18" applyNumberFormat="1" applyFont="1" applyFill="1" applyBorder="1" applyAlignment="1">
      <alignment horizontal="right" vertical="center"/>
    </xf>
    <xf numFmtId="0" fontId="3" fillId="2" borderId="1" xfId="48" applyFont="1" applyFill="1" applyBorder="1" applyAlignment="1">
      <alignment horizontal="center" vertical="center" wrapText="1"/>
    </xf>
    <xf numFmtId="14" fontId="2" fillId="2" borderId="2" xfId="48" applyNumberFormat="1" applyFont="1" applyFill="1" applyBorder="1"/>
    <xf numFmtId="166" fontId="2" fillId="2" borderId="2" xfId="48" applyNumberFormat="1" applyFont="1" applyFill="1" applyBorder="1"/>
    <xf numFmtId="0" fontId="5" fillId="2" borderId="14" xfId="48" applyFont="1" applyFill="1" applyBorder="1"/>
    <xf numFmtId="0" fontId="9" fillId="2" borderId="1" xfId="48" applyFont="1" applyFill="1" applyBorder="1" applyAlignment="1">
      <alignment horizontal="center" vertical="center" wrapText="1"/>
    </xf>
    <xf numFmtId="0" fontId="5" fillId="2" borderId="1" xfId="48" applyFont="1" applyFill="1" applyBorder="1"/>
    <xf numFmtId="0" fontId="5" fillId="2" borderId="1" xfId="48" applyFont="1" applyFill="1" applyBorder="1" applyAlignment="1">
      <alignment horizontal="right"/>
    </xf>
    <xf numFmtId="0" fontId="2" fillId="2" borderId="1" xfId="48" applyFont="1" applyFill="1" applyBorder="1" applyAlignment="1">
      <alignment horizontal="right"/>
    </xf>
    <xf numFmtId="0" fontId="5" fillId="2" borderId="0" xfId="48" applyFont="1" applyFill="1"/>
    <xf numFmtId="166" fontId="5" fillId="2" borderId="0" xfId="48" applyNumberFormat="1" applyFont="1" applyFill="1" applyAlignment="1">
      <alignment horizontal="right"/>
    </xf>
    <xf numFmtId="166" fontId="2" fillId="2" borderId="0" xfId="48" applyNumberFormat="1" applyFont="1" applyFill="1" applyAlignment="1">
      <alignment horizontal="right"/>
    </xf>
    <xf numFmtId="0" fontId="5" fillId="0" borderId="2" xfId="48" applyFont="1" applyBorder="1"/>
    <xf numFmtId="166" fontId="5" fillId="2" borderId="2" xfId="48" applyNumberFormat="1" applyFont="1" applyFill="1" applyBorder="1" applyAlignment="1">
      <alignment horizontal="right"/>
    </xf>
    <xf numFmtId="166" fontId="2" fillId="2" borderId="2" xfId="48" applyNumberFormat="1" applyFont="1" applyFill="1" applyBorder="1" applyAlignment="1">
      <alignment horizontal="right"/>
    </xf>
    <xf numFmtId="14" fontId="5" fillId="2" borderId="2" xfId="18" applyNumberFormat="1" applyFont="1" applyFill="1" applyBorder="1" applyAlignment="1">
      <alignment horizontal="right" vertical="center"/>
    </xf>
    <xf numFmtId="2" fontId="5" fillId="2" borderId="2" xfId="18" applyNumberFormat="1" applyFont="1" applyFill="1" applyBorder="1" applyAlignment="1">
      <alignment horizontal="center" vertical="center"/>
    </xf>
    <xf numFmtId="0" fontId="19" fillId="3" borderId="2" xfId="48" applyFont="1" applyFill="1" applyBorder="1"/>
    <xf numFmtId="0" fontId="26" fillId="2" borderId="2" xfId="48" applyFill="1" applyBorder="1"/>
    <xf numFmtId="0" fontId="9" fillId="2" borderId="0" xfId="48" applyFont="1" applyFill="1" applyAlignment="1">
      <alignment horizontal="center" vertical="center" wrapText="1"/>
    </xf>
    <xf numFmtId="14" fontId="5" fillId="2" borderId="2" xfId="0" applyNumberFormat="1" applyFont="1" applyFill="1" applyBorder="1" applyAlignment="1">
      <alignment horizontal="right"/>
    </xf>
    <xf numFmtId="1" fontId="2" fillId="2" borderId="2" xfId="48" applyNumberFormat="1" applyFont="1" applyFill="1" applyBorder="1" applyAlignment="1"/>
    <xf numFmtId="1" fontId="2" fillId="2" borderId="2" xfId="48" applyNumberFormat="1" applyFont="1" applyFill="1" applyBorder="1"/>
    <xf numFmtId="14" fontId="5" fillId="2" borderId="2" xfId="0" applyNumberFormat="1" applyFont="1" applyFill="1" applyBorder="1"/>
    <xf numFmtId="2" fontId="2" fillId="2" borderId="2" xfId="48" applyNumberFormat="1" applyFont="1" applyFill="1" applyBorder="1" applyAlignment="1">
      <alignment horizontal="center"/>
    </xf>
    <xf numFmtId="1" fontId="2" fillId="2" borderId="2" xfId="48" applyNumberFormat="1" applyFont="1" applyFill="1" applyBorder="1" applyAlignment="1">
      <alignment horizontal="center"/>
    </xf>
    <xf numFmtId="2" fontId="8" fillId="2" borderId="0" xfId="10" applyNumberFormat="1" applyFont="1" applyFill="1"/>
    <xf numFmtId="0" fontId="7" fillId="2" borderId="0" xfId="10" applyFont="1" applyFill="1"/>
    <xf numFmtId="0" fontId="7" fillId="2" borderId="2" xfId="10" applyFont="1" applyFill="1" applyBorder="1"/>
    <xf numFmtId="2" fontId="5" fillId="2" borderId="1" xfId="10" applyNumberFormat="1" applyFont="1" applyFill="1" applyBorder="1"/>
    <xf numFmtId="166" fontId="9" fillId="2" borderId="1" xfId="11" applyNumberFormat="1" applyFont="1" applyFill="1" applyBorder="1" applyAlignment="1">
      <alignment vertical="center"/>
    </xf>
    <xf numFmtId="0" fontId="9" fillId="2" borderId="1" xfId="10" applyFont="1" applyFill="1" applyBorder="1" applyAlignment="1">
      <alignment vertical="center"/>
    </xf>
    <xf numFmtId="2" fontId="5" fillId="2" borderId="0" xfId="10" applyNumberFormat="1" applyFont="1" applyFill="1"/>
    <xf numFmtId="166" fontId="5" fillId="2" borderId="0" xfId="10" applyNumberFormat="1" applyFont="1" applyFill="1"/>
    <xf numFmtId="2" fontId="5" fillId="2" borderId="2" xfId="10" applyNumberFormat="1" applyFont="1" applyFill="1" applyBorder="1"/>
    <xf numFmtId="166" fontId="5" fillId="2" borderId="2" xfId="11" applyNumberFormat="1" applyFont="1" applyFill="1" applyBorder="1" applyAlignment="1">
      <alignment horizontal="center" vertical="center"/>
    </xf>
    <xf numFmtId="166" fontId="5" fillId="2" borderId="2" xfId="10" applyNumberFormat="1" applyFont="1" applyFill="1" applyBorder="1"/>
    <xf numFmtId="165" fontId="5" fillId="2" borderId="2" xfId="12" applyNumberFormat="1" applyFont="1" applyFill="1" applyBorder="1" applyAlignment="1">
      <alignment horizontal="left"/>
    </xf>
    <xf numFmtId="166" fontId="5" fillId="2" borderId="2" xfId="8" applyNumberFormat="1" applyFont="1" applyFill="1" applyBorder="1" applyAlignment="1">
      <alignment horizontal="center"/>
    </xf>
    <xf numFmtId="0" fontId="5" fillId="2" borderId="16" xfId="48" applyFont="1" applyFill="1" applyBorder="1"/>
    <xf numFmtId="166" fontId="5" fillId="2" borderId="16" xfId="8" applyNumberFormat="1" applyFont="1" applyFill="1" applyBorder="1" applyAlignment="1">
      <alignment horizontal="center"/>
    </xf>
    <xf numFmtId="166" fontId="5" fillId="2" borderId="16" xfId="48" applyNumberFormat="1" applyFont="1" applyFill="1" applyBorder="1" applyAlignment="1">
      <alignment horizontal="center"/>
    </xf>
    <xf numFmtId="166" fontId="2" fillId="2" borderId="16" xfId="48" applyNumberFormat="1" applyFont="1" applyFill="1" applyBorder="1"/>
    <xf numFmtId="0" fontId="28" fillId="3" borderId="1" xfId="48" applyFont="1" applyFill="1" applyBorder="1" applyAlignment="1">
      <alignment horizontal="center" vertical="center"/>
    </xf>
    <xf numFmtId="166" fontId="2" fillId="2" borderId="2" xfId="48" applyNumberFormat="1" applyFont="1" applyFill="1" applyBorder="1" applyAlignment="1"/>
    <xf numFmtId="0" fontId="2" fillId="2" borderId="2" xfId="48" applyFont="1" applyFill="1" applyBorder="1"/>
    <xf numFmtId="3" fontId="2" fillId="2" borderId="2" xfId="48" applyNumberFormat="1" applyFont="1" applyFill="1" applyBorder="1"/>
    <xf numFmtId="165" fontId="2" fillId="2" borderId="2" xfId="48" applyNumberFormat="1" applyFont="1" applyFill="1" applyBorder="1"/>
    <xf numFmtId="0" fontId="5" fillId="2" borderId="2" xfId="48" applyFont="1" applyFill="1" applyBorder="1" applyAlignment="1">
      <alignment horizontal="left"/>
    </xf>
    <xf numFmtId="166" fontId="5" fillId="2" borderId="2" xfId="48" applyNumberFormat="1" applyFont="1" applyFill="1" applyBorder="1" applyAlignment="1">
      <alignment horizontal="center"/>
    </xf>
    <xf numFmtId="0" fontId="26" fillId="2" borderId="16" xfId="48" applyFill="1" applyBorder="1"/>
    <xf numFmtId="14" fontId="2" fillId="2" borderId="2" xfId="48" applyNumberFormat="1" applyFont="1" applyFill="1" applyBorder="1" applyAlignment="1">
      <alignment horizontal="right"/>
    </xf>
    <xf numFmtId="2" fontId="5" fillId="2" borderId="2" xfId="48" applyNumberFormat="1" applyFont="1" applyFill="1" applyBorder="1" applyAlignment="1">
      <alignment horizontal="center"/>
    </xf>
    <xf numFmtId="2" fontId="5" fillId="2" borderId="2" xfId="48" applyNumberFormat="1" applyFont="1" applyFill="1" applyBorder="1"/>
    <xf numFmtId="0" fontId="2" fillId="2" borderId="18" xfId="53" applyFont="1" applyFill="1" applyBorder="1"/>
    <xf numFmtId="165" fontId="2" fillId="2" borderId="18" xfId="53" applyNumberFormat="1" applyFont="1" applyFill="1" applyBorder="1"/>
    <xf numFmtId="14" fontId="3" fillId="2" borderId="18" xfId="53" applyNumberFormat="1" applyFont="1" applyFill="1" applyBorder="1"/>
    <xf numFmtId="0" fontId="2" fillId="2" borderId="17" xfId="53" applyFont="1" applyFill="1" applyBorder="1"/>
    <xf numFmtId="165" fontId="2" fillId="2" borderId="17" xfId="53" applyNumberFormat="1" applyFont="1" applyFill="1" applyBorder="1"/>
    <xf numFmtId="0" fontId="5" fillId="2" borderId="9" xfId="54" applyFont="1" applyFill="1" applyBorder="1" applyProtection="1">
      <protection locked="0"/>
    </xf>
    <xf numFmtId="166" fontId="5" fillId="2" borderId="9" xfId="54" applyNumberFormat="1" applyFont="1" applyFill="1" applyBorder="1" applyAlignment="1" applyProtection="1">
      <alignment horizontal="right"/>
      <protection locked="0"/>
    </xf>
    <xf numFmtId="166" fontId="5" fillId="2" borderId="9" xfId="53" applyNumberFormat="1" applyFont="1" applyFill="1" applyBorder="1"/>
    <xf numFmtId="0" fontId="3" fillId="2" borderId="18" xfId="53" applyFont="1" applyFill="1" applyBorder="1"/>
    <xf numFmtId="0" fontId="9" fillId="2" borderId="18" xfId="53" applyFont="1" applyFill="1" applyBorder="1"/>
    <xf numFmtId="166" fontId="2" fillId="2" borderId="17" xfId="53" applyNumberFormat="1" applyFont="1" applyFill="1" applyBorder="1"/>
    <xf numFmtId="14" fontId="3" fillId="2" borderId="18" xfId="53" applyNumberFormat="1" applyFont="1" applyFill="1" applyBorder="1" applyAlignment="1">
      <alignment vertical="center"/>
    </xf>
    <xf numFmtId="1" fontId="3" fillId="2" borderId="18" xfId="53" applyNumberFormat="1" applyFont="1" applyFill="1" applyBorder="1" applyAlignment="1">
      <alignment horizontal="center" vertical="center"/>
    </xf>
    <xf numFmtId="14" fontId="2" fillId="2" borderId="17" xfId="53" applyNumberFormat="1" applyFont="1" applyFill="1" applyBorder="1" applyAlignment="1">
      <alignment vertical="center"/>
    </xf>
    <xf numFmtId="166" fontId="2" fillId="2" borderId="17" xfId="53" applyNumberFormat="1" applyFont="1" applyFill="1" applyBorder="1" applyAlignment="1">
      <alignment vertical="center"/>
    </xf>
    <xf numFmtId="0" fontId="2" fillId="2" borderId="0" xfId="53" applyFont="1" applyFill="1" applyBorder="1"/>
    <xf numFmtId="0" fontId="3" fillId="2" borderId="0" xfId="53" applyFont="1" applyFill="1" applyBorder="1" applyAlignment="1">
      <alignment vertical="center"/>
    </xf>
    <xf numFmtId="0" fontId="2" fillId="2" borderId="0" xfId="53" applyFont="1" applyFill="1" applyBorder="1" applyAlignment="1">
      <alignment horizontal="center" vertical="center" wrapText="1"/>
    </xf>
    <xf numFmtId="0" fontId="3" fillId="2" borderId="0" xfId="53" applyFont="1" applyFill="1" applyBorder="1"/>
    <xf numFmtId="3" fontId="2" fillId="2" borderId="0" xfId="53" applyNumberFormat="1" applyFont="1" applyFill="1" applyBorder="1" applyAlignment="1">
      <alignment horizontal="center" vertical="center"/>
    </xf>
    <xf numFmtId="0" fontId="2" fillId="2" borderId="0" xfId="53" applyFont="1" applyFill="1" applyBorder="1" applyAlignment="1">
      <alignment horizontal="center" vertical="center"/>
    </xf>
    <xf numFmtId="173" fontId="2" fillId="2" borderId="0" xfId="53" applyNumberFormat="1" applyFont="1" applyFill="1" applyBorder="1" applyAlignment="1">
      <alignment horizontal="center" vertical="center"/>
    </xf>
    <xf numFmtId="0" fontId="3" fillId="2" borderId="1" xfId="53" applyFont="1" applyFill="1" applyBorder="1" applyAlignment="1">
      <alignment vertical="center"/>
    </xf>
    <xf numFmtId="0" fontId="2" fillId="2" borderId="1" xfId="53" applyFont="1" applyFill="1" applyBorder="1"/>
    <xf numFmtId="0" fontId="3" fillId="2" borderId="1" xfId="53" applyFont="1" applyFill="1" applyBorder="1"/>
    <xf numFmtId="0" fontId="3" fillId="2" borderId="16" xfId="53" applyFont="1" applyFill="1" applyBorder="1"/>
    <xf numFmtId="3" fontId="2" fillId="2" borderId="16" xfId="53" applyNumberFormat="1" applyFont="1" applyFill="1" applyBorder="1" applyAlignment="1">
      <alignment horizontal="center" vertical="center"/>
    </xf>
    <xf numFmtId="0" fontId="2" fillId="2" borderId="16" xfId="53" applyFont="1" applyFill="1" applyBorder="1" applyAlignment="1">
      <alignment horizontal="center" vertical="center"/>
    </xf>
    <xf numFmtId="173" fontId="2" fillId="2" borderId="16" xfId="53" applyNumberFormat="1" applyFont="1" applyFill="1" applyBorder="1" applyAlignment="1">
      <alignment horizontal="center" vertical="center"/>
    </xf>
    <xf numFmtId="0" fontId="2" fillId="2" borderId="2" xfId="53" applyFont="1" applyFill="1" applyBorder="1"/>
    <xf numFmtId="3" fontId="2" fillId="2" borderId="2" xfId="53" applyNumberFormat="1" applyFont="1" applyFill="1" applyBorder="1"/>
    <xf numFmtId="3" fontId="2" fillId="2" borderId="0" xfId="53" applyNumberFormat="1" applyFont="1" applyFill="1" applyBorder="1"/>
    <xf numFmtId="0" fontId="39" fillId="0" borderId="0" xfId="48" applyFont="1"/>
    <xf numFmtId="166" fontId="8" fillId="2" borderId="0" xfId="6" applyNumberFormat="1" applyFont="1" applyFill="1"/>
    <xf numFmtId="166" fontId="4" fillId="2" borderId="0" xfId="6" applyNumberFormat="1" applyFont="1" applyFill="1"/>
    <xf numFmtId="0" fontId="40" fillId="0" borderId="0" xfId="48" applyFont="1" applyAlignment="1">
      <alignment horizontal="center" vertical="center" wrapText="1"/>
    </xf>
    <xf numFmtId="2" fontId="39" fillId="0" borderId="0" xfId="48" applyNumberFormat="1" applyFont="1"/>
    <xf numFmtId="166" fontId="39" fillId="0" borderId="0" xfId="48" applyNumberFormat="1" applyFont="1"/>
    <xf numFmtId="0" fontId="39" fillId="2" borderId="0" xfId="48" applyFont="1" applyFill="1"/>
    <xf numFmtId="0" fontId="42" fillId="0" borderId="0" xfId="58"/>
    <xf numFmtId="0" fontId="19" fillId="3" borderId="0" xfId="48" applyFont="1" applyFill="1"/>
    <xf numFmtId="14" fontId="2" fillId="2" borderId="0" xfId="48" applyNumberFormat="1" applyFont="1" applyFill="1" applyAlignment="1">
      <alignment horizontal="right" vertical="center"/>
    </xf>
    <xf numFmtId="2" fontId="5" fillId="2" borderId="0" xfId="59" applyNumberFormat="1" applyFont="1" applyFill="1" applyAlignment="1">
      <alignment horizontal="center" vertical="center"/>
    </xf>
    <xf numFmtId="2" fontId="42" fillId="0" borderId="0" xfId="58" applyNumberFormat="1"/>
    <xf numFmtId="0" fontId="9" fillId="2" borderId="16" xfId="48" applyFont="1" applyFill="1" applyBorder="1" applyAlignment="1">
      <alignment horizontal="center" vertical="center"/>
    </xf>
    <xf numFmtId="0" fontId="9" fillId="2" borderId="16" xfId="48" applyFont="1" applyFill="1" applyBorder="1" applyAlignment="1">
      <alignment horizontal="center" vertical="center" wrapText="1"/>
    </xf>
    <xf numFmtId="0" fontId="26" fillId="0" borderId="0" xfId="48"/>
    <xf numFmtId="166" fontId="4" fillId="0" borderId="0" xfId="6" applyNumberFormat="1" applyFont="1" applyAlignment="1">
      <alignment horizontal="left" vertical="top"/>
    </xf>
    <xf numFmtId="1" fontId="26" fillId="0" borderId="0" xfId="48" applyNumberFormat="1"/>
    <xf numFmtId="0" fontId="44" fillId="0" borderId="5" xfId="48" applyFont="1" applyBorder="1" applyAlignment="1">
      <alignment wrapText="1"/>
    </xf>
    <xf numFmtId="2" fontId="26" fillId="0" borderId="0" xfId="48" applyNumberFormat="1"/>
    <xf numFmtId="9" fontId="0" fillId="0" borderId="0" xfId="60" applyFont="1"/>
    <xf numFmtId="9" fontId="5" fillId="2" borderId="0" xfId="60" applyFont="1" applyFill="1" applyAlignment="1">
      <alignment horizontal="center" vertical="center"/>
    </xf>
    <xf numFmtId="9" fontId="26" fillId="0" borderId="0" xfId="48" applyNumberFormat="1"/>
    <xf numFmtId="0" fontId="44" fillId="0" borderId="0" xfId="48" applyFont="1" applyAlignment="1">
      <alignment wrapText="1"/>
    </xf>
    <xf numFmtId="1" fontId="5" fillId="2" borderId="0" xfId="59" applyNumberFormat="1" applyFont="1" applyFill="1" applyAlignment="1">
      <alignment horizontal="center" vertical="center"/>
    </xf>
    <xf numFmtId="9" fontId="2" fillId="0" borderId="16" xfId="48" applyNumberFormat="1" applyFont="1" applyBorder="1"/>
    <xf numFmtId="9" fontId="2" fillId="0" borderId="0" xfId="48" applyNumberFormat="1" applyFont="1"/>
    <xf numFmtId="2" fontId="5" fillId="2" borderId="2" xfId="59" applyNumberFormat="1" applyFont="1" applyFill="1" applyBorder="1" applyAlignment="1">
      <alignment horizontal="center" vertical="center"/>
    </xf>
    <xf numFmtId="1" fontId="5" fillId="2" borderId="2" xfId="59" applyNumberFormat="1" applyFont="1" applyFill="1" applyBorder="1" applyAlignment="1">
      <alignment horizontal="center" vertical="center"/>
    </xf>
    <xf numFmtId="9" fontId="2" fillId="0" borderId="2" xfId="48" applyNumberFormat="1" applyFont="1" applyBorder="1"/>
    <xf numFmtId="0" fontId="2" fillId="0" borderId="0" xfId="48" applyFont="1"/>
    <xf numFmtId="0" fontId="43" fillId="0" borderId="0" xfId="61"/>
    <xf numFmtId="2" fontId="43" fillId="0" borderId="0" xfId="61" applyNumberFormat="1"/>
    <xf numFmtId="14" fontId="2" fillId="2" borderId="2" xfId="48" applyNumberFormat="1" applyFont="1" applyFill="1" applyBorder="1" applyAlignment="1">
      <alignment horizontal="right" vertical="center"/>
    </xf>
    <xf numFmtId="0" fontId="45" fillId="0" borderId="0" xfId="48" applyFont="1"/>
    <xf numFmtId="9" fontId="5" fillId="2" borderId="2" xfId="60" applyFont="1" applyFill="1" applyBorder="1" applyAlignment="1">
      <alignment horizontal="center" vertical="center"/>
    </xf>
    <xf numFmtId="0" fontId="39" fillId="2" borderId="0" xfId="62" applyFont="1" applyFill="1"/>
    <xf numFmtId="0" fontId="40" fillId="2" borderId="0" xfId="62" applyFont="1" applyFill="1" applyAlignment="1">
      <alignment horizontal="center" vertical="center"/>
    </xf>
    <xf numFmtId="0" fontId="39" fillId="0" borderId="0" xfId="48" applyFont="1" applyAlignment="1">
      <alignment horizontal="center"/>
    </xf>
    <xf numFmtId="2" fontId="5" fillId="2" borderId="0" xfId="60" applyNumberFormat="1" applyFont="1" applyFill="1" applyAlignment="1">
      <alignment horizontal="center" vertical="center"/>
    </xf>
    <xf numFmtId="2" fontId="39" fillId="0" borderId="0" xfId="48" applyNumberFormat="1" applyFont="1" applyAlignment="1">
      <alignment horizontal="center"/>
    </xf>
    <xf numFmtId="2" fontId="5" fillId="2" borderId="2" xfId="60" applyNumberFormat="1" applyFont="1" applyFill="1" applyBorder="1" applyAlignment="1">
      <alignment horizontal="center" vertical="center"/>
    </xf>
    <xf numFmtId="0" fontId="47" fillId="2" borderId="0" xfId="63" applyFont="1" applyFill="1" applyAlignment="1">
      <alignment horizontal="left"/>
    </xf>
    <xf numFmtId="0" fontId="46" fillId="2" borderId="0" xfId="63" applyFill="1"/>
    <xf numFmtId="172" fontId="2" fillId="2" borderId="16" xfId="64" applyNumberFormat="1" applyFont="1" applyFill="1" applyBorder="1"/>
    <xf numFmtId="10" fontId="46" fillId="2" borderId="0" xfId="63" applyNumberFormat="1" applyFill="1"/>
    <xf numFmtId="2" fontId="46" fillId="2" borderId="0" xfId="63" applyNumberFormat="1" applyFill="1"/>
    <xf numFmtId="9" fontId="46" fillId="2" borderId="0" xfId="60" applyFont="1" applyFill="1"/>
    <xf numFmtId="172" fontId="2" fillId="2" borderId="0" xfId="64" applyNumberFormat="1" applyFont="1" applyFill="1" applyBorder="1"/>
    <xf numFmtId="172" fontId="2" fillId="2" borderId="2" xfId="64" applyNumberFormat="1" applyFont="1" applyFill="1" applyBorder="1"/>
    <xf numFmtId="14" fontId="46" fillId="2" borderId="0" xfId="48" applyNumberFormat="1" applyFont="1" applyFill="1"/>
    <xf numFmtId="0" fontId="46" fillId="2" borderId="0" xfId="48" applyFont="1" applyFill="1"/>
    <xf numFmtId="172" fontId="46" fillId="2" borderId="0" xfId="48" applyNumberFormat="1" applyFont="1" applyFill="1"/>
    <xf numFmtId="10" fontId="5" fillId="2" borderId="0" xfId="60" applyNumberFormat="1" applyFont="1" applyFill="1" applyAlignment="1">
      <alignment horizontal="center" vertical="center"/>
    </xf>
    <xf numFmtId="10" fontId="5" fillId="2" borderId="2" xfId="60" applyNumberFormat="1" applyFont="1" applyFill="1" applyBorder="1" applyAlignment="1">
      <alignment horizontal="center" vertical="center"/>
    </xf>
    <xf numFmtId="0" fontId="1" fillId="2" borderId="0" xfId="65" applyFill="1"/>
    <xf numFmtId="1" fontId="2" fillId="2" borderId="0" xfId="48" applyNumberFormat="1" applyFont="1" applyFill="1" applyAlignment="1">
      <alignment horizontal="right" vertical="center"/>
    </xf>
    <xf numFmtId="1" fontId="2" fillId="2" borderId="2" xfId="48" applyNumberFormat="1" applyFont="1" applyFill="1" applyBorder="1" applyAlignment="1">
      <alignment horizontal="right" vertical="center"/>
    </xf>
    <xf numFmtId="9" fontId="1" fillId="2" borderId="0" xfId="66" applyFont="1" applyFill="1"/>
    <xf numFmtId="9" fontId="1" fillId="2" borderId="0" xfId="66" applyFont="1" applyFill="1" applyBorder="1"/>
    <xf numFmtId="0" fontId="43" fillId="2" borderId="0" xfId="59" applyFill="1"/>
    <xf numFmtId="14" fontId="43" fillId="2" borderId="0" xfId="59" applyNumberFormat="1" applyFill="1"/>
    <xf numFmtId="174" fontId="43" fillId="2" borderId="0" xfId="59" applyNumberFormat="1" applyFill="1" applyAlignment="1">
      <alignment horizontal="left"/>
    </xf>
    <xf numFmtId="14" fontId="5" fillId="2" borderId="0" xfId="60" applyNumberFormat="1" applyFont="1" applyFill="1" applyAlignment="1">
      <alignment horizontal="center" vertical="center"/>
    </xf>
    <xf numFmtId="14" fontId="5" fillId="2" borderId="2" xfId="60" applyNumberFormat="1" applyFont="1" applyFill="1" applyBorder="1" applyAlignment="1">
      <alignment horizontal="center" vertical="center"/>
    </xf>
    <xf numFmtId="10" fontId="0" fillId="2" borderId="0" xfId="60" applyNumberFormat="1" applyFont="1" applyFill="1"/>
    <xf numFmtId="0" fontId="5" fillId="2" borderId="0" xfId="60" applyNumberFormat="1" applyFont="1" applyFill="1" applyAlignment="1">
      <alignment horizontal="center" vertical="center"/>
    </xf>
    <xf numFmtId="0" fontId="5" fillId="2" borderId="2" xfId="60" applyNumberFormat="1" applyFont="1" applyFill="1" applyBorder="1" applyAlignment="1">
      <alignment horizontal="center" vertical="center"/>
    </xf>
    <xf numFmtId="175" fontId="42" fillId="0" borderId="0" xfId="67" applyNumberFormat="1"/>
    <xf numFmtId="0" fontId="42" fillId="0" borderId="0" xfId="67"/>
    <xf numFmtId="0" fontId="48" fillId="0" borderId="0" xfId="67" applyFont="1" applyAlignment="1">
      <alignment wrapText="1"/>
    </xf>
    <xf numFmtId="0" fontId="42" fillId="0" borderId="0" xfId="67" applyAlignment="1">
      <alignment wrapText="1"/>
    </xf>
    <xf numFmtId="0" fontId="48" fillId="0" borderId="0" xfId="67" applyFont="1"/>
    <xf numFmtId="0" fontId="43" fillId="2" borderId="2" xfId="59" applyFill="1" applyBorder="1"/>
    <xf numFmtId="0" fontId="39" fillId="0" borderId="0" xfId="68" applyFont="1"/>
    <xf numFmtId="0" fontId="40" fillId="0" borderId="0" xfId="68" applyFont="1"/>
    <xf numFmtId="0" fontId="49" fillId="0" borderId="0" xfId="68" applyFont="1"/>
    <xf numFmtId="0" fontId="39" fillId="4" borderId="0" xfId="68" applyFont="1" applyFill="1"/>
    <xf numFmtId="2" fontId="2" fillId="0" borderId="0" xfId="48" applyNumberFormat="1" applyFont="1"/>
    <xf numFmtId="2" fontId="39" fillId="0" borderId="0" xfId="68" applyNumberFormat="1" applyFont="1"/>
    <xf numFmtId="0" fontId="39" fillId="5" borderId="0" xfId="68" applyFont="1" applyFill="1"/>
    <xf numFmtId="2" fontId="2" fillId="0" borderId="2" xfId="48" applyNumberFormat="1" applyFont="1" applyBorder="1"/>
    <xf numFmtId="0" fontId="2" fillId="0" borderId="0" xfId="48" applyFont="1" applyAlignment="1">
      <alignment vertical="center"/>
    </xf>
    <xf numFmtId="0" fontId="36" fillId="2" borderId="0" xfId="63" applyFont="1" applyFill="1"/>
    <xf numFmtId="0" fontId="31" fillId="2" borderId="0" xfId="63" applyFont="1" applyFill="1"/>
    <xf numFmtId="0" fontId="36" fillId="0" borderId="0" xfId="63" applyFont="1"/>
    <xf numFmtId="0" fontId="50" fillId="2" borderId="0" xfId="63" applyFont="1" applyFill="1"/>
    <xf numFmtId="0" fontId="6" fillId="2" borderId="0" xfId="63" applyFont="1" applyFill="1"/>
    <xf numFmtId="0" fontId="6" fillId="2" borderId="0" xfId="63" applyFont="1" applyFill="1" applyAlignment="1">
      <alignment horizontal="left"/>
    </xf>
    <xf numFmtId="0" fontId="21" fillId="2" borderId="0" xfId="63" applyFont="1" applyFill="1" applyAlignment="1">
      <alignment vertical="top" wrapText="1"/>
    </xf>
    <xf numFmtId="0" fontId="2" fillId="2" borderId="1" xfId="63" applyFont="1" applyFill="1" applyBorder="1"/>
    <xf numFmtId="14" fontId="2" fillId="2" borderId="0" xfId="63" applyNumberFormat="1" applyFont="1" applyFill="1"/>
    <xf numFmtId="0" fontId="2" fillId="2" borderId="0" xfId="63" applyFont="1" applyFill="1"/>
    <xf numFmtId="14" fontId="2" fillId="2" borderId="2" xfId="63" applyNumberFormat="1" applyFont="1" applyFill="1" applyBorder="1"/>
    <xf numFmtId="0" fontId="2" fillId="2" borderId="2" xfId="63" applyFont="1" applyFill="1" applyBorder="1"/>
    <xf numFmtId="0" fontId="2" fillId="2" borderId="0" xfId="63" applyFont="1" applyFill="1" applyAlignment="1">
      <alignment vertical="center" wrapText="1"/>
    </xf>
    <xf numFmtId="0" fontId="2" fillId="2" borderId="1" xfId="63" applyFont="1" applyFill="1" applyBorder="1" applyAlignment="1">
      <alignment vertical="top"/>
    </xf>
    <xf numFmtId="0" fontId="2" fillId="2" borderId="1" xfId="63" applyFont="1" applyFill="1" applyBorder="1" applyAlignment="1">
      <alignment vertical="top" wrapText="1"/>
    </xf>
    <xf numFmtId="0" fontId="51" fillId="2" borderId="0" xfId="63" applyFont="1" applyFill="1"/>
    <xf numFmtId="0" fontId="2" fillId="2" borderId="0" xfId="63" applyFont="1" applyFill="1" applyAlignment="1"/>
    <xf numFmtId="0" fontId="2" fillId="2" borderId="0" xfId="63" applyFont="1" applyFill="1" applyAlignment="1">
      <alignment vertical="top"/>
    </xf>
    <xf numFmtId="0" fontId="2" fillId="2" borderId="0" xfId="69" applyFont="1" applyFill="1"/>
    <xf numFmtId="0" fontId="3" fillId="2" borderId="21" xfId="69" applyFont="1" applyFill="1" applyBorder="1" applyAlignment="1">
      <alignment wrapText="1"/>
    </xf>
    <xf numFmtId="0" fontId="3" fillId="2" borderId="5" xfId="69" applyFont="1" applyFill="1" applyBorder="1" applyAlignment="1">
      <alignment wrapText="1"/>
    </xf>
    <xf numFmtId="0" fontId="3" fillId="2" borderId="22" xfId="69" applyFont="1" applyFill="1" applyBorder="1" applyAlignment="1">
      <alignment wrapText="1"/>
    </xf>
    <xf numFmtId="0" fontId="2" fillId="2" borderId="23" xfId="69" applyFont="1" applyFill="1" applyBorder="1"/>
    <xf numFmtId="3" fontId="2" fillId="2" borderId="24" xfId="69" applyNumberFormat="1" applyFont="1" applyFill="1" applyBorder="1"/>
    <xf numFmtId="3" fontId="2" fillId="2" borderId="0" xfId="69" applyNumberFormat="1" applyFont="1" applyFill="1"/>
    <xf numFmtId="2" fontId="2" fillId="2" borderId="0" xfId="69" applyNumberFormat="1" applyFont="1" applyFill="1"/>
    <xf numFmtId="172" fontId="2" fillId="2" borderId="25" xfId="70" applyNumberFormat="1" applyFont="1" applyFill="1" applyBorder="1"/>
    <xf numFmtId="16" fontId="2" fillId="2" borderId="23" xfId="69" quotePrefix="1" applyNumberFormat="1" applyFont="1" applyFill="1" applyBorder="1"/>
    <xf numFmtId="0" fontId="2" fillId="2" borderId="23" xfId="69" quotePrefix="1" applyFont="1" applyFill="1" applyBorder="1"/>
    <xf numFmtId="0" fontId="3" fillId="2" borderId="21" xfId="69" applyFont="1" applyFill="1" applyBorder="1"/>
    <xf numFmtId="3" fontId="3" fillId="2" borderId="5" xfId="69" applyNumberFormat="1" applyFont="1" applyFill="1" applyBorder="1"/>
    <xf numFmtId="2" fontId="3" fillId="2" borderId="5" xfId="69" applyNumberFormat="1" applyFont="1" applyFill="1" applyBorder="1"/>
    <xf numFmtId="172" fontId="3" fillId="2" borderId="22" xfId="70" applyNumberFormat="1" applyFont="1" applyFill="1" applyBorder="1"/>
    <xf numFmtId="0" fontId="2" fillId="2" borderId="0" xfId="63" applyFont="1" applyFill="1" applyAlignment="1">
      <alignment horizontal="left"/>
    </xf>
    <xf numFmtId="1" fontId="2" fillId="2" borderId="1" xfId="63" applyNumberFormat="1" applyFont="1" applyFill="1" applyBorder="1" applyAlignment="1">
      <alignment vertical="top" wrapText="1"/>
    </xf>
    <xf numFmtId="1" fontId="2" fillId="2" borderId="0" xfId="63" applyNumberFormat="1" applyFont="1" applyFill="1"/>
    <xf numFmtId="1" fontId="2" fillId="2" borderId="2" xfId="63" applyNumberFormat="1" applyFont="1" applyFill="1" applyBorder="1"/>
    <xf numFmtId="172" fontId="2" fillId="2" borderId="0" xfId="64" applyNumberFormat="1" applyFont="1" applyFill="1"/>
    <xf numFmtId="0" fontId="3" fillId="2" borderId="0" xfId="63" applyFont="1" applyFill="1"/>
    <xf numFmtId="2" fontId="2" fillId="2" borderId="0" xfId="63" applyNumberFormat="1" applyFont="1" applyFill="1"/>
    <xf numFmtId="2" fontId="2" fillId="2" borderId="2" xfId="63" applyNumberFormat="1" applyFont="1" applyFill="1" applyBorder="1"/>
    <xf numFmtId="14" fontId="9" fillId="2" borderId="1" xfId="48" applyNumberFormat="1" applyFont="1" applyFill="1" applyBorder="1" applyAlignment="1">
      <alignment horizontal="center" vertical="center" wrapText="1"/>
    </xf>
    <xf numFmtId="0" fontId="26" fillId="2" borderId="0" xfId="48" applyFill="1" applyAlignment="1">
      <alignment wrapText="1"/>
    </xf>
    <xf numFmtId="172" fontId="2" fillId="2" borderId="0" xfId="60" applyNumberFormat="1" applyFont="1" applyFill="1"/>
    <xf numFmtId="10" fontId="2" fillId="2" borderId="0" xfId="60" applyNumberFormat="1" applyFont="1" applyFill="1"/>
    <xf numFmtId="10" fontId="2" fillId="2" borderId="2" xfId="60" applyNumberFormat="1" applyFont="1" applyFill="1" applyBorder="1"/>
    <xf numFmtId="2" fontId="2" fillId="2" borderId="0" xfId="48" applyNumberFormat="1" applyFont="1" applyFill="1"/>
    <xf numFmtId="2" fontId="2" fillId="2" borderId="2" xfId="48" applyNumberFormat="1" applyFont="1" applyFill="1" applyBorder="1"/>
    <xf numFmtId="0" fontId="6" fillId="2" borderId="0" xfId="48" applyFont="1" applyFill="1"/>
    <xf numFmtId="0" fontId="52" fillId="2" borderId="0" xfId="48" applyFont="1" applyFill="1"/>
    <xf numFmtId="176" fontId="2" fillId="2" borderId="0" xfId="48" applyNumberFormat="1" applyFont="1" applyFill="1"/>
    <xf numFmtId="176" fontId="2" fillId="2" borderId="2" xfId="48" applyNumberFormat="1" applyFont="1" applyFill="1" applyBorder="1"/>
    <xf numFmtId="2" fontId="26" fillId="2" borderId="0" xfId="48" applyNumberFormat="1" applyFill="1"/>
    <xf numFmtId="14" fontId="9" fillId="2" borderId="0" xfId="48" applyNumberFormat="1" applyFont="1" applyFill="1" applyAlignment="1">
      <alignment horizontal="center" vertical="center"/>
    </xf>
    <xf numFmtId="14" fontId="53" fillId="2" borderId="0" xfId="48" applyNumberFormat="1" applyFont="1" applyFill="1"/>
    <xf numFmtId="2" fontId="53" fillId="2" borderId="0" xfId="48" applyNumberFormat="1" applyFont="1" applyFill="1"/>
    <xf numFmtId="14" fontId="53" fillId="2" borderId="2" xfId="48" applyNumberFormat="1" applyFont="1" applyFill="1" applyBorder="1"/>
    <xf numFmtId="2" fontId="53" fillId="2" borderId="2" xfId="48" applyNumberFormat="1" applyFont="1" applyFill="1" applyBorder="1"/>
    <xf numFmtId="14" fontId="9" fillId="2" borderId="1" xfId="48" applyNumberFormat="1" applyFont="1" applyFill="1" applyBorder="1" applyAlignment="1">
      <alignment horizontal="center" vertical="center"/>
    </xf>
    <xf numFmtId="14" fontId="54" fillId="2" borderId="0" xfId="59" applyNumberFormat="1" applyFont="1" applyFill="1"/>
    <xf numFmtId="2" fontId="54" fillId="2" borderId="0" xfId="59" applyNumberFormat="1" applyFont="1" applyFill="1"/>
    <xf numFmtId="14" fontId="54" fillId="2" borderId="2" xfId="59" applyNumberFormat="1" applyFont="1" applyFill="1" applyBorder="1"/>
    <xf numFmtId="2" fontId="54" fillId="2" borderId="2" xfId="59" applyNumberFormat="1" applyFont="1" applyFill="1" applyBorder="1"/>
    <xf numFmtId="2" fontId="43" fillId="2" borderId="0" xfId="59" applyNumberFormat="1" applyFill="1"/>
    <xf numFmtId="0" fontId="54" fillId="2" borderId="0" xfId="59" applyFont="1" applyFill="1"/>
    <xf numFmtId="0" fontId="54" fillId="2" borderId="2" xfId="59" applyFont="1" applyFill="1" applyBorder="1"/>
    <xf numFmtId="0" fontId="2" fillId="2" borderId="0" xfId="65" applyFont="1" applyFill="1"/>
    <xf numFmtId="177" fontId="2" fillId="2" borderId="0" xfId="65" applyNumberFormat="1" applyFont="1" applyFill="1"/>
    <xf numFmtId="0" fontId="2" fillId="2" borderId="2" xfId="65" applyFont="1" applyFill="1" applyBorder="1"/>
    <xf numFmtId="177" fontId="2" fillId="2" borderId="2" xfId="65" applyNumberFormat="1" applyFont="1" applyFill="1" applyBorder="1"/>
    <xf numFmtId="0" fontId="55" fillId="2" borderId="0" xfId="59" applyFont="1" applyFill="1"/>
    <xf numFmtId="0" fontId="54" fillId="2" borderId="26" xfId="59" applyFont="1" applyFill="1" applyBorder="1"/>
    <xf numFmtId="2" fontId="54" fillId="2" borderId="26" xfId="59" applyNumberFormat="1" applyFont="1" applyFill="1" applyBorder="1"/>
    <xf numFmtId="0" fontId="4" fillId="2" borderId="0" xfId="59" applyFont="1" applyFill="1"/>
    <xf numFmtId="0" fontId="50" fillId="0" borderId="0" xfId="71" applyFont="1"/>
    <xf numFmtId="178" fontId="4" fillId="2" borderId="0" xfId="72" applyNumberFormat="1" applyFont="1" applyFill="1"/>
    <xf numFmtId="0" fontId="4" fillId="2" borderId="0" xfId="59" applyFont="1" applyFill="1" applyAlignment="1">
      <alignment wrapText="1"/>
    </xf>
    <xf numFmtId="0" fontId="9" fillId="2" borderId="27" xfId="59" applyFont="1" applyFill="1" applyBorder="1" applyAlignment="1">
      <alignment horizontal="center" vertical="center"/>
    </xf>
    <xf numFmtId="0" fontId="9" fillId="2" borderId="27" xfId="59" applyFont="1" applyFill="1" applyBorder="1" applyAlignment="1">
      <alignment horizontal="center" vertical="center" wrapText="1"/>
    </xf>
    <xf numFmtId="14" fontId="5" fillId="2" borderId="0" xfId="59" applyNumberFormat="1" applyFont="1" applyFill="1" applyAlignment="1">
      <alignment horizontal="center" vertical="center"/>
    </xf>
    <xf numFmtId="165" fontId="5" fillId="2" borderId="0" xfId="59" applyNumberFormat="1" applyFont="1" applyFill="1"/>
    <xf numFmtId="9" fontId="5" fillId="2" borderId="0" xfId="59" applyNumberFormat="1" applyFont="1" applyFill="1"/>
    <xf numFmtId="9" fontId="5" fillId="2" borderId="0" xfId="73" applyFont="1" applyFill="1" applyAlignment="1">
      <alignment horizontal="center" vertical="center"/>
    </xf>
    <xf numFmtId="49" fontId="5" fillId="2" borderId="0" xfId="59" applyNumberFormat="1" applyFont="1" applyFill="1" applyAlignment="1">
      <alignment horizontal="center" vertical="center"/>
    </xf>
    <xf numFmtId="49" fontId="5" fillId="2" borderId="28" xfId="59" applyNumberFormat="1" applyFont="1" applyFill="1" applyBorder="1" applyAlignment="1">
      <alignment horizontal="center" vertical="center"/>
    </xf>
    <xf numFmtId="165" fontId="5" fillId="2" borderId="28" xfId="59" applyNumberFormat="1" applyFont="1" applyFill="1" applyBorder="1"/>
    <xf numFmtId="9" fontId="5" fillId="2" borderId="28" xfId="59" applyNumberFormat="1" applyFont="1" applyFill="1" applyBorder="1"/>
    <xf numFmtId="9" fontId="5" fillId="2" borderId="28" xfId="73" applyFont="1" applyFill="1" applyBorder="1" applyAlignment="1">
      <alignment horizontal="center" vertical="center"/>
    </xf>
    <xf numFmtId="0" fontId="20" fillId="0" borderId="0" xfId="71" applyFont="1"/>
    <xf numFmtId="178" fontId="4" fillId="2" borderId="0" xfId="59" applyNumberFormat="1" applyFont="1" applyFill="1"/>
    <xf numFmtId="0" fontId="56" fillId="0" borderId="0" xfId="71"/>
    <xf numFmtId="0" fontId="31" fillId="0" borderId="0" xfId="71" applyFont="1"/>
    <xf numFmtId="14" fontId="3" fillId="0" borderId="27" xfId="71" applyNumberFormat="1" applyFont="1" applyBorder="1" applyAlignment="1">
      <alignment wrapText="1"/>
    </xf>
    <xf numFmtId="0" fontId="2" fillId="0" borderId="0" xfId="71" applyFont="1" applyAlignment="1">
      <alignment wrapText="1"/>
    </xf>
    <xf numFmtId="166" fontId="2" fillId="0" borderId="0" xfId="71" applyNumberFormat="1" applyFont="1" applyAlignment="1">
      <alignment horizontal="center"/>
    </xf>
    <xf numFmtId="0" fontId="2" fillId="0" borderId="28" xfId="71" applyFont="1" applyBorder="1" applyAlignment="1">
      <alignment wrapText="1"/>
    </xf>
    <xf numFmtId="166" fontId="2" fillId="0" borderId="28" xfId="71" applyNumberFormat="1" applyFont="1" applyBorder="1" applyAlignment="1">
      <alignment horizontal="center"/>
    </xf>
    <xf numFmtId="0" fontId="31" fillId="2" borderId="0" xfId="48" applyFont="1" applyFill="1" applyAlignment="1">
      <alignment horizontal="center" vertical="center"/>
    </xf>
    <xf numFmtId="0" fontId="53" fillId="2" borderId="0" xfId="74" applyFont="1" applyFill="1" applyAlignment="1">
      <alignment horizontal="center" vertical="center"/>
    </xf>
    <xf numFmtId="0" fontId="3" fillId="2" borderId="27" xfId="74" applyFont="1" applyFill="1" applyBorder="1" applyAlignment="1">
      <alignment horizontal="center" vertical="center"/>
    </xf>
    <xf numFmtId="0" fontId="2" fillId="2" borderId="0" xfId="74" applyFont="1" applyFill="1" applyAlignment="1">
      <alignment horizontal="center" vertical="center"/>
    </xf>
    <xf numFmtId="0" fontId="2" fillId="2" borderId="0" xfId="74" applyFont="1" applyFill="1" applyAlignment="1">
      <alignment horizontal="center" vertical="center" wrapText="1"/>
    </xf>
    <xf numFmtId="2" fontId="2" fillId="2" borderId="0" xfId="75" applyNumberFormat="1" applyFont="1" applyFill="1" applyAlignment="1">
      <alignment horizontal="center" vertical="center"/>
    </xf>
    <xf numFmtId="0" fontId="2" fillId="2" borderId="0" xfId="48" applyFont="1" applyFill="1" applyAlignment="1">
      <alignment horizontal="center" vertical="center"/>
    </xf>
    <xf numFmtId="49" fontId="2" fillId="2" borderId="0" xfId="48" applyNumberFormat="1" applyFont="1" applyFill="1" applyAlignment="1">
      <alignment horizontal="center" vertical="center"/>
    </xf>
    <xf numFmtId="0" fontId="2" fillId="2" borderId="28" xfId="48" applyFont="1" applyFill="1" applyBorder="1" applyAlignment="1">
      <alignment horizontal="center" vertical="center"/>
    </xf>
    <xf numFmtId="2" fontId="2" fillId="2" borderId="28" xfId="75" applyNumberFormat="1" applyFont="1" applyFill="1" applyBorder="1" applyAlignment="1">
      <alignment horizontal="center" vertical="center"/>
    </xf>
    <xf numFmtId="14" fontId="31" fillId="2" borderId="0" xfId="48" applyNumberFormat="1" applyFont="1" applyFill="1" applyAlignment="1">
      <alignment horizontal="center" vertical="center"/>
    </xf>
    <xf numFmtId="0" fontId="31" fillId="2" borderId="0" xfId="76" applyFont="1" applyFill="1"/>
    <xf numFmtId="166" fontId="31" fillId="2" borderId="0" xfId="76" applyNumberFormat="1" applyFont="1" applyFill="1"/>
    <xf numFmtId="0" fontId="31" fillId="2" borderId="0" xfId="76" applyFont="1" applyFill="1" applyAlignment="1">
      <alignment horizontal="center" vertical="top" wrapText="1"/>
    </xf>
    <xf numFmtId="0" fontId="50" fillId="2" borderId="0" xfId="75" applyFont="1" applyFill="1" applyAlignment="1">
      <alignment vertical="center"/>
    </xf>
    <xf numFmtId="0" fontId="2" fillId="2" borderId="0" xfId="76" applyFont="1" applyFill="1"/>
    <xf numFmtId="0" fontId="3" fillId="2" borderId="27" xfId="76" applyFont="1" applyFill="1" applyBorder="1" applyAlignment="1">
      <alignment horizontal="center" vertical="center" wrapText="1"/>
    </xf>
    <xf numFmtId="166" fontId="3" fillId="2" borderId="27" xfId="76" applyNumberFormat="1" applyFont="1" applyFill="1" applyBorder="1" applyAlignment="1">
      <alignment horizontal="center" vertical="center"/>
    </xf>
    <xf numFmtId="179" fontId="2" fillId="2" borderId="0" xfId="76" applyNumberFormat="1" applyFont="1" applyFill="1" applyAlignment="1">
      <alignment horizontal="left" vertical="top" wrapText="1"/>
    </xf>
    <xf numFmtId="166" fontId="2" fillId="2" borderId="0" xfId="76" applyNumberFormat="1" applyFont="1" applyFill="1"/>
    <xf numFmtId="179" fontId="2" fillId="2" borderId="28" xfId="76" applyNumberFormat="1" applyFont="1" applyFill="1" applyBorder="1" applyAlignment="1">
      <alignment horizontal="left" vertical="top" wrapText="1"/>
    </xf>
    <xf numFmtId="166" fontId="2" fillId="2" borderId="28" xfId="76" applyNumberFormat="1" applyFont="1" applyFill="1" applyBorder="1"/>
    <xf numFmtId="0" fontId="20" fillId="2" borderId="0" xfId="75" applyFont="1" applyFill="1"/>
    <xf numFmtId="0" fontId="50" fillId="2" borderId="0" xfId="75" applyFont="1" applyFill="1"/>
    <xf numFmtId="0" fontId="56" fillId="2" borderId="0" xfId="75" applyFill="1"/>
    <xf numFmtId="0" fontId="2" fillId="2" borderId="27" xfId="75" applyFont="1" applyFill="1" applyBorder="1" applyAlignment="1">
      <alignment wrapText="1"/>
    </xf>
    <xf numFmtId="0" fontId="3" fillId="2" borderId="27" xfId="75" applyFont="1" applyFill="1" applyBorder="1" applyAlignment="1">
      <alignment wrapText="1"/>
    </xf>
    <xf numFmtId="0" fontId="2" fillId="2" borderId="0" xfId="75" applyFont="1" applyFill="1"/>
    <xf numFmtId="180" fontId="2" fillId="2" borderId="0" xfId="77" applyNumberFormat="1" applyFont="1" applyFill="1"/>
    <xf numFmtId="0" fontId="2" fillId="2" borderId="28" xfId="75" applyFont="1" applyFill="1" applyBorder="1"/>
    <xf numFmtId="180" fontId="2" fillId="2" borderId="28" xfId="77" applyNumberFormat="1" applyFont="1" applyFill="1" applyBorder="1"/>
    <xf numFmtId="165" fontId="2" fillId="2" borderId="0" xfId="75" applyNumberFormat="1" applyFont="1" applyFill="1" applyAlignment="1">
      <alignment horizontal="right" vertical="top"/>
    </xf>
    <xf numFmtId="0" fontId="31" fillId="2" borderId="0" xfId="75" applyFont="1" applyFill="1"/>
    <xf numFmtId="0" fontId="3" fillId="2" borderId="27" xfId="75" applyFont="1" applyFill="1" applyBorder="1" applyAlignment="1">
      <alignment horizontal="left" vertical="top" wrapText="1"/>
    </xf>
    <xf numFmtId="172" fontId="3" fillId="2" borderId="27" xfId="75" applyNumberFormat="1" applyFont="1" applyFill="1" applyBorder="1" applyAlignment="1">
      <alignment horizontal="right" vertical="top" wrapText="1"/>
    </xf>
    <xf numFmtId="179" fontId="2" fillId="2" borderId="0" xfId="75" applyNumberFormat="1" applyFont="1" applyFill="1" applyAlignment="1">
      <alignment horizontal="left" vertical="top" wrapText="1"/>
    </xf>
    <xf numFmtId="172" fontId="2" fillId="2" borderId="0" xfId="75" applyNumberFormat="1" applyFont="1" applyFill="1" applyAlignment="1">
      <alignment horizontal="right" vertical="top" wrapText="1"/>
    </xf>
    <xf numFmtId="179" fontId="2" fillId="2" borderId="28" xfId="75" applyNumberFormat="1" applyFont="1" applyFill="1" applyBorder="1" applyAlignment="1">
      <alignment horizontal="left" vertical="top" wrapText="1"/>
    </xf>
    <xf numFmtId="172" fontId="2" fillId="2" borderId="28" xfId="75" applyNumberFormat="1" applyFont="1" applyFill="1" applyBorder="1" applyAlignment="1">
      <alignment horizontal="right" vertical="top" wrapText="1"/>
    </xf>
    <xf numFmtId="0" fontId="20" fillId="2" borderId="0" xfId="75" applyFont="1" applyFill="1" applyAlignment="1">
      <alignment vertical="center"/>
    </xf>
    <xf numFmtId="0" fontId="31" fillId="2" borderId="0" xfId="78" applyFont="1" applyFill="1"/>
    <xf numFmtId="0" fontId="3" fillId="2" borderId="27" xfId="78" applyFont="1" applyFill="1" applyBorder="1" applyAlignment="1">
      <alignment horizontal="center" vertical="center" wrapText="1"/>
    </xf>
    <xf numFmtId="10" fontId="3" fillId="2" borderId="27" xfId="78" applyNumberFormat="1" applyFont="1" applyFill="1" applyBorder="1" applyAlignment="1">
      <alignment horizontal="center" vertical="center" wrapText="1"/>
    </xf>
    <xf numFmtId="10" fontId="58" fillId="2" borderId="27" xfId="78" applyNumberFormat="1" applyFont="1" applyFill="1" applyBorder="1" applyAlignment="1">
      <alignment horizontal="center" vertical="center" wrapText="1" readingOrder="1"/>
    </xf>
    <xf numFmtId="0" fontId="2" fillId="2" borderId="0" xfId="78" applyFont="1" applyFill="1" applyAlignment="1">
      <alignment horizontal="center" vertical="center"/>
    </xf>
    <xf numFmtId="10" fontId="2" fillId="2" borderId="0" xfId="78" applyNumberFormat="1" applyFont="1" applyFill="1" applyAlignment="1">
      <alignment horizontal="center" vertical="center"/>
    </xf>
    <xf numFmtId="0" fontId="2" fillId="2" borderId="28" xfId="78" applyFont="1" applyFill="1" applyBorder="1" applyAlignment="1">
      <alignment horizontal="center" vertical="center"/>
    </xf>
    <xf numFmtId="10" fontId="2" fillId="2" borderId="28" xfId="78" applyNumberFormat="1" applyFont="1" applyFill="1" applyBorder="1" applyAlignment="1">
      <alignment horizontal="center" vertical="center"/>
    </xf>
    <xf numFmtId="0" fontId="20" fillId="2" borderId="0" xfId="78" applyFont="1" applyFill="1"/>
    <xf numFmtId="0" fontId="31" fillId="0" borderId="0" xfId="75" applyFont="1"/>
    <xf numFmtId="0" fontId="50" fillId="0" borderId="0" xfId="75" applyFont="1"/>
    <xf numFmtId="0" fontId="3" fillId="2" borderId="27" xfId="75" applyFont="1" applyFill="1" applyBorder="1" applyAlignment="1">
      <alignment horizontal="center" vertical="center" wrapText="1"/>
    </xf>
    <xf numFmtId="14" fontId="2" fillId="2" borderId="0" xfId="75" applyNumberFormat="1" applyFont="1" applyFill="1" applyAlignment="1">
      <alignment horizontal="left" vertical="top" wrapText="1"/>
    </xf>
    <xf numFmtId="0" fontId="2" fillId="2" borderId="0" xfId="75" applyFont="1" applyFill="1" applyAlignment="1">
      <alignment horizontal="right" vertical="top" wrapText="1"/>
    </xf>
    <xf numFmtId="181" fontId="2" fillId="2" borderId="0" xfId="75" applyNumberFormat="1" applyFont="1" applyFill="1" applyAlignment="1">
      <alignment horizontal="right" vertical="top" wrapText="1"/>
    </xf>
    <xf numFmtId="14" fontId="2" fillId="2" borderId="28" xfId="75" applyNumberFormat="1" applyFont="1" applyFill="1" applyBorder="1" applyAlignment="1">
      <alignment horizontal="left" vertical="top" wrapText="1"/>
    </xf>
    <xf numFmtId="181" fontId="2" fillId="2" borderId="28" xfId="75" applyNumberFormat="1" applyFont="1" applyFill="1" applyBorder="1" applyAlignment="1">
      <alignment horizontal="right" vertical="top" wrapText="1"/>
    </xf>
    <xf numFmtId="2" fontId="31" fillId="2" borderId="0" xfId="79" applyNumberFormat="1" applyFont="1" applyFill="1"/>
    <xf numFmtId="14" fontId="3" fillId="2" borderId="27" xfId="79" applyNumberFormat="1" applyFont="1" applyFill="1" applyBorder="1" applyAlignment="1">
      <alignment horizontal="center" vertical="center" wrapText="1"/>
    </xf>
    <xf numFmtId="2" fontId="3" fillId="2" borderId="27" xfId="79" applyNumberFormat="1" applyFont="1" applyFill="1" applyBorder="1" applyAlignment="1">
      <alignment horizontal="center" vertical="center" wrapText="1"/>
    </xf>
    <xf numFmtId="0" fontId="3" fillId="2" borderId="27" xfId="79" applyFont="1" applyFill="1" applyBorder="1" applyAlignment="1">
      <alignment horizontal="center" vertical="center" wrapText="1"/>
    </xf>
    <xf numFmtId="14" fontId="2" fillId="2" borderId="0" xfId="79" applyNumberFormat="1" applyFont="1" applyFill="1"/>
    <xf numFmtId="2" fontId="2" fillId="2" borderId="0" xfId="79" applyNumberFormat="1" applyFont="1" applyFill="1"/>
    <xf numFmtId="0" fontId="31" fillId="2" borderId="0" xfId="79" applyFont="1" applyFill="1"/>
    <xf numFmtId="14" fontId="2" fillId="2" borderId="28" xfId="79" applyNumberFormat="1" applyFont="1" applyFill="1" applyBorder="1"/>
    <xf numFmtId="2" fontId="2" fillId="2" borderId="28" xfId="79" applyNumberFormat="1" applyFont="1" applyFill="1" applyBorder="1"/>
    <xf numFmtId="14" fontId="31" fillId="2" borderId="0" xfId="79" applyNumberFormat="1" applyFont="1" applyFill="1"/>
    <xf numFmtId="4" fontId="2" fillId="2" borderId="0" xfId="75" applyNumberFormat="1" applyFont="1" applyFill="1" applyAlignment="1">
      <alignment horizontal="right" vertical="top" wrapText="1"/>
    </xf>
    <xf numFmtId="10" fontId="2" fillId="2" borderId="0" xfId="75" applyNumberFormat="1" applyFont="1" applyFill="1" applyAlignment="1">
      <alignment horizontal="right" vertical="top" wrapText="1"/>
    </xf>
    <xf numFmtId="4" fontId="2" fillId="2" borderId="28" xfId="75" applyNumberFormat="1" applyFont="1" applyFill="1" applyBorder="1" applyAlignment="1">
      <alignment horizontal="right" vertical="top" wrapText="1"/>
    </xf>
    <xf numFmtId="10" fontId="2" fillId="2" borderId="28" xfId="75" applyNumberFormat="1" applyFont="1" applyFill="1" applyBorder="1" applyAlignment="1">
      <alignment horizontal="right" vertical="top" wrapText="1"/>
    </xf>
    <xf numFmtId="0" fontId="3" fillId="2" borderId="30" xfId="75" applyFont="1" applyFill="1" applyBorder="1"/>
    <xf numFmtId="0" fontId="3" fillId="2" borderId="32" xfId="75" applyFont="1" applyFill="1" applyBorder="1"/>
    <xf numFmtId="0" fontId="3" fillId="2" borderId="33" xfId="75" applyFont="1" applyFill="1" applyBorder="1" applyAlignment="1">
      <alignment wrapText="1"/>
    </xf>
    <xf numFmtId="0" fontId="3" fillId="2" borderId="28" xfId="75" applyFont="1" applyFill="1" applyBorder="1" applyAlignment="1">
      <alignment wrapText="1"/>
    </xf>
    <xf numFmtId="0" fontId="3" fillId="2" borderId="34" xfId="75" applyFont="1" applyFill="1" applyBorder="1" applyAlignment="1">
      <alignment wrapText="1"/>
    </xf>
    <xf numFmtId="14" fontId="2" fillId="2" borderId="0" xfId="75" applyNumberFormat="1" applyFont="1" applyFill="1"/>
    <xf numFmtId="2" fontId="2" fillId="2" borderId="31" xfId="75" applyNumberFormat="1" applyFont="1" applyFill="1" applyBorder="1" applyAlignment="1">
      <alignment horizontal="center" vertical="center"/>
    </xf>
    <xf numFmtId="2" fontId="2" fillId="2" borderId="35" xfId="75" applyNumberFormat="1" applyFont="1" applyFill="1" applyBorder="1" applyAlignment="1">
      <alignment horizontal="center" vertical="center"/>
    </xf>
    <xf numFmtId="14" fontId="2" fillId="2" borderId="28" xfId="75" applyNumberFormat="1" applyFont="1" applyFill="1" applyBorder="1"/>
    <xf numFmtId="2" fontId="2" fillId="2" borderId="33" xfId="75" applyNumberFormat="1" applyFont="1" applyFill="1" applyBorder="1" applyAlignment="1">
      <alignment horizontal="center" vertical="center"/>
    </xf>
    <xf numFmtId="0" fontId="60" fillId="2" borderId="27" xfId="75" applyFont="1" applyFill="1" applyBorder="1" applyAlignment="1">
      <alignment horizontal="center" vertical="center"/>
    </xf>
    <xf numFmtId="0" fontId="60" fillId="2" borderId="27" xfId="75" applyFont="1" applyFill="1" applyBorder="1" applyAlignment="1">
      <alignment horizontal="center" vertical="center" wrapText="1"/>
    </xf>
    <xf numFmtId="4" fontId="20" fillId="2" borderId="29" xfId="75" applyNumberFormat="1" applyFont="1" applyFill="1" applyBorder="1" applyAlignment="1">
      <alignment horizontal="right" vertical="top" wrapText="1"/>
    </xf>
    <xf numFmtId="10" fontId="20" fillId="2" borderId="29" xfId="75" applyNumberFormat="1" applyFont="1" applyFill="1" applyBorder="1"/>
    <xf numFmtId="4" fontId="20" fillId="2" borderId="0" xfId="75" applyNumberFormat="1" applyFont="1" applyFill="1" applyAlignment="1">
      <alignment horizontal="right" vertical="top" wrapText="1"/>
    </xf>
    <xf numFmtId="10" fontId="20" fillId="2" borderId="0" xfId="75" applyNumberFormat="1" applyFont="1" applyFill="1"/>
    <xf numFmtId="0" fontId="59" fillId="2" borderId="0" xfId="75" applyFont="1" applyFill="1"/>
    <xf numFmtId="4" fontId="20" fillId="2" borderId="28" xfId="75" applyNumberFormat="1" applyFont="1" applyFill="1" applyBorder="1" applyAlignment="1">
      <alignment horizontal="right" vertical="top" wrapText="1"/>
    </xf>
    <xf numFmtId="10" fontId="20" fillId="2" borderId="28" xfId="75" applyNumberFormat="1" applyFont="1" applyFill="1" applyBorder="1"/>
    <xf numFmtId="0" fontId="53" fillId="2" borderId="0" xfId="80" applyFont="1" applyFill="1"/>
    <xf numFmtId="0" fontId="2" fillId="2" borderId="27" xfId="80" applyFont="1" applyFill="1" applyBorder="1" applyAlignment="1">
      <alignment wrapText="1"/>
    </xf>
    <xf numFmtId="0" fontId="53" fillId="2" borderId="0" xfId="80" applyFont="1" applyFill="1" applyAlignment="1">
      <alignment wrapText="1"/>
    </xf>
    <xf numFmtId="0" fontId="2" fillId="2" borderId="0" xfId="80" applyFont="1" applyFill="1"/>
    <xf numFmtId="172" fontId="2" fillId="2" borderId="0" xfId="80" applyNumberFormat="1" applyFont="1" applyFill="1"/>
    <xf numFmtId="0" fontId="2" fillId="2" borderId="28" xfId="80" applyFont="1" applyFill="1" applyBorder="1"/>
    <xf numFmtId="172" fontId="2" fillId="2" borderId="28" xfId="80" applyNumberFormat="1" applyFont="1" applyFill="1" applyBorder="1"/>
    <xf numFmtId="166" fontId="53" fillId="2" borderId="0" xfId="80" applyNumberFormat="1" applyFont="1" applyFill="1"/>
    <xf numFmtId="14" fontId="3" fillId="2" borderId="27" xfId="75" applyNumberFormat="1" applyFont="1" applyFill="1" applyBorder="1"/>
    <xf numFmtId="10" fontId="3" fillId="2" borderId="27" xfId="75" applyNumberFormat="1" applyFont="1" applyFill="1" applyBorder="1" applyAlignment="1">
      <alignment wrapText="1"/>
    </xf>
    <xf numFmtId="10" fontId="2" fillId="2" borderId="0" xfId="75" applyNumberFormat="1" applyFont="1" applyFill="1"/>
    <xf numFmtId="14" fontId="56" fillId="2" borderId="0" xfId="75" applyNumberFormat="1" applyFill="1"/>
    <xf numFmtId="0" fontId="31" fillId="2" borderId="0" xfId="81" applyFont="1" applyFill="1"/>
    <xf numFmtId="0" fontId="2" fillId="2" borderId="27" xfId="81" applyFont="1" applyFill="1" applyBorder="1"/>
    <xf numFmtId="0" fontId="2" fillId="2" borderId="0" xfId="81" applyFont="1" applyFill="1" applyAlignment="1">
      <alignment wrapText="1"/>
    </xf>
    <xf numFmtId="2" fontId="2" fillId="2" borderId="0" xfId="81" applyNumberFormat="1" applyFont="1" applyFill="1"/>
    <xf numFmtId="0" fontId="2" fillId="2" borderId="28" xfId="81" applyFont="1" applyFill="1" applyBorder="1" applyAlignment="1">
      <alignment wrapText="1"/>
    </xf>
    <xf numFmtId="2" fontId="2" fillId="2" borderId="28" xfId="81" applyNumberFormat="1" applyFont="1" applyFill="1" applyBorder="1"/>
    <xf numFmtId="14" fontId="2" fillId="2" borderId="27" xfId="75" applyNumberFormat="1" applyFont="1" applyFill="1" applyBorder="1"/>
    <xf numFmtId="0" fontId="2" fillId="2" borderId="27" xfId="75" applyFont="1" applyFill="1" applyBorder="1"/>
    <xf numFmtId="0" fontId="36" fillId="2" borderId="0" xfId="75" applyFont="1" applyFill="1"/>
    <xf numFmtId="10" fontId="2" fillId="2" borderId="28" xfId="75" applyNumberFormat="1" applyFont="1" applyFill="1" applyBorder="1"/>
    <xf numFmtId="14" fontId="31" fillId="2" borderId="0" xfId="75" applyNumberFormat="1" applyFont="1" applyFill="1"/>
    <xf numFmtId="179" fontId="3" fillId="2" borderId="27" xfId="75" applyNumberFormat="1" applyFont="1" applyFill="1" applyBorder="1" applyAlignment="1">
      <alignment horizontal="left" vertical="top" wrapText="1"/>
    </xf>
    <xf numFmtId="0" fontId="2" fillId="2" borderId="0" xfId="75" applyFont="1" applyFill="1" applyAlignment="1">
      <alignment horizontal="left" vertical="top" wrapText="1"/>
    </xf>
    <xf numFmtId="0" fontId="2" fillId="2" borderId="28" xfId="75" applyFont="1" applyFill="1" applyBorder="1" applyAlignment="1">
      <alignment horizontal="left" vertical="top" wrapText="1"/>
    </xf>
    <xf numFmtId="0" fontId="6" fillId="2" borderId="0" xfId="75" applyFont="1" applyFill="1" applyAlignment="1">
      <alignment vertical="center"/>
    </xf>
    <xf numFmtId="0" fontId="20" fillId="2" borderId="0" xfId="75" applyFont="1" applyFill="1" applyAlignment="1">
      <alignment vertical="center" wrapText="1"/>
    </xf>
    <xf numFmtId="172" fontId="2" fillId="2" borderId="0" xfId="75" applyNumberFormat="1" applyFont="1" applyFill="1"/>
    <xf numFmtId="0" fontId="61" fillId="2" borderId="0" xfId="75" applyFont="1" applyFill="1"/>
    <xf numFmtId="172" fontId="2" fillId="2" borderId="28" xfId="75" applyNumberFormat="1" applyFont="1" applyFill="1" applyBorder="1"/>
    <xf numFmtId="0" fontId="3" fillId="2" borderId="27" xfId="75" applyFont="1" applyFill="1" applyBorder="1" applyAlignment="1">
      <alignment horizontal="center"/>
    </xf>
    <xf numFmtId="0" fontId="3" fillId="2" borderId="27" xfId="75" applyFont="1" applyFill="1" applyBorder="1" applyAlignment="1">
      <alignment horizontal="center" vertical="top" wrapText="1"/>
    </xf>
    <xf numFmtId="179" fontId="2" fillId="2" borderId="0" xfId="75" applyNumberFormat="1" applyFont="1" applyFill="1" applyAlignment="1">
      <alignment horizontal="center" vertical="top" wrapText="1"/>
    </xf>
    <xf numFmtId="10" fontId="2" fillId="2" borderId="0" xfId="75" applyNumberFormat="1" applyFont="1" applyFill="1" applyAlignment="1">
      <alignment horizontal="center" vertical="top" wrapText="1"/>
    </xf>
    <xf numFmtId="179" fontId="2" fillId="2" borderId="28" xfId="75" applyNumberFormat="1" applyFont="1" applyFill="1" applyBorder="1" applyAlignment="1">
      <alignment horizontal="center" vertical="top" wrapText="1"/>
    </xf>
    <xf numFmtId="10" fontId="2" fillId="2" borderId="28" xfId="75" applyNumberFormat="1" applyFont="1" applyFill="1" applyBorder="1" applyAlignment="1">
      <alignment horizontal="center" vertical="top" wrapText="1"/>
    </xf>
    <xf numFmtId="0" fontId="36" fillId="0" borderId="0" xfId="71" applyFont="1"/>
    <xf numFmtId="0" fontId="36" fillId="2" borderId="0" xfId="71" applyFont="1" applyFill="1" applyAlignment="1">
      <alignment horizontal="left" vertical="center"/>
    </xf>
    <xf numFmtId="0" fontId="2" fillId="2" borderId="0" xfId="71" applyFont="1" applyFill="1" applyAlignment="1">
      <alignment horizontal="left" vertical="center"/>
    </xf>
    <xf numFmtId="0" fontId="2" fillId="0" borderId="0" xfId="71" applyFont="1"/>
    <xf numFmtId="0" fontId="36" fillId="2" borderId="0" xfId="75" applyFont="1" applyFill="1" applyAlignment="1">
      <alignment vertical="center"/>
    </xf>
    <xf numFmtId="0" fontId="2" fillId="2" borderId="0" xfId="75" applyFont="1" applyFill="1" applyAlignment="1">
      <alignment vertical="center"/>
    </xf>
    <xf numFmtId="0" fontId="2" fillId="2" borderId="0" xfId="78" applyFont="1" applyFill="1"/>
    <xf numFmtId="0" fontId="36" fillId="0" borderId="0" xfId="75" applyFont="1"/>
    <xf numFmtId="0" fontId="2" fillId="0" borderId="0" xfId="75" applyFont="1" applyAlignment="1">
      <alignment horizontal="left" vertical="top" wrapText="1"/>
    </xf>
    <xf numFmtId="0" fontId="36" fillId="0" borderId="0" xfId="75" applyFont="1" applyAlignment="1">
      <alignment vertical="center"/>
    </xf>
    <xf numFmtId="0" fontId="2" fillId="0" borderId="0" xfId="75" applyFont="1"/>
    <xf numFmtId="0" fontId="2" fillId="0" borderId="0" xfId="75" applyFont="1" applyAlignment="1">
      <alignment vertical="center"/>
    </xf>
    <xf numFmtId="0" fontId="31" fillId="2" borderId="0" xfId="82" applyFont="1" applyFill="1" applyAlignment="1">
      <alignment horizontal="center" vertical="center"/>
    </xf>
    <xf numFmtId="0" fontId="56" fillId="0" borderId="0" xfId="75"/>
    <xf numFmtId="0" fontId="56" fillId="0" borderId="0" xfId="75" applyAlignment="1">
      <alignment horizontal="center" vertical="center" wrapText="1"/>
    </xf>
    <xf numFmtId="0" fontId="31" fillId="2" borderId="0" xfId="75" applyFont="1" applyFill="1" applyAlignment="1">
      <alignment horizontal="center" vertical="center"/>
    </xf>
    <xf numFmtId="9" fontId="31" fillId="2" borderId="0" xfId="85" applyFont="1" applyFill="1" applyAlignment="1">
      <alignment horizontal="center" vertical="center"/>
    </xf>
    <xf numFmtId="0" fontId="62" fillId="2" borderId="0" xfId="75" applyFont="1" applyFill="1" applyAlignment="1">
      <alignment horizontal="center" vertical="center" wrapText="1"/>
    </xf>
    <xf numFmtId="0" fontId="2" fillId="2" borderId="0" xfId="75" applyFont="1" applyFill="1" applyAlignment="1">
      <alignment horizontal="center" vertical="center"/>
    </xf>
    <xf numFmtId="0" fontId="2" fillId="2" borderId="0" xfId="75" applyFont="1" applyFill="1" applyAlignment="1">
      <alignment horizontal="center" vertical="center" wrapText="1"/>
    </xf>
    <xf numFmtId="179" fontId="2" fillId="2" borderId="0" xfId="75" applyNumberFormat="1" applyFont="1" applyFill="1" applyAlignment="1">
      <alignment horizontal="center" vertical="center" wrapText="1"/>
    </xf>
    <xf numFmtId="10" fontId="2" fillId="2" borderId="0" xfId="85" applyNumberFormat="1" applyFont="1" applyFill="1" applyBorder="1" applyAlignment="1">
      <alignment horizontal="center" vertical="center" wrapText="1"/>
    </xf>
    <xf numFmtId="179" fontId="2" fillId="2" borderId="28" xfId="75" applyNumberFormat="1" applyFont="1" applyFill="1" applyBorder="1" applyAlignment="1">
      <alignment horizontal="center" vertical="center" wrapText="1"/>
    </xf>
    <xf numFmtId="10" fontId="2" fillId="2" borderId="28" xfId="85" applyNumberFormat="1" applyFont="1" applyFill="1" applyBorder="1" applyAlignment="1">
      <alignment horizontal="center" vertical="center" wrapText="1"/>
    </xf>
    <xf numFmtId="10" fontId="2" fillId="2" borderId="28" xfId="75" applyNumberFormat="1" applyFont="1" applyFill="1" applyBorder="1" applyAlignment="1">
      <alignment horizontal="center" vertical="center"/>
    </xf>
    <xf numFmtId="0" fontId="36" fillId="2" borderId="0" xfId="82" applyFont="1" applyFill="1" applyAlignment="1">
      <alignment horizontal="left" vertical="top"/>
    </xf>
    <xf numFmtId="0" fontId="3" fillId="2" borderId="27" xfId="83" applyFont="1" applyFill="1" applyBorder="1" applyAlignment="1">
      <alignment horizontal="center" vertical="center" wrapText="1"/>
    </xf>
    <xf numFmtId="0" fontId="3" fillId="2" borderId="27" xfId="82" applyFont="1" applyFill="1" applyBorder="1" applyAlignment="1">
      <alignment horizontal="center" vertical="center"/>
    </xf>
    <xf numFmtId="0" fontId="2" fillId="2" borderId="0" xfId="82" applyFont="1" applyFill="1" applyAlignment="1">
      <alignment horizontal="center" vertical="center"/>
    </xf>
    <xf numFmtId="14" fontId="2" fillId="2" borderId="0" xfId="83" applyNumberFormat="1" applyFont="1" applyFill="1" applyAlignment="1">
      <alignment horizontal="center" vertical="center"/>
    </xf>
    <xf numFmtId="182" fontId="2" fillId="2" borderId="0" xfId="72" applyNumberFormat="1" applyFont="1" applyFill="1" applyAlignment="1">
      <alignment horizontal="center" vertical="center"/>
    </xf>
    <xf numFmtId="4" fontId="2" fillId="2" borderId="0" xfId="84" applyNumberFormat="1" applyFont="1" applyFill="1" applyAlignment="1">
      <alignment horizontal="center" vertical="center"/>
    </xf>
    <xf numFmtId="0" fontId="2" fillId="2" borderId="0" xfId="83" applyFont="1" applyFill="1" applyAlignment="1">
      <alignment horizontal="center" vertical="center"/>
    </xf>
    <xf numFmtId="14" fontId="2" fillId="2" borderId="28" xfId="83" applyNumberFormat="1" applyFont="1" applyFill="1" applyBorder="1" applyAlignment="1">
      <alignment horizontal="center" vertical="center"/>
    </xf>
    <xf numFmtId="4" fontId="2" fillId="2" borderId="28" xfId="84" applyNumberFormat="1" applyFont="1" applyFill="1" applyBorder="1" applyAlignment="1">
      <alignment horizontal="center" vertical="center"/>
    </xf>
    <xf numFmtId="0" fontId="2" fillId="2" borderId="28" xfId="82" applyFont="1" applyFill="1" applyBorder="1" applyAlignment="1">
      <alignment horizontal="center" vertical="center"/>
    </xf>
    <xf numFmtId="0" fontId="3" fillId="0" borderId="27" xfId="75" applyFont="1" applyBorder="1" applyAlignment="1">
      <alignment horizontal="center" vertical="center" wrapText="1"/>
    </xf>
    <xf numFmtId="14" fontId="2" fillId="0" borderId="0" xfId="75" applyNumberFormat="1" applyFont="1" applyAlignment="1">
      <alignment horizontal="center" vertical="center"/>
    </xf>
    <xf numFmtId="2" fontId="2" fillId="0" borderId="0" xfId="75" applyNumberFormat="1" applyFont="1" applyAlignment="1">
      <alignment horizontal="center"/>
    </xf>
    <xf numFmtId="14" fontId="2" fillId="0" borderId="28" xfId="75" applyNumberFormat="1" applyFont="1" applyBorder="1" applyAlignment="1">
      <alignment horizontal="center" vertical="center"/>
    </xf>
    <xf numFmtId="2" fontId="2" fillId="0" borderId="28" xfId="75" applyNumberFormat="1" applyFont="1" applyBorder="1" applyAlignment="1">
      <alignment horizontal="center"/>
    </xf>
    <xf numFmtId="0" fontId="36" fillId="2" borderId="0" xfId="75" applyFont="1" applyFill="1" applyAlignment="1">
      <alignment horizontal="left" vertical="top"/>
    </xf>
    <xf numFmtId="14" fontId="2" fillId="2" borderId="0" xfId="75" applyNumberFormat="1" applyFont="1" applyFill="1" applyAlignment="1">
      <alignment horizontal="center" vertical="center"/>
    </xf>
    <xf numFmtId="172" fontId="2" fillId="2" borderId="0" xfId="85" applyNumberFormat="1" applyFont="1" applyFill="1" applyAlignment="1">
      <alignment horizontal="center" vertical="center"/>
    </xf>
    <xf numFmtId="14" fontId="2" fillId="2" borderId="28" xfId="75" applyNumberFormat="1" applyFont="1" applyFill="1" applyBorder="1" applyAlignment="1">
      <alignment horizontal="center" vertical="center"/>
    </xf>
    <xf numFmtId="172" fontId="2" fillId="2" borderId="28" xfId="85" applyNumberFormat="1" applyFont="1" applyFill="1" applyBorder="1" applyAlignment="1">
      <alignment horizontal="center" vertical="center"/>
    </xf>
    <xf numFmtId="0" fontId="36" fillId="2" borderId="0" xfId="0" applyFont="1" applyFill="1"/>
    <xf numFmtId="0" fontId="21" fillId="2" borderId="0" xfId="0" applyFont="1" applyFill="1"/>
    <xf numFmtId="49" fontId="2" fillId="2" borderId="2" xfId="0" applyNumberFormat="1" applyFont="1" applyFill="1" applyBorder="1" applyAlignment="1">
      <alignment horizontal="center" vertical="center" wrapText="1"/>
    </xf>
    <xf numFmtId="0" fontId="3" fillId="2" borderId="0" xfId="0" applyFont="1" applyFill="1" applyAlignment="1">
      <alignment horizontal="center" vertical="center" wrapText="1"/>
    </xf>
    <xf numFmtId="49" fontId="3" fillId="2" borderId="2" xfId="0" applyNumberFormat="1" applyFont="1" applyFill="1" applyBorder="1" applyAlignment="1">
      <alignment horizontal="center" vertical="center" wrapText="1"/>
    </xf>
    <xf numFmtId="2" fontId="2" fillId="2" borderId="0" xfId="0" applyNumberFormat="1" applyFont="1" applyFill="1"/>
    <xf numFmtId="2" fontId="2" fillId="2" borderId="2" xfId="0" applyNumberFormat="1" applyFont="1" applyFill="1" applyBorder="1"/>
    <xf numFmtId="166" fontId="2" fillId="2" borderId="2" xfId="0" applyNumberFormat="1" applyFont="1" applyFill="1" applyBorder="1"/>
    <xf numFmtId="0" fontId="3" fillId="2" borderId="2" xfId="0" applyFont="1" applyFill="1" applyBorder="1" applyAlignment="1">
      <alignment horizontal="center"/>
    </xf>
    <xf numFmtId="0" fontId="2" fillId="2" borderId="2" xfId="0" applyFont="1" applyFill="1" applyBorder="1"/>
    <xf numFmtId="0" fontId="26" fillId="6" borderId="0" xfId="48" applyFill="1"/>
    <xf numFmtId="183" fontId="2" fillId="2" borderId="0" xfId="48" applyNumberFormat="1" applyFont="1" applyFill="1" applyAlignment="1">
      <alignment horizontal="right" vertical="center"/>
    </xf>
    <xf numFmtId="184" fontId="26" fillId="0" borderId="0" xfId="48" applyNumberFormat="1"/>
    <xf numFmtId="185" fontId="2" fillId="2" borderId="0" xfId="48" applyNumberFormat="1" applyFont="1" applyFill="1" applyAlignment="1">
      <alignment horizontal="right" vertical="center"/>
    </xf>
    <xf numFmtId="185" fontId="2" fillId="2" borderId="2" xfId="48" applyNumberFormat="1" applyFont="1" applyFill="1" applyBorder="1" applyAlignment="1">
      <alignment horizontal="right" vertical="center"/>
    </xf>
    <xf numFmtId="186" fontId="2" fillId="2" borderId="0" xfId="48" applyNumberFormat="1" applyFont="1" applyFill="1" applyAlignment="1">
      <alignment horizontal="right" vertical="center"/>
    </xf>
    <xf numFmtId="0" fontId="2" fillId="2" borderId="28" xfId="63" applyFont="1" applyFill="1" applyBorder="1"/>
    <xf numFmtId="180" fontId="2" fillId="2" borderId="0" xfId="77" applyNumberFormat="1" applyFont="1" applyFill="1" applyAlignment="1">
      <alignment horizontal="left" indent="7"/>
    </xf>
    <xf numFmtId="0" fontId="6" fillId="0" borderId="0" xfId="75" applyFont="1"/>
    <xf numFmtId="0" fontId="6" fillId="2" borderId="0" xfId="75" applyFont="1" applyFill="1"/>
    <xf numFmtId="14" fontId="5" fillId="2" borderId="0" xfId="0" applyNumberFormat="1" applyFont="1" applyFill="1" applyAlignment="1">
      <alignment horizontal="left"/>
    </xf>
    <xf numFmtId="14" fontId="2" fillId="2" borderId="0" xfId="48" applyNumberFormat="1" applyFont="1" applyFill="1" applyAlignment="1">
      <alignment horizontal="left"/>
    </xf>
    <xf numFmtId="14" fontId="2" fillId="2" borderId="2" xfId="48" applyNumberFormat="1" applyFont="1" applyFill="1" applyBorder="1" applyAlignment="1">
      <alignment horizontal="left"/>
    </xf>
    <xf numFmtId="2" fontId="2" fillId="2" borderId="0" xfId="48" applyNumberFormat="1" applyFont="1" applyFill="1" applyAlignment="1">
      <alignment horizontal="right" vertical="center"/>
    </xf>
    <xf numFmtId="2" fontId="2" fillId="2" borderId="2" xfId="48" applyNumberFormat="1" applyFont="1" applyFill="1" applyBorder="1" applyAlignment="1">
      <alignment horizontal="right" vertical="center"/>
    </xf>
    <xf numFmtId="166" fontId="4" fillId="0" borderId="0" xfId="6" applyNumberFormat="1" applyFont="1" applyFill="1" applyBorder="1" applyAlignment="1">
      <alignment horizontal="left" vertical="top" wrapText="1"/>
    </xf>
    <xf numFmtId="0" fontId="9" fillId="2" borderId="1" xfId="48" applyFont="1" applyFill="1" applyBorder="1" applyAlignment="1">
      <alignment horizontal="center" vertical="center" wrapText="1"/>
    </xf>
    <xf numFmtId="0" fontId="9" fillId="2" borderId="0" xfId="48" applyFont="1" applyFill="1" applyBorder="1" applyAlignment="1">
      <alignment horizontal="center" vertical="center" wrapText="1"/>
    </xf>
    <xf numFmtId="0" fontId="9" fillId="2" borderId="15" xfId="48" applyFont="1" applyFill="1" applyBorder="1" applyAlignment="1">
      <alignment horizontal="center" vertical="center" wrapText="1"/>
    </xf>
    <xf numFmtId="0" fontId="9" fillId="2" borderId="14" xfId="48" applyFont="1" applyFill="1" applyBorder="1" applyAlignment="1">
      <alignment horizontal="center" vertical="center" wrapText="1"/>
    </xf>
    <xf numFmtId="0" fontId="5" fillId="2" borderId="0" xfId="48" applyFont="1" applyFill="1" applyBorder="1" applyAlignment="1">
      <alignment horizontal="center"/>
    </xf>
    <xf numFmtId="0" fontId="2" fillId="0" borderId="0" xfId="48" applyFont="1" applyAlignment="1">
      <alignment horizontal="left" vertical="top" wrapText="1"/>
    </xf>
    <xf numFmtId="0" fontId="2" fillId="0" borderId="0" xfId="48" applyFont="1" applyAlignment="1">
      <alignment horizontal="left" vertical="center" wrapText="1"/>
    </xf>
    <xf numFmtId="14" fontId="5" fillId="2" borderId="0" xfId="18" applyNumberFormat="1" applyFont="1" applyFill="1" applyAlignment="1">
      <alignment horizontal="center" vertical="center"/>
    </xf>
    <xf numFmtId="0" fontId="28" fillId="3" borderId="0" xfId="48" applyFont="1" applyFill="1" applyAlignment="1">
      <alignment horizontal="center" vertical="center"/>
    </xf>
    <xf numFmtId="0" fontId="28" fillId="3" borderId="2" xfId="48" applyFont="1" applyFill="1" applyBorder="1" applyAlignment="1">
      <alignment horizontal="center" vertical="center"/>
    </xf>
    <xf numFmtId="0" fontId="5" fillId="2" borderId="0" xfId="48" applyFont="1" applyFill="1" applyAlignment="1">
      <alignment horizontal="center" vertical="center" wrapText="1"/>
    </xf>
    <xf numFmtId="0" fontId="5" fillId="2" borderId="2" xfId="48" applyFont="1" applyFill="1" applyBorder="1" applyAlignment="1">
      <alignment horizontal="center" vertical="center" wrapText="1"/>
    </xf>
    <xf numFmtId="0" fontId="3" fillId="2" borderId="1" xfId="53" applyFont="1" applyFill="1" applyBorder="1" applyAlignment="1">
      <alignment horizontal="center"/>
    </xf>
    <xf numFmtId="3" fontId="3" fillId="2" borderId="1" xfId="53" applyNumberFormat="1" applyFont="1" applyFill="1" applyBorder="1" applyAlignment="1">
      <alignment horizontal="center"/>
    </xf>
    <xf numFmtId="0" fontId="39" fillId="0" borderId="0" xfId="48" applyFont="1" applyAlignment="1">
      <alignment horizontal="center"/>
    </xf>
    <xf numFmtId="166" fontId="4" fillId="0" borderId="0" xfId="6" applyNumberFormat="1" applyFont="1" applyAlignment="1">
      <alignment horizontal="left" vertical="top" wrapText="1"/>
    </xf>
    <xf numFmtId="0" fontId="2" fillId="2" borderId="0" xfId="63" applyFont="1" applyFill="1" applyAlignment="1">
      <alignment horizontal="left" vertical="top" wrapText="1"/>
    </xf>
    <xf numFmtId="0" fontId="2" fillId="2" borderId="1" xfId="69" applyFont="1" applyFill="1" applyBorder="1" applyAlignment="1">
      <alignment horizontal="center"/>
    </xf>
    <xf numFmtId="0" fontId="2" fillId="2" borderId="19" xfId="69" applyFont="1" applyFill="1" applyBorder="1" applyAlignment="1">
      <alignment horizontal="center"/>
    </xf>
    <xf numFmtId="0" fontId="2" fillId="2" borderId="3" xfId="69" applyFont="1" applyFill="1" applyBorder="1" applyAlignment="1">
      <alignment horizontal="center"/>
    </xf>
    <xf numFmtId="0" fontId="2" fillId="2" borderId="20" xfId="69" applyFont="1" applyFill="1" applyBorder="1" applyAlignment="1">
      <alignment horizontal="center"/>
    </xf>
    <xf numFmtId="0" fontId="2" fillId="2" borderId="1" xfId="63" applyFont="1" applyFill="1" applyBorder="1" applyAlignment="1">
      <alignment horizontal="center"/>
    </xf>
    <xf numFmtId="0" fontId="2" fillId="2" borderId="29" xfId="75" applyFont="1" applyFill="1" applyBorder="1" applyAlignment="1">
      <alignment horizontal="center" vertical="center" wrapText="1"/>
    </xf>
    <xf numFmtId="0" fontId="2" fillId="2" borderId="0" xfId="75" applyFont="1" applyFill="1" applyAlignment="1">
      <alignment horizontal="center" vertical="center" wrapText="1"/>
    </xf>
    <xf numFmtId="0" fontId="2" fillId="2" borderId="28" xfId="75" applyFont="1" applyFill="1" applyBorder="1" applyAlignment="1">
      <alignment horizontal="center" vertical="center" wrapText="1"/>
    </xf>
    <xf numFmtId="0" fontId="3" fillId="2" borderId="31" xfId="75" applyFont="1" applyFill="1" applyBorder="1" applyAlignment="1">
      <alignment horizontal="center"/>
    </xf>
    <xf numFmtId="0" fontId="3" fillId="2" borderId="29" xfId="75" applyFont="1" applyFill="1" applyBorder="1" applyAlignment="1">
      <alignment horizontal="center"/>
    </xf>
    <xf numFmtId="0" fontId="60" fillId="2" borderId="29" xfId="75" applyFont="1" applyFill="1" applyBorder="1" applyAlignment="1">
      <alignment horizontal="center" vertical="center" wrapText="1"/>
    </xf>
    <xf numFmtId="0" fontId="60" fillId="2" borderId="0" xfId="75" applyFont="1" applyFill="1" applyAlignment="1">
      <alignment horizontal="center" vertical="center" wrapText="1"/>
    </xf>
    <xf numFmtId="0" fontId="60" fillId="2" borderId="28" xfId="75" applyFont="1" applyFill="1" applyBorder="1" applyAlignment="1">
      <alignment horizontal="center" vertical="center" wrapText="1"/>
    </xf>
    <xf numFmtId="0" fontId="20" fillId="2" borderId="29" xfId="75" applyFont="1" applyFill="1" applyBorder="1" applyAlignment="1">
      <alignment horizontal="center" vertical="top" wrapText="1"/>
    </xf>
    <xf numFmtId="0" fontId="20" fillId="2" borderId="0" xfId="75" applyFont="1" applyFill="1" applyAlignment="1">
      <alignment horizontal="center" vertical="top" wrapText="1"/>
    </xf>
    <xf numFmtId="0" fontId="20" fillId="2" borderId="28" xfId="75" applyFont="1" applyFill="1" applyBorder="1" applyAlignment="1">
      <alignment horizontal="center" vertical="top" wrapText="1"/>
    </xf>
    <xf numFmtId="0" fontId="63" fillId="2" borderId="0" xfId="75" applyFont="1" applyFill="1" applyAlignment="1">
      <alignment horizontal="center" vertical="center"/>
    </xf>
    <xf numFmtId="0" fontId="3" fillId="2" borderId="0" xfId="0" applyFont="1" applyFill="1" applyAlignment="1">
      <alignment horizontal="center" vertical="center" wrapText="1"/>
    </xf>
  </cellXfs>
  <cellStyles count="86">
    <cellStyle name="=D:\WINNT\SYSTEM32\COMMAND.COM" xfId="39" xr:uid="{00000000-0005-0000-0000-000000000000}"/>
    <cellStyle name="Comma 2" xfId="72" xr:uid="{2F19BC66-F5CA-407D-8414-07D9E68737BF}"/>
    <cellStyle name="Napomene" xfId="28" xr:uid="{00000000-0005-0000-0000-000001000000}"/>
    <cellStyle name="Naslov 1 2" xfId="23" xr:uid="{00000000-0005-0000-0000-000002000000}"/>
    <cellStyle name="Naslov 1 3" xfId="30" xr:uid="{00000000-0005-0000-0000-000003000000}"/>
    <cellStyle name="Naslov 2 2 3 2" xfId="21" xr:uid="{00000000-0005-0000-0000-000004000000}"/>
    <cellStyle name="Normal 2" xfId="18" xr:uid="{00000000-0005-0000-0000-000005000000}"/>
    <cellStyle name="Normal 2 2" xfId="59" xr:uid="{4B86B2FC-D804-4086-958C-38E4A10C77AD}"/>
    <cellStyle name="Normal 2 3" xfId="82" xr:uid="{440C63C8-C7A0-4377-8F22-EBEECEEFEE13}"/>
    <cellStyle name="Normal 2 45" xfId="68" xr:uid="{4354C7CF-8F41-4311-B2CE-F884F3C0C72C}"/>
    <cellStyle name="Normal 3" xfId="65" xr:uid="{F32AD168-4F07-449B-A88C-C27CADA79DFB}"/>
    <cellStyle name="Normal_BDP-proj.2002-radna" xfId="12" xr:uid="{00000000-0005-0000-0000-000007000000}"/>
    <cellStyle name="Normal_BOPIMFw__Radni_Makroekonomsko_okruzje_FSR_8" xfId="14" xr:uid="{00000000-0005-0000-0000-000008000000}"/>
    <cellStyle name="Normal_Ekonomski indikatori (14_10_2002)" xfId="15" xr:uid="{00000000-0005-0000-0000-000009000000}"/>
    <cellStyle name="Normal_FSR 2_ Makroekonomski okvir" xfId="4" xr:uid="{00000000-0005-0000-0000-00000A000000}"/>
    <cellStyle name="Normal_FSR 2_ Makroekonomski okvir__Radni_Makroekonomsko_okruzje_FSR_8" xfId="13" xr:uid="{00000000-0005-0000-0000-00000B000000}"/>
    <cellStyle name="Normalno" xfId="0" builtinId="0"/>
    <cellStyle name="Normalno 10" xfId="50" xr:uid="{00000000-0005-0000-0000-00000D000000}"/>
    <cellStyle name="Normalno 11 2 2" xfId="51" xr:uid="{00000000-0005-0000-0000-00000E000000}"/>
    <cellStyle name="Normalno 12" xfId="63" xr:uid="{6006BDC9-5325-436E-9444-234D97200AB7}"/>
    <cellStyle name="Normalno 14" xfId="75" xr:uid="{CDB06A01-9737-43CF-A9B9-9A21AE410DF1}"/>
    <cellStyle name="Normalno 17" xfId="83" xr:uid="{E5F97E8D-847C-4084-8AC0-A49E096237C3}"/>
    <cellStyle name="Normalno 2" xfId="5" xr:uid="{00000000-0005-0000-0000-00000F000000}"/>
    <cellStyle name="Normalno 2 2" xfId="55" xr:uid="{0CA34665-4279-4D30-A477-27BF5472B6FE}"/>
    <cellStyle name="Normalno 2 2 2" xfId="56" xr:uid="{AB2B64CC-6DF4-4568-A1A9-F76368BEE7C4}"/>
    <cellStyle name="Normalno 2 2 3" xfId="58" xr:uid="{86BA6F89-C9B9-4D53-8B9C-100697E44B4A}"/>
    <cellStyle name="Normalno 2 2 4" xfId="69" xr:uid="{0D18B0DA-61B7-4715-8C9D-FC12034D2535}"/>
    <cellStyle name="Normalno 2 3" xfId="61" xr:uid="{CD09C7E8-3439-4B4A-9482-2E5FF6078401}"/>
    <cellStyle name="Normalno 2 8" xfId="84" xr:uid="{5F9F1DA1-2766-4626-9746-632843616710}"/>
    <cellStyle name="Normalno 3" xfId="7" xr:uid="{00000000-0005-0000-0000-000010000000}"/>
    <cellStyle name="Normalno 3 2" xfId="24" xr:uid="{00000000-0005-0000-0000-000011000000}"/>
    <cellStyle name="Normalno 3 2 2" xfId="49" xr:uid="{00000000-0005-0000-0000-000012000000}"/>
    <cellStyle name="Normalno 3 3" xfId="79" xr:uid="{C928C609-CA8B-4FE7-9E49-BF1758053C8E}"/>
    <cellStyle name="Normalno 4" xfId="22" xr:uid="{00000000-0005-0000-0000-000013000000}"/>
    <cellStyle name="Normalno 4 2" xfId="57" xr:uid="{AE5B3D07-A996-4108-B889-2080FBACF780}"/>
    <cellStyle name="Normalno 4 4" xfId="53" xr:uid="{CB7A98DE-0298-4D16-983A-2381DE7F0FF4}"/>
    <cellStyle name="Normalno 5" xfId="37" xr:uid="{00000000-0005-0000-0000-000014000000}"/>
    <cellStyle name="Normalno 5 2" xfId="67" xr:uid="{906F6C53-2DA2-4694-80AC-B1A046BBB65F}"/>
    <cellStyle name="Normalno 5 2 2" xfId="62" xr:uid="{9A6AFAC1-6FDA-4A9E-AE51-13598A0034EE}"/>
    <cellStyle name="Normalno 5 3" xfId="76" xr:uid="{ADDF2514-C229-4E01-A08E-3C9E957CF36E}"/>
    <cellStyle name="Normalno 6" xfId="48" xr:uid="{00000000-0005-0000-0000-000015000000}"/>
    <cellStyle name="Normalno 7" xfId="71" xr:uid="{680725BB-4E1F-4762-9EDA-3E23456D88F9}"/>
    <cellStyle name="Normalno 7 2" xfId="81" xr:uid="{DF4A6EB2-95C2-48EA-A65E-86628E22D70E}"/>
    <cellStyle name="Normalno 8" xfId="8" xr:uid="{00000000-0005-0000-0000-000016000000}"/>
    <cellStyle name="Normalno 8 2" xfId="80" xr:uid="{FA9E91F5-FB79-4E02-97D3-111164E7717A}"/>
    <cellStyle name="Normalno 9" xfId="78" xr:uid="{DCAADDD0-9D41-4F78-A170-8F426868C265}"/>
    <cellStyle name="Obično 11" xfId="42" xr:uid="{00000000-0005-0000-0000-000017000000}"/>
    <cellStyle name="Obično 2" xfId="2" xr:uid="{00000000-0005-0000-0000-000018000000}"/>
    <cellStyle name="Obično 2 2 2" xfId="32" xr:uid="{00000000-0005-0000-0000-000019000000}"/>
    <cellStyle name="Obično 2 3 2" xfId="46" xr:uid="{00000000-0005-0000-0000-00001A000000}"/>
    <cellStyle name="Obično 2 4" xfId="35" xr:uid="{00000000-0005-0000-0000-00001B000000}"/>
    <cellStyle name="Obično 2 4 2" xfId="44" xr:uid="{00000000-0005-0000-0000-00001C000000}"/>
    <cellStyle name="Obično 3" xfId="36" xr:uid="{00000000-0005-0000-0000-00001D000000}"/>
    <cellStyle name="Obično 3 2" xfId="38" xr:uid="{00000000-0005-0000-0000-00001E000000}"/>
    <cellStyle name="Obično 3 4" xfId="43" xr:uid="{00000000-0005-0000-0000-00001F000000}"/>
    <cellStyle name="Obično 36" xfId="74" xr:uid="{B600AF94-99F3-49A0-AA00-D51C26052E13}"/>
    <cellStyle name="Obično 4 2" xfId="31" xr:uid="{00000000-0005-0000-0000-000020000000}"/>
    <cellStyle name="Obično 5" xfId="40" xr:uid="{00000000-0005-0000-0000-000021000000}"/>
    <cellStyle name="Obično 7" xfId="29" xr:uid="{00000000-0005-0000-0000-000022000000}"/>
    <cellStyle name="Obično 9 4" xfId="54" xr:uid="{1D723EC5-5CD2-4E79-BABF-FD089A46D288}"/>
    <cellStyle name="Obično__FA_matrica -lipanj 2010 - novi graf2006, 2007" xfId="19" xr:uid="{00000000-0005-0000-0000-000023000000}"/>
    <cellStyle name="Obično_20082502_V3__Radni_Makroekonomsko_okruzje_FSR_8" xfId="16" xr:uid="{00000000-0005-0000-0000-000024000000}"/>
    <cellStyle name="Obično_Grafovi za FSR - M4 2" xfId="9" xr:uid="{00000000-0005-0000-0000-000025000000}"/>
    <cellStyle name="Obično_Grafovi za FSR - M4__Radni_Makroekonomsko_okruzje_FSR_8" xfId="10" xr:uid="{00000000-0005-0000-0000-000026000000}"/>
    <cellStyle name="Obično_List1_1" xfId="6" xr:uid="{00000000-0005-0000-0000-000027000000}"/>
    <cellStyle name="Per cent 2" xfId="73" xr:uid="{B74A6252-1D7F-4855-B868-6635C661AB76}"/>
    <cellStyle name="Per cent 3" xfId="66" xr:uid="{7774574A-6F87-4F7B-B489-770DEFAB7FA5}"/>
    <cellStyle name="Postotak" xfId="52" builtinId="5"/>
    <cellStyle name="Postotak 2" xfId="3" xr:uid="{00000000-0005-0000-0000-000028000000}"/>
    <cellStyle name="Postotak 2 2" xfId="34" xr:uid="{00000000-0005-0000-0000-000029000000}"/>
    <cellStyle name="Postotak 2 2 2" xfId="70" xr:uid="{CEB89C13-02D6-43FA-837D-D8AB6754CC3A}"/>
    <cellStyle name="Postotak 2 3" xfId="20" xr:uid="{00000000-0005-0000-0000-00002A000000}"/>
    <cellStyle name="Postotak 3" xfId="17" xr:uid="{00000000-0005-0000-0000-00002B000000}"/>
    <cellStyle name="Postotak 4" xfId="47" xr:uid="{00000000-0005-0000-0000-00002C000000}"/>
    <cellStyle name="Postotak 4 2" xfId="64" xr:uid="{EE8EFA4B-72FA-4808-B23F-3D65C32BD282}"/>
    <cellStyle name="Postotak 5" xfId="45" xr:uid="{00000000-0005-0000-0000-00002D000000}"/>
    <cellStyle name="Postotak 6" xfId="60" xr:uid="{81C66B46-20EF-4BED-8C49-544FED68D34A}"/>
    <cellStyle name="Postotak 7" xfId="85" xr:uid="{83FD4AE4-2A76-49D7-8201-C311A7C3FCB5}"/>
    <cellStyle name="Tanka linija ispod" xfId="26" xr:uid="{00000000-0005-0000-0000-00002E000000}"/>
    <cellStyle name="Zadnji redak" xfId="27" xr:uid="{00000000-0005-0000-0000-00002F000000}"/>
    <cellStyle name="Zaglavlje" xfId="1" xr:uid="{00000000-0005-0000-0000-000030000000}"/>
    <cellStyle name="Zaglavlje 2" xfId="25" xr:uid="{00000000-0005-0000-0000-000031000000}"/>
    <cellStyle name="Zarez 2" xfId="33" xr:uid="{00000000-0005-0000-0000-000032000000}"/>
    <cellStyle name="Zarez 3" xfId="41" xr:uid="{00000000-0005-0000-0000-000033000000}"/>
    <cellStyle name="Zarez 4" xfId="77" xr:uid="{CA41672B-279C-4CAA-9EAA-37C76A864BFA}"/>
    <cellStyle name="Zarez_Grafovi za FSR - M4" xfId="11" xr:uid="{00000000-0005-0000-0000-00003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26.xml"/><Relationship Id="rId159" Type="http://schemas.openxmlformats.org/officeDocument/2006/relationships/externalLink" Target="externalLinks/externalLink47.xml"/><Relationship Id="rId170" Type="http://schemas.openxmlformats.org/officeDocument/2006/relationships/externalLink" Target="externalLinks/externalLink58.xml"/><Relationship Id="rId191" Type="http://schemas.openxmlformats.org/officeDocument/2006/relationships/externalLink" Target="externalLinks/externalLink79.xml"/><Relationship Id="rId205" Type="http://schemas.openxmlformats.org/officeDocument/2006/relationships/externalLink" Target="externalLinks/externalLink93.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16.xml"/><Relationship Id="rId149" Type="http://schemas.openxmlformats.org/officeDocument/2006/relationships/externalLink" Target="externalLinks/externalLink37.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48.xml"/><Relationship Id="rId181" Type="http://schemas.openxmlformats.org/officeDocument/2006/relationships/externalLink" Target="externalLinks/externalLink69.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6.xml"/><Relationship Id="rId139" Type="http://schemas.openxmlformats.org/officeDocument/2006/relationships/externalLink" Target="externalLinks/externalLink27.xml"/><Relationship Id="rId85" Type="http://schemas.openxmlformats.org/officeDocument/2006/relationships/worksheet" Target="worksheets/sheet85.xml"/><Relationship Id="rId150" Type="http://schemas.openxmlformats.org/officeDocument/2006/relationships/externalLink" Target="externalLinks/externalLink38.xml"/><Relationship Id="rId171" Type="http://schemas.openxmlformats.org/officeDocument/2006/relationships/externalLink" Target="externalLinks/externalLink59.xml"/><Relationship Id="rId192" Type="http://schemas.openxmlformats.org/officeDocument/2006/relationships/externalLink" Target="externalLinks/externalLink80.xml"/><Relationship Id="rId206" Type="http://schemas.openxmlformats.org/officeDocument/2006/relationships/externalLink" Target="externalLinks/externalLink94.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externalLink" Target="externalLinks/externalLink17.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28.xml"/><Relationship Id="rId161" Type="http://schemas.openxmlformats.org/officeDocument/2006/relationships/externalLink" Target="externalLinks/externalLink49.xml"/><Relationship Id="rId182" Type="http://schemas.openxmlformats.org/officeDocument/2006/relationships/externalLink" Target="externalLinks/externalLink70.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18.xml"/><Relationship Id="rId151" Type="http://schemas.openxmlformats.org/officeDocument/2006/relationships/externalLink" Target="externalLinks/externalLink39.xml"/><Relationship Id="rId172" Type="http://schemas.openxmlformats.org/officeDocument/2006/relationships/externalLink" Target="externalLinks/externalLink60.xml"/><Relationship Id="rId193" Type="http://schemas.openxmlformats.org/officeDocument/2006/relationships/externalLink" Target="externalLinks/externalLink81.xml"/><Relationship Id="rId207"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8.xml"/><Relationship Id="rId141" Type="http://schemas.openxmlformats.org/officeDocument/2006/relationships/externalLink" Target="externalLinks/externalLink29.xml"/><Relationship Id="rId7" Type="http://schemas.openxmlformats.org/officeDocument/2006/relationships/worksheet" Target="worksheets/sheet7.xml"/><Relationship Id="rId162" Type="http://schemas.openxmlformats.org/officeDocument/2006/relationships/externalLink" Target="externalLinks/externalLink50.xml"/><Relationship Id="rId183" Type="http://schemas.openxmlformats.org/officeDocument/2006/relationships/externalLink" Target="externalLinks/externalLink7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externalLink" Target="externalLinks/externalLink19.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40.xml"/><Relationship Id="rId173" Type="http://schemas.openxmlformats.org/officeDocument/2006/relationships/externalLink" Target="externalLinks/externalLink61.xml"/><Relationship Id="rId194" Type="http://schemas.openxmlformats.org/officeDocument/2006/relationships/externalLink" Target="externalLinks/externalLink82.xml"/><Relationship Id="rId199" Type="http://schemas.openxmlformats.org/officeDocument/2006/relationships/externalLink" Target="externalLinks/externalLink87.xml"/><Relationship Id="rId203" Type="http://schemas.openxmlformats.org/officeDocument/2006/relationships/externalLink" Target="externalLinks/externalLink91.xml"/><Relationship Id="rId208"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4.xml"/><Relationship Id="rId147" Type="http://schemas.openxmlformats.org/officeDocument/2006/relationships/externalLink" Target="externalLinks/externalLink35.xml"/><Relationship Id="rId168" Type="http://schemas.openxmlformats.org/officeDocument/2006/relationships/externalLink" Target="externalLinks/externalLink5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9.xml"/><Relationship Id="rId142" Type="http://schemas.openxmlformats.org/officeDocument/2006/relationships/externalLink" Target="externalLinks/externalLink30.xml"/><Relationship Id="rId163" Type="http://schemas.openxmlformats.org/officeDocument/2006/relationships/externalLink" Target="externalLinks/externalLink51.xml"/><Relationship Id="rId184" Type="http://schemas.openxmlformats.org/officeDocument/2006/relationships/externalLink" Target="externalLinks/externalLink72.xml"/><Relationship Id="rId189" Type="http://schemas.openxmlformats.org/officeDocument/2006/relationships/externalLink" Target="externalLinks/externalLink7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xml"/><Relationship Id="rId137" Type="http://schemas.openxmlformats.org/officeDocument/2006/relationships/externalLink" Target="externalLinks/externalLink25.xml"/><Relationship Id="rId158" Type="http://schemas.openxmlformats.org/officeDocument/2006/relationships/externalLink" Target="externalLinks/externalLink4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0.xml"/><Relationship Id="rId153" Type="http://schemas.openxmlformats.org/officeDocument/2006/relationships/externalLink" Target="externalLinks/externalLink41.xml"/><Relationship Id="rId174" Type="http://schemas.openxmlformats.org/officeDocument/2006/relationships/externalLink" Target="externalLinks/externalLink62.xml"/><Relationship Id="rId179" Type="http://schemas.openxmlformats.org/officeDocument/2006/relationships/externalLink" Target="externalLinks/externalLink67.xml"/><Relationship Id="rId195" Type="http://schemas.openxmlformats.org/officeDocument/2006/relationships/externalLink" Target="externalLinks/externalLink83.xml"/><Relationship Id="rId209" Type="http://schemas.openxmlformats.org/officeDocument/2006/relationships/sharedStrings" Target="sharedStrings.xml"/><Relationship Id="rId190" Type="http://schemas.openxmlformats.org/officeDocument/2006/relationships/externalLink" Target="externalLinks/externalLink78.xml"/><Relationship Id="rId204" Type="http://schemas.openxmlformats.org/officeDocument/2006/relationships/externalLink" Target="externalLinks/externalLink9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0.xml"/><Relationship Id="rId143" Type="http://schemas.openxmlformats.org/officeDocument/2006/relationships/externalLink" Target="externalLinks/externalLink31.xml"/><Relationship Id="rId148" Type="http://schemas.openxmlformats.org/officeDocument/2006/relationships/externalLink" Target="externalLinks/externalLink36.xml"/><Relationship Id="rId164" Type="http://schemas.openxmlformats.org/officeDocument/2006/relationships/externalLink" Target="externalLinks/externalLink52.xml"/><Relationship Id="rId169" Type="http://schemas.openxmlformats.org/officeDocument/2006/relationships/externalLink" Target="externalLinks/externalLink57.xml"/><Relationship Id="rId185" Type="http://schemas.openxmlformats.org/officeDocument/2006/relationships/externalLink" Target="externalLinks/externalLink7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68.xml"/><Relationship Id="rId210" Type="http://schemas.openxmlformats.org/officeDocument/2006/relationships/calcChain" Target="calcChain.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21.xml"/><Relationship Id="rId154" Type="http://schemas.openxmlformats.org/officeDocument/2006/relationships/externalLink" Target="externalLinks/externalLink42.xml"/><Relationship Id="rId175" Type="http://schemas.openxmlformats.org/officeDocument/2006/relationships/externalLink" Target="externalLinks/externalLink63.xml"/><Relationship Id="rId196" Type="http://schemas.openxmlformats.org/officeDocument/2006/relationships/externalLink" Target="externalLinks/externalLink84.xml"/><Relationship Id="rId200" Type="http://schemas.openxmlformats.org/officeDocument/2006/relationships/externalLink" Target="externalLinks/externalLink88.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1.xml"/><Relationship Id="rId144" Type="http://schemas.openxmlformats.org/officeDocument/2006/relationships/externalLink" Target="externalLinks/externalLink32.xml"/><Relationship Id="rId90" Type="http://schemas.openxmlformats.org/officeDocument/2006/relationships/worksheet" Target="worksheets/sheet90.xml"/><Relationship Id="rId165" Type="http://schemas.openxmlformats.org/officeDocument/2006/relationships/externalLink" Target="externalLinks/externalLink53.xml"/><Relationship Id="rId186" Type="http://schemas.openxmlformats.org/officeDocument/2006/relationships/externalLink" Target="externalLinks/externalLink7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xml"/><Relationship Id="rId134" Type="http://schemas.openxmlformats.org/officeDocument/2006/relationships/externalLink" Target="externalLinks/externalLink22.xml"/><Relationship Id="rId80" Type="http://schemas.openxmlformats.org/officeDocument/2006/relationships/worksheet" Target="worksheets/sheet80.xml"/><Relationship Id="rId155" Type="http://schemas.openxmlformats.org/officeDocument/2006/relationships/externalLink" Target="externalLinks/externalLink43.xml"/><Relationship Id="rId176" Type="http://schemas.openxmlformats.org/officeDocument/2006/relationships/externalLink" Target="externalLinks/externalLink64.xml"/><Relationship Id="rId197" Type="http://schemas.openxmlformats.org/officeDocument/2006/relationships/externalLink" Target="externalLinks/externalLink85.xml"/><Relationship Id="rId201" Type="http://schemas.openxmlformats.org/officeDocument/2006/relationships/externalLink" Target="externalLinks/externalLink8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2.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33.xml"/><Relationship Id="rId166" Type="http://schemas.openxmlformats.org/officeDocument/2006/relationships/externalLink" Target="externalLinks/externalLink54.xml"/><Relationship Id="rId187" Type="http://schemas.openxmlformats.org/officeDocument/2006/relationships/externalLink" Target="externalLinks/externalLink75.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23.xml"/><Relationship Id="rId156" Type="http://schemas.openxmlformats.org/officeDocument/2006/relationships/externalLink" Target="externalLinks/externalLink44.xml"/><Relationship Id="rId177" Type="http://schemas.openxmlformats.org/officeDocument/2006/relationships/externalLink" Target="externalLinks/externalLink65.xml"/><Relationship Id="rId198" Type="http://schemas.openxmlformats.org/officeDocument/2006/relationships/externalLink" Target="externalLinks/externalLink86.xml"/><Relationship Id="rId202" Type="http://schemas.openxmlformats.org/officeDocument/2006/relationships/externalLink" Target="externalLinks/externalLink90.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13.xml"/><Relationship Id="rId146" Type="http://schemas.openxmlformats.org/officeDocument/2006/relationships/externalLink" Target="externalLinks/externalLink34.xml"/><Relationship Id="rId167" Type="http://schemas.openxmlformats.org/officeDocument/2006/relationships/externalLink" Target="externalLinks/externalLink55.xml"/><Relationship Id="rId188" Type="http://schemas.openxmlformats.org/officeDocument/2006/relationships/externalLink" Target="externalLinks/externalLink76.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3.xml"/><Relationship Id="rId136" Type="http://schemas.openxmlformats.org/officeDocument/2006/relationships/externalLink" Target="externalLinks/externalLink24.xml"/><Relationship Id="rId157" Type="http://schemas.openxmlformats.org/officeDocument/2006/relationships/externalLink" Target="externalLinks/externalLink45.xml"/><Relationship Id="rId178" Type="http://schemas.openxmlformats.org/officeDocument/2006/relationships/externalLink" Target="externalLinks/externalLink6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39</xdr:row>
      <xdr:rowOff>0</xdr:rowOff>
    </xdr:from>
    <xdr:to>
      <xdr:col>3</xdr:col>
      <xdr:colOff>304800</xdr:colOff>
      <xdr:row>40</xdr:row>
      <xdr:rowOff>126207</xdr:rowOff>
    </xdr:to>
    <xdr:sp macro="" textlink="">
      <xdr:nvSpPr>
        <xdr:cNvPr id="2" name="AutoShape 1">
          <a:extLst>
            <a:ext uri="{FF2B5EF4-FFF2-40B4-BE49-F238E27FC236}">
              <a16:creationId xmlns:a16="http://schemas.microsoft.com/office/drawing/2014/main" id="{8632EDBF-03EB-4F8B-94DE-DEAB7276C3A7}"/>
            </a:ext>
          </a:extLst>
        </xdr:cNvPr>
        <xdr:cNvSpPr>
          <a:spLocks noChangeAspect="1" noChangeArrowheads="1"/>
        </xdr:cNvSpPr>
      </xdr:nvSpPr>
      <xdr:spPr bwMode="auto">
        <a:xfrm>
          <a:off x="3200400" y="6210300"/>
          <a:ext cx="304800" cy="3071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26206</xdr:rowOff>
    </xdr:to>
    <xdr:sp macro="" textlink="">
      <xdr:nvSpPr>
        <xdr:cNvPr id="3" name="AutoShape 3">
          <a:extLst>
            <a:ext uri="{FF2B5EF4-FFF2-40B4-BE49-F238E27FC236}">
              <a16:creationId xmlns:a16="http://schemas.microsoft.com/office/drawing/2014/main" id="{41096E5B-4A24-487C-82A6-FC43CAEF5E44}"/>
            </a:ext>
          </a:extLst>
        </xdr:cNvPr>
        <xdr:cNvSpPr>
          <a:spLocks noChangeAspect="1" noChangeArrowheads="1"/>
        </xdr:cNvSpPr>
      </xdr:nvSpPr>
      <xdr:spPr bwMode="auto">
        <a:xfrm>
          <a:off x="3200400" y="6391275"/>
          <a:ext cx="304800" cy="3071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90550</xdr:colOff>
      <xdr:row>26</xdr:row>
      <xdr:rowOff>38100</xdr:rowOff>
    </xdr:from>
    <xdr:to>
      <xdr:col>2</xdr:col>
      <xdr:colOff>190500</xdr:colOff>
      <xdr:row>28</xdr:row>
      <xdr:rowOff>95250</xdr:rowOff>
    </xdr:to>
    <xdr:pic>
      <xdr:nvPicPr>
        <xdr:cNvPr id="2" name="Slika 1">
          <a:extLst>
            <a:ext uri="{FF2B5EF4-FFF2-40B4-BE49-F238E27FC236}">
              <a16:creationId xmlns:a16="http://schemas.microsoft.com/office/drawing/2014/main" id="{CF971054-92F3-4B34-9AF4-DE86F1170046}"/>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90550" y="5314950"/>
          <a:ext cx="847725"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Eur\WSS\2017\WSS7\EUR%20kontrola%20cijena%2003-31%20-%20ivan.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loudUsers04$/ihuljak/Desktop/WB/Financial%20Sector/Tvportfolio/Eur/WSS/2017/WSS7/EUR%20kontrola%20cijena%2003-31%20-%20iva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loudUsers04$\ihuljak\Desktop\WB\Financial%20Sector\Analize_i_prognoze\RAMP\On%20site%20radionice\APP\CR\Kreditni%20rizik%20-%20BAZA\Kreditni%20rizik%20-%202017.12.31.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loudUsers04$/ihuljak/Desktop/WB/Financial%20Sector/Analize_i_prognoze/RAMP/On%20site%20radionice/APP/CR/Kreditni%20rizik%20-%20BAZA/Kreditni%20rizik%20-%202017.12.3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bukovsa\AppData\Local\Temp\Temp1_Prezentacija_za_kolegij.zip\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Performance\Analiza\2015\GODISNJE_2015\agregat_godisnje_20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CloudUsers04$/ihuljak/Desktop/WB/Financial%20Sector/Tvportfolio/Performance/Analiza/2015/GODISNJE_2015/agregat_godisnje_20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loudUsers04$\ihuljak\Desktop\WB\Financial%20Sector\Users01$\ibudimir\Downloads\Daily%20attribution%20-%20WS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CloudUsers04$/ihuljak/Desktop/WB/Financial%20Sector/Users01$/ibudimir/Downloads/Daily%20attribution%20-%20WSS.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Users\akhazaradze\AppData\Local\Microsoft\Windows\Temporary%20Internet%20Files\Content.Outlook\8GEZ0GDT\Copy%20of%203M-10Y%20AGENCY%20SUPRA%20SWAP%20Par%20Spread%20Covariance%20Matrix%20(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Performance\Analiza\2016\POLUGODISNJE_2016\agregat_H1_2016.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CloudUsers04$/ihuljak/Desktop/WB/Financial%20Sector/Tvportfolio/Performance/Analiza/2016/POLUGODISNJE_2016/agregat_H1_2016.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darwin.escb.eu/contentserverdav/nodes/Reporting%20templates%20under%20Recommendation%20B%20of%20Recommendation%20ESRB_2020_08%20-%20Template%201%20on%20features%20and%20Template%202%20on%20uptake%20.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wjvsf1\banka\FSR_14\TRANS\Kvartalni%20bilten\Broj%2011\temp\PripremaPodatak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SR_14/TRANS/Kvartalni%20bilten/Broj%2011/temp/PripremaPodatak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J:\DATA\DD\GEO\BOP\GeoBo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wjvsf1\banka\WINDOWS\Temporary%20Internet%20Files\Content.IE5\CYZIP26A\Fazno%20izvje&#353;&#263;e\Intervencije-eview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BILTEC\Me&#273;unarodne%20pri&#269;uve\Me&#273;unarodne%20pri&#269;uve%203004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nb.local\hnb\TRANS\SIS\Ledning%20Survey\_OBJAVA\_2018_Q3_rezultati\_2018_Q3_hrv\PODUZE&#262;A_SLIKE_NPC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wjvsf1\banka\FSR_14\MONSTAT\Bilance\Si_m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SR_14/MONSTAT/Bilance/Si_mi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zscore.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zscor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zscor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nb.local\hnb\TRANS\_FSR_16\Bankarstvo\zscor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nb.local\hnb\Documents%20and%20Settings\iherceg\Local%20Settings\Temporary%20Internet%20Files\Content.IE5\7V0DU4VV\WINDOWS\Temporary%20Internet%20Files\Content.IE5\CYZIP26A\Fazno%20izvje&#353;&#263;e\Intervencije-eview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loudUsers04$\ihuljak\Desktop\WB\Financial%20Sector\Users01$\iljubaj\Downloads\EBA%20Interactive%20Dashboard%20-%20Q3%202020%20-%20Protected%20(3).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CloudUsers04$/ihuljak/Desktop/WB/Financial%20Sector/Users01$/iljubaj/Downloads/EBA%20Interactive%20Dashboard%20-%20Q3%202020%20-%20Protected%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loudUsers04$\ihuljak\Desktop\WB\Financial%20Sector\Documents%20and%20Settings\kblazano\Desktop\SIMULATOR%20RA&#268;UNA%20DOBITI%20I%20GUBITKA_srpanj_tes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CloudUsers04$/ihuljak/Desktop/WB/Financial%20Sector/Documents%20and%20Settings/kblazano/Desktop/SIMULATOR%20RA&#268;UNA%20DOBITI%20I%20GUBITKA_srpanj_tes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sers02$/bbanovic/Desktop/Makro%20okru&#382;je/Podaci/Bloomberg_dat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01$\mvaldec\Desktop\embi.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01$/mvaldec/Desktop/embi.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MR/01_BANKE/2020_ICAAP/Radno/ICAAP_2019_CR_ime%20bank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DoingBusiness-DTF-calculator.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DoingBusiness-DTF-calculator.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DoingBusiness-DTF-calculator.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nb.local\hnb\TRANS\_FSR_16\Bankarstvo\DoingBusiness-DTF-calcula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cell r="P3">
            <v>50.445</v>
          </cell>
        </row>
        <row r="4">
          <cell r="N4">
            <v>226.94788</v>
          </cell>
          <cell r="P4">
            <v>226.94788</v>
          </cell>
        </row>
        <row r="5">
          <cell r="N5">
            <v>156.15596500000001</v>
          </cell>
          <cell r="P5">
            <v>156.15596500000001</v>
          </cell>
        </row>
        <row r="6">
          <cell r="N6">
            <v>30.3095</v>
          </cell>
          <cell r="P6">
            <v>30.3095</v>
          </cell>
        </row>
        <row r="7">
          <cell r="N7">
            <v>224.752656</v>
          </cell>
          <cell r="P7">
            <v>224.752656</v>
          </cell>
        </row>
        <row r="8">
          <cell r="M8">
            <v>109.57214</v>
          </cell>
          <cell r="N8">
            <v>126.116</v>
          </cell>
          <cell r="P8">
            <v>16.543859999999995</v>
          </cell>
        </row>
        <row r="9">
          <cell r="M9">
            <v>72.419127000000003</v>
          </cell>
          <cell r="P9">
            <v>72.419127000000003</v>
          </cell>
        </row>
        <row r="10">
          <cell r="N10">
            <v>191.989272</v>
          </cell>
          <cell r="P10">
            <v>191.989272</v>
          </cell>
        </row>
        <row r="11">
          <cell r="M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
      <sheetName val="Rates"/>
      <sheetName val="Rates Change"/>
      <sheetName val="Rates Change w Decay"/>
      <sheetName val="Covar Matrix"/>
      <sheetName val="Correl Matrix"/>
      <sheetName val="STAT"/>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D17" t="str">
            <v>Podaci</v>
          </cell>
        </row>
      </sheetData>
      <sheetData sheetId="2"/>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D17" t="str">
            <v>Podaci</v>
          </cell>
        </row>
      </sheetData>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T1.1 Features - Fiscal Measures"/>
      <sheetName val="T1.2 Features - Other Measures"/>
      <sheetName val="T2.1. Uptake - Loan Moratoria"/>
      <sheetName val="T2.2 Uptake - Public Guarantees"/>
      <sheetName val="T2.3 Uptake - Public Loans"/>
      <sheetName val="T2.4 Uptake - Equity Particip."/>
      <sheetName val="T2.5 Uptake - Direct Grants"/>
      <sheetName val="T2.6 Uptake - Tax rel. and def."/>
      <sheetName val="T2.7 Uptake - Credit insurance"/>
      <sheetName val="measures_db"/>
      <sheetName val="ValuesList"/>
      <sheetName val="Reporting templates under Recom"/>
    </sheetNames>
    <sheetDataSet>
      <sheetData sheetId="0"/>
      <sheetData sheetId="1"/>
      <sheetData sheetId="2"/>
      <sheetData sheetId="3"/>
      <sheetData sheetId="4"/>
      <sheetData sheetId="5"/>
      <sheetData sheetId="6"/>
      <sheetData sheetId="7"/>
      <sheetData sheetId="8"/>
      <sheetData sheetId="9"/>
      <sheetData sheetId="10"/>
      <sheetData sheetId="11">
        <row r="2">
          <cell r="D2" t="str">
            <v>A Agriculture, forestry and fishing</v>
          </cell>
          <cell r="E2" t="str">
            <v>Yes</v>
          </cell>
          <cell r="F2" t="str">
            <v>Personal Income tax</v>
          </cell>
          <cell r="G2" t="str">
            <v>&lt;= 3 months</v>
          </cell>
          <cell r="H2" t="str">
            <v>At request</v>
          </cell>
          <cell r="I2" t="str">
            <v>Principal</v>
          </cell>
          <cell r="J2" t="str">
            <v>All type of loans</v>
          </cell>
          <cell r="K2" t="str">
            <v>New loans only</v>
          </cell>
          <cell r="L2" t="str">
            <v>Banks</v>
          </cell>
          <cell r="M2" t="str">
            <v>Rent</v>
          </cell>
          <cell r="N2" t="str">
            <v>Insurance companies</v>
          </cell>
          <cell r="O2" t="str">
            <v>Yes, interest is added to the principal</v>
          </cell>
          <cell r="P2" t="str">
            <v>State aid under COM’s Temporary Framework</v>
          </cell>
          <cell r="Q2" t="str">
            <v>Trade credit</v>
          </cell>
          <cell r="R2" t="str">
            <v>Direct insurance</v>
          </cell>
          <cell r="S2" t="str">
            <v>New contracts only</v>
          </cell>
          <cell r="T2" t="str">
            <v>Legislative</v>
          </cell>
        </row>
        <row r="3">
          <cell r="D3" t="str">
            <v>B Mining and quarrying</v>
          </cell>
          <cell r="E3" t="str">
            <v>No</v>
          </cell>
          <cell r="F3" t="str">
            <v>Corporate Income tax</v>
          </cell>
          <cell r="G3" t="str">
            <v>&gt; 3 months &lt;= 6 months</v>
          </cell>
          <cell r="H3" t="str">
            <v>Automatic</v>
          </cell>
          <cell r="I3" t="str">
            <v>Interest</v>
          </cell>
          <cell r="J3" t="str">
            <v>Consumer loan</v>
          </cell>
          <cell r="K3" t="str">
            <v>New and existing loans</v>
          </cell>
          <cell r="L3" t="str">
            <v>Banks and other financial institutions</v>
          </cell>
          <cell r="M3" t="str">
            <v>Insurance premium</v>
          </cell>
          <cell r="N3" t="str">
            <v>Banks</v>
          </cell>
          <cell r="O3" t="str">
            <v>Yes, interest is claimed in different form</v>
          </cell>
          <cell r="P3" t="str">
            <v>Measure under Communication C/2020/2044</v>
          </cell>
          <cell r="Q3" t="str">
            <v>Export credit</v>
          </cell>
          <cell r="R3" t="str">
            <v>Coinsurance</v>
          </cell>
          <cell r="S3" t="str">
            <v>New and existing contracts</v>
          </cell>
          <cell r="T3" t="str">
            <v>Non Legislative</v>
          </cell>
        </row>
        <row r="4">
          <cell r="D4" t="str">
            <v>C Manufacturing</v>
          </cell>
          <cell r="E4" t="str">
            <v>Unknown</v>
          </cell>
          <cell r="F4" t="str">
            <v>Social security contributions</v>
          </cell>
          <cell r="G4" t="str">
            <v>&gt; 6 months &lt;= 9 months</v>
          </cell>
          <cell r="I4" t="str">
            <v>Principal and interest</v>
          </cell>
          <cell r="J4" t="str">
            <v>Mortgage loans</v>
          </cell>
          <cell r="M4" t="str">
            <v>Utilities</v>
          </cell>
          <cell r="N4" t="str">
            <v>Banks and Insurance companies</v>
          </cell>
          <cell r="O4" t="str">
            <v>No</v>
          </cell>
          <cell r="Q4" t="str">
            <v>Trade and Export credit</v>
          </cell>
          <cell r="R4" t="str">
            <v>Proportional reinsurance</v>
          </cell>
        </row>
        <row r="5">
          <cell r="D5" t="str">
            <v>D Electricity, gas, steam and air conditioning supply</v>
          </cell>
          <cell r="F5" t="str">
            <v>VAT</v>
          </cell>
          <cell r="G5" t="str">
            <v>&gt; 9 months &lt;= 12 months</v>
          </cell>
          <cell r="I5" t="str">
            <v>Other claims</v>
          </cell>
          <cell r="J5" t="str">
            <v>Other loans to HH</v>
          </cell>
          <cell r="M5" t="str">
            <v>Other claim</v>
          </cell>
          <cell r="R5" t="str">
            <v>Non-proportional reinsurance</v>
          </cell>
        </row>
        <row r="6">
          <cell r="D6" t="str">
            <v>E Water supply</v>
          </cell>
          <cell r="F6" t="str">
            <v>Property tax</v>
          </cell>
          <cell r="G6" t="str">
            <v>&gt; 1 year &lt;= 3 years</v>
          </cell>
          <cell r="R6" t="str">
            <v>Guarantee to loans</v>
          </cell>
        </row>
        <row r="7">
          <cell r="D7" t="str">
            <v>F Construction</v>
          </cell>
          <cell r="F7" t="str">
            <v>Consumption tax</v>
          </cell>
          <cell r="G7" t="str">
            <v>&gt; 3 years &lt;= 5 years</v>
          </cell>
          <cell r="R7" t="str">
            <v>Other</v>
          </cell>
        </row>
        <row r="8">
          <cell r="D8" t="str">
            <v>G Wholesale and retail trade</v>
          </cell>
          <cell r="F8" t="str">
            <v>Payroll tax</v>
          </cell>
          <cell r="G8" t="str">
            <v>&gt; 5 years &lt;= 10 years</v>
          </cell>
        </row>
        <row r="9">
          <cell r="D9" t="str">
            <v>H Transport and storage</v>
          </cell>
          <cell r="F9" t="str">
            <v>Fees and tolls</v>
          </cell>
          <cell r="G9" t="str">
            <v>&gt; 10 years</v>
          </cell>
        </row>
        <row r="10">
          <cell r="D10" t="str">
            <v>I Accommodation and food service activities</v>
          </cell>
          <cell r="F10" t="str">
            <v>Tariffs</v>
          </cell>
        </row>
        <row r="11">
          <cell r="D11" t="str">
            <v>J Information and communication</v>
          </cell>
        </row>
        <row r="12">
          <cell r="D12" t="str">
            <v>K Financial and insurance activities</v>
          </cell>
        </row>
        <row r="13">
          <cell r="D13" t="str">
            <v>L Real estate activities</v>
          </cell>
        </row>
        <row r="14">
          <cell r="D14" t="str">
            <v>M Professional, scientific and technical activities</v>
          </cell>
        </row>
        <row r="15">
          <cell r="D15" t="str">
            <v>N Administrative and support service activities</v>
          </cell>
        </row>
        <row r="16">
          <cell r="D16" t="str">
            <v>O Public administration and defence, compulsory social security</v>
          </cell>
        </row>
        <row r="17">
          <cell r="D17" t="str">
            <v>P Education</v>
          </cell>
        </row>
        <row r="18">
          <cell r="D18" t="str">
            <v>Q Human health services and social work activities</v>
          </cell>
        </row>
        <row r="19">
          <cell r="D19" t="str">
            <v>R Arts, entertainment and recreation</v>
          </cell>
        </row>
        <row r="20">
          <cell r="D20" t="str">
            <v>S Other services</v>
          </cell>
        </row>
        <row r="21">
          <cell r="D21" t="str">
            <v>Multiple sectors (please specify)</v>
          </cell>
        </row>
        <row r="36">
          <cell r="B36" t="str">
            <v>Moratoria and measures of fiscal nature with financial stability relevance</v>
          </cell>
          <cell r="C36" t="str">
            <v>Moratoria and measures of fiscal nature without financial stability relevance</v>
          </cell>
          <cell r="D36" t="str">
            <v>Macroprudential measures</v>
          </cell>
          <cell r="E36" t="str">
            <v>Microprudential measures</v>
          </cell>
          <cell r="F36" t="str">
            <v>Monetary policy measures</v>
          </cell>
          <cell r="G36" t="str">
            <v>Market-based measures</v>
          </cell>
          <cell r="H36" t="str">
            <v>Other measures</v>
          </cell>
        </row>
        <row r="54">
          <cell r="C54" t="str">
            <v>Financial sector</v>
          </cell>
          <cell r="D54" t="str">
            <v>Non-financial sector</v>
          </cell>
          <cell r="E54" t="str">
            <v>All sectors</v>
          </cell>
          <cell r="F54" t="str">
            <v>Other</v>
          </cell>
        </row>
      </sheetData>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kazatelji - novi"/>
      <sheetName val="RAM - sažeto"/>
      <sheetName val="tablica3_pi"/>
      <sheetName val="tablica4_oi"/>
      <sheetName val="qBilten"/>
      <sheetName val="Jezici"/>
      <sheetName val="Napomene"/>
    </sheetNames>
    <sheetDataSet>
      <sheetData sheetId="0"/>
      <sheetData sheetId="1"/>
      <sheetData sheetId="2"/>
      <sheetData sheetId="3"/>
      <sheetData sheetId="4"/>
      <sheetData sheetId="5">
        <row r="1">
          <cell r="A1" t="str">
            <v>Hrvatski</v>
          </cell>
        </row>
        <row r="2">
          <cell r="A2" t="str">
            <v>Engleski</v>
          </cell>
        </row>
      </sheetData>
      <sheetData sheetId="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ow r="4">
          <cell r="A4" t="str">
            <v>Neto postotak banaka, ponderirano udjelom u ukupnim kreditima poduzećima</v>
          </cell>
        </row>
        <row r="11">
          <cell r="A11" t="str">
            <v>Kratkoročni krediti</v>
          </cell>
          <cell r="B11">
            <v>15.388481447725768</v>
          </cell>
          <cell r="C11">
            <v>23.573200047451607</v>
          </cell>
          <cell r="D11">
            <v>26.302906099488489</v>
          </cell>
          <cell r="E11">
            <v>9.9395892848380729</v>
          </cell>
          <cell r="F11">
            <v>15.134273463604197</v>
          </cell>
          <cell r="G11">
            <v>8.4460913041946455</v>
          </cell>
          <cell r="H11">
            <v>9.4105113253989039</v>
          </cell>
          <cell r="I11">
            <v>0.10960573958042064</v>
          </cell>
          <cell r="J11">
            <v>-13.048352665868387</v>
          </cell>
          <cell r="K11">
            <v>-19.461918675719364</v>
          </cell>
          <cell r="L11">
            <v>-20.382802342146604</v>
          </cell>
          <cell r="M11">
            <v>-16.757620238777221</v>
          </cell>
          <cell r="N11">
            <v>1.9638282014839243</v>
          </cell>
          <cell r="O11">
            <v>-25.068787491394247</v>
          </cell>
          <cell r="P11">
            <v>-32.320221243466058</v>
          </cell>
          <cell r="Q11">
            <v>-15.920708936575764</v>
          </cell>
          <cell r="R11">
            <v>-7.610141060908207</v>
          </cell>
          <cell r="S11">
            <v>-8.084456913835842</v>
          </cell>
          <cell r="T11">
            <v>-12.779960125616926</v>
          </cell>
          <cell r="U11">
            <v>-12.952114504790782</v>
          </cell>
          <cell r="V11">
            <v>-3.9693019172557924</v>
          </cell>
          <cell r="W11">
            <v>-11.768435585538489</v>
          </cell>
          <cell r="X11">
            <v>-40.478050418641622</v>
          </cell>
          <cell r="Y11">
            <v>-13.298799581080315</v>
          </cell>
          <cell r="Z11">
            <v>-0.79197297471731332</v>
          </cell>
        </row>
        <row r="12">
          <cell r="A12" t="str">
            <v>Dugoročni krediti</v>
          </cell>
          <cell r="B12">
            <v>0.61055379736274229</v>
          </cell>
          <cell r="C12">
            <v>0.1257492474594446</v>
          </cell>
          <cell r="D12">
            <v>47.994105748791952</v>
          </cell>
          <cell r="E12">
            <v>10.698357058873711</v>
          </cell>
          <cell r="F12">
            <v>10.167861827317868</v>
          </cell>
          <cell r="G12">
            <v>12.671495363391323</v>
          </cell>
          <cell r="H12">
            <v>13.906032811830372</v>
          </cell>
          <cell r="I12">
            <v>4.2477884427285213</v>
          </cell>
          <cell r="J12">
            <v>5.0341919885250004</v>
          </cell>
          <cell r="K12">
            <v>1.592476319554871</v>
          </cell>
          <cell r="L12">
            <v>-5.556943383736292</v>
          </cell>
          <cell r="M12">
            <v>-15.560386426796269</v>
          </cell>
          <cell r="N12">
            <v>10.759076315599001</v>
          </cell>
          <cell r="O12">
            <v>-16.033428584101948</v>
          </cell>
          <cell r="P12">
            <v>-10.881541886457081</v>
          </cell>
          <cell r="Q12">
            <v>-6.6717770653770989</v>
          </cell>
          <cell r="R12">
            <v>-16.906537222073034</v>
          </cell>
          <cell r="S12">
            <v>-23.233895923731424</v>
          </cell>
          <cell r="T12">
            <v>-9.5852402403120713</v>
          </cell>
          <cell r="U12">
            <v>-19.436556787659832</v>
          </cell>
          <cell r="V12">
            <v>-13.442033280828058</v>
          </cell>
          <cell r="W12">
            <v>4.0119017625517124</v>
          </cell>
          <cell r="X12">
            <v>-25.620563643826561</v>
          </cell>
          <cell r="Y12">
            <v>10.548921792741412</v>
          </cell>
          <cell r="Z12">
            <v>9.1624748682354692E-2</v>
          </cell>
        </row>
      </sheetData>
      <sheetData sheetId="1"/>
      <sheetData sheetId="2"/>
      <sheetData sheetId="3">
        <row r="8">
          <cell r="A8" t="str">
            <v>Ukupni krediti poduzećima</v>
          </cell>
        </row>
      </sheetData>
      <sheetData sheetId="4"/>
      <sheetData sheetId="5">
        <row r="8">
          <cell r="A8" t="str">
            <v>Ukupni krediti poduzećima</v>
          </cell>
        </row>
      </sheetData>
      <sheetData sheetId="6">
        <row r="8">
          <cell r="A8" t="str">
            <v>Ukupni krediti poduzećim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F7E30-7099-4961-89F6-0110904996C8}">
  <dimension ref="A2:M299"/>
  <sheetViews>
    <sheetView zoomScaleNormal="100" workbookViewId="0">
      <selection activeCell="M11" sqref="M11"/>
    </sheetView>
  </sheetViews>
  <sheetFormatPr defaultColWidth="9.140625" defaultRowHeight="15" x14ac:dyDescent="0.25"/>
  <cols>
    <col min="1" max="1" width="9.140625" style="34"/>
    <col min="2" max="2" width="12.85546875" style="34" customWidth="1"/>
    <col min="3" max="3" width="12" style="34" customWidth="1"/>
    <col min="4" max="13" width="6.28515625" style="34" customWidth="1"/>
    <col min="14" max="16384" width="9.140625" style="34"/>
  </cols>
  <sheetData>
    <row r="2" spans="1:13" ht="15.75" x14ac:dyDescent="0.25">
      <c r="B2" s="1" t="s">
        <v>95</v>
      </c>
      <c r="C2" s="2"/>
      <c r="D2" s="2"/>
      <c r="E2" s="2"/>
      <c r="F2" s="2"/>
      <c r="G2" s="2"/>
      <c r="H2" s="2"/>
      <c r="I2" s="2"/>
      <c r="J2" s="2"/>
    </row>
    <row r="3" spans="1:13" ht="15.75" x14ac:dyDescent="0.25">
      <c r="B3" s="35" t="s">
        <v>736</v>
      </c>
      <c r="C3" s="2"/>
      <c r="D3" s="2"/>
      <c r="E3" s="2"/>
      <c r="F3" s="2"/>
      <c r="G3" s="2"/>
      <c r="H3" s="2"/>
      <c r="I3" s="2"/>
      <c r="J3" s="2"/>
    </row>
    <row r="4" spans="1:13" ht="15.75" x14ac:dyDescent="0.25">
      <c r="B4" s="1"/>
      <c r="C4" s="2"/>
      <c r="D4" s="2"/>
      <c r="E4" s="2"/>
      <c r="F4" s="2"/>
      <c r="G4" s="2"/>
      <c r="H4" s="2"/>
      <c r="I4" s="2"/>
      <c r="J4" s="2"/>
    </row>
    <row r="5" spans="1:13" ht="42" customHeight="1" x14ac:dyDescent="0.25">
      <c r="A5" s="36"/>
      <c r="B5" s="37" t="s">
        <v>12</v>
      </c>
      <c r="C5" s="38" t="s">
        <v>96</v>
      </c>
      <c r="E5" s="39"/>
      <c r="F5" s="39"/>
      <c r="G5" s="39"/>
      <c r="H5" s="39"/>
      <c r="I5" s="39"/>
      <c r="J5" s="40"/>
      <c r="K5" s="40"/>
      <c r="L5" s="40"/>
      <c r="M5" s="40"/>
    </row>
    <row r="6" spans="1:13" s="41" customFormat="1" x14ac:dyDescent="0.25">
      <c r="B6" s="83" t="s">
        <v>737</v>
      </c>
      <c r="C6" s="163">
        <v>64.457809448242188</v>
      </c>
      <c r="D6" s="42"/>
      <c r="E6" s="42"/>
      <c r="F6" s="42"/>
      <c r="G6" s="42"/>
      <c r="H6" s="42"/>
      <c r="I6" s="42"/>
      <c r="J6" s="42"/>
      <c r="K6" s="42"/>
      <c r="L6" s="42"/>
      <c r="M6" s="42"/>
    </row>
    <row r="7" spans="1:13" s="41" customFormat="1" x14ac:dyDescent="0.25">
      <c r="B7" s="83" t="s">
        <v>738</v>
      </c>
      <c r="C7" s="163">
        <v>63.541721343994141</v>
      </c>
      <c r="D7" s="43"/>
      <c r="E7" s="43"/>
      <c r="F7" s="43"/>
      <c r="G7" s="43"/>
      <c r="H7" s="43"/>
      <c r="I7" s="43"/>
      <c r="J7" s="43"/>
      <c r="K7" s="43"/>
      <c r="L7" s="43"/>
      <c r="M7" s="43"/>
    </row>
    <row r="8" spans="1:13" x14ac:dyDescent="0.25">
      <c r="B8" s="83" t="s">
        <v>739</v>
      </c>
      <c r="C8" s="163">
        <v>50.101985931396484</v>
      </c>
      <c r="D8" s="4"/>
      <c r="E8" s="4"/>
      <c r="F8" s="4"/>
      <c r="G8" s="4"/>
      <c r="H8" s="4"/>
      <c r="I8" s="4"/>
      <c r="J8" s="4"/>
      <c r="K8" s="4"/>
      <c r="L8" s="4"/>
      <c r="M8" s="4"/>
    </row>
    <row r="9" spans="1:13" x14ac:dyDescent="0.25">
      <c r="B9" s="83" t="s">
        <v>740</v>
      </c>
      <c r="C9" s="163">
        <v>48.6827392578125</v>
      </c>
      <c r="D9" s="4"/>
      <c r="E9" s="4"/>
      <c r="F9" s="4"/>
      <c r="G9" s="4"/>
      <c r="H9" s="4"/>
      <c r="I9" s="4"/>
      <c r="J9" s="4"/>
      <c r="K9" s="4"/>
      <c r="L9" s="4"/>
      <c r="M9" s="4"/>
    </row>
    <row r="10" spans="1:13" x14ac:dyDescent="0.25">
      <c r="B10" s="83" t="s">
        <v>741</v>
      </c>
      <c r="C10" s="163">
        <v>79.482879638671875</v>
      </c>
      <c r="D10" s="4"/>
      <c r="E10" s="4"/>
      <c r="F10" s="4"/>
      <c r="G10" s="4"/>
      <c r="H10" s="4"/>
      <c r="I10" s="4"/>
      <c r="J10" s="4"/>
      <c r="K10" s="4"/>
      <c r="L10" s="4"/>
      <c r="M10" s="4"/>
    </row>
    <row r="11" spans="1:13" x14ac:dyDescent="0.25">
      <c r="B11" s="83" t="s">
        <v>742</v>
      </c>
      <c r="C11" s="163">
        <v>64.717819213867188</v>
      </c>
      <c r="D11" s="4"/>
      <c r="E11" s="4"/>
      <c r="F11" s="4"/>
      <c r="G11" s="4"/>
      <c r="H11" s="4"/>
      <c r="I11" s="4"/>
      <c r="J11" s="4"/>
      <c r="K11" s="4"/>
      <c r="L11" s="4"/>
      <c r="M11" s="4"/>
    </row>
    <row r="12" spans="1:13" s="41" customFormat="1" x14ac:dyDescent="0.25">
      <c r="B12" s="83" t="s">
        <v>743</v>
      </c>
      <c r="C12" s="163">
        <v>51.904022216796875</v>
      </c>
      <c r="D12" s="43"/>
      <c r="E12" s="43"/>
      <c r="F12" s="43"/>
      <c r="G12" s="43"/>
      <c r="H12" s="43"/>
      <c r="I12" s="43"/>
      <c r="J12" s="43"/>
      <c r="K12" s="43"/>
      <c r="L12" s="43"/>
      <c r="M12" s="43"/>
    </row>
    <row r="13" spans="1:13" x14ac:dyDescent="0.25">
      <c r="B13" s="83" t="s">
        <v>744</v>
      </c>
      <c r="C13" s="163">
        <v>46.492256164550781</v>
      </c>
      <c r="D13" s="4"/>
      <c r="E13" s="4"/>
      <c r="F13" s="4"/>
      <c r="G13" s="4"/>
      <c r="H13" s="4"/>
      <c r="I13" s="4"/>
      <c r="J13" s="4"/>
      <c r="K13" s="4"/>
      <c r="L13" s="4"/>
      <c r="M13" s="4"/>
    </row>
    <row r="14" spans="1:13" x14ac:dyDescent="0.25">
      <c r="B14" s="83" t="s">
        <v>745</v>
      </c>
      <c r="C14" s="163">
        <v>52.689998626708984</v>
      </c>
      <c r="D14" s="4"/>
      <c r="E14" s="4"/>
      <c r="F14" s="4"/>
      <c r="G14" s="4"/>
      <c r="H14" s="4"/>
      <c r="I14" s="4"/>
      <c r="J14" s="4"/>
      <c r="K14" s="4"/>
      <c r="L14" s="4"/>
      <c r="M14" s="4"/>
    </row>
    <row r="15" spans="1:13" x14ac:dyDescent="0.25">
      <c r="B15" s="83" t="s">
        <v>746</v>
      </c>
      <c r="C15" s="163">
        <v>76.456527709960938</v>
      </c>
      <c r="D15" s="4"/>
      <c r="E15" s="4"/>
      <c r="F15" s="4"/>
      <c r="G15" s="4"/>
      <c r="H15" s="4"/>
      <c r="I15" s="4"/>
      <c r="J15" s="4"/>
      <c r="K15" s="4"/>
      <c r="L15" s="4"/>
      <c r="M15" s="4"/>
    </row>
    <row r="16" spans="1:13" x14ac:dyDescent="0.25">
      <c r="B16" s="83" t="s">
        <v>747</v>
      </c>
      <c r="C16" s="163">
        <v>45.060562133789063</v>
      </c>
      <c r="D16" s="4"/>
      <c r="E16" s="4"/>
      <c r="F16" s="4"/>
      <c r="G16" s="4"/>
      <c r="H16" s="4"/>
      <c r="I16" s="4"/>
      <c r="J16" s="4"/>
      <c r="K16" s="4"/>
      <c r="L16" s="4"/>
      <c r="M16" s="4"/>
    </row>
    <row r="17" spans="2:13" s="41" customFormat="1" x14ac:dyDescent="0.25">
      <c r="B17" s="83" t="s">
        <v>748</v>
      </c>
      <c r="C17" s="163">
        <v>45.395099639892578</v>
      </c>
      <c r="D17" s="43"/>
      <c r="E17" s="43"/>
      <c r="F17" s="43"/>
      <c r="G17" s="43"/>
      <c r="H17" s="43"/>
      <c r="I17" s="43"/>
      <c r="J17" s="43"/>
      <c r="K17" s="43"/>
      <c r="L17" s="43"/>
      <c r="M17" s="43"/>
    </row>
    <row r="18" spans="2:13" x14ac:dyDescent="0.25">
      <c r="B18" s="83" t="s">
        <v>749</v>
      </c>
      <c r="C18" s="163">
        <v>46.899555206298828</v>
      </c>
      <c r="D18" s="5"/>
      <c r="E18" s="5"/>
      <c r="F18" s="5"/>
      <c r="G18" s="5"/>
      <c r="H18" s="5"/>
      <c r="I18" s="5"/>
      <c r="J18" s="5"/>
    </row>
    <row r="19" spans="2:13" ht="15.75" x14ac:dyDescent="0.25">
      <c r="B19" s="83" t="s">
        <v>750</v>
      </c>
      <c r="C19" s="163">
        <v>55.087711334228516</v>
      </c>
      <c r="D19" s="3"/>
      <c r="E19" s="3"/>
      <c r="F19" s="3"/>
      <c r="G19" s="3"/>
      <c r="H19" s="3"/>
      <c r="I19" s="3"/>
      <c r="J19" s="3"/>
    </row>
    <row r="20" spans="2:13" ht="15.75" x14ac:dyDescent="0.25">
      <c r="B20" s="83" t="s">
        <v>751</v>
      </c>
      <c r="C20" s="163">
        <v>61.708953857421875</v>
      </c>
      <c r="D20" s="3"/>
      <c r="E20" s="3"/>
      <c r="F20" s="3"/>
      <c r="G20" s="3"/>
      <c r="H20" s="3"/>
      <c r="I20" s="3"/>
      <c r="J20" s="3"/>
    </row>
    <row r="21" spans="2:13" x14ac:dyDescent="0.25">
      <c r="B21" s="83" t="s">
        <v>752</v>
      </c>
      <c r="C21" s="163">
        <v>50.568737030029297</v>
      </c>
    </row>
    <row r="22" spans="2:13" x14ac:dyDescent="0.25">
      <c r="B22" s="83" t="s">
        <v>753</v>
      </c>
      <c r="C22" s="163">
        <v>60.376861572265625</v>
      </c>
    </row>
    <row r="23" spans="2:13" x14ac:dyDescent="0.25">
      <c r="B23" s="83" t="s">
        <v>754</v>
      </c>
      <c r="C23" s="163">
        <v>72.064338684082031</v>
      </c>
    </row>
    <row r="24" spans="2:13" x14ac:dyDescent="0.25">
      <c r="B24" s="83" t="s">
        <v>755</v>
      </c>
      <c r="C24" s="163">
        <v>61.072940826416016</v>
      </c>
    </row>
    <row r="25" spans="2:13" x14ac:dyDescent="0.25">
      <c r="B25" s="83" t="s">
        <v>756</v>
      </c>
      <c r="C25" s="163">
        <v>64.107734680175781</v>
      </c>
    </row>
    <row r="26" spans="2:13" x14ac:dyDescent="0.25">
      <c r="B26" s="83" t="s">
        <v>757</v>
      </c>
      <c r="C26" s="163">
        <v>498.64788818359375</v>
      </c>
    </row>
    <row r="27" spans="2:13" x14ac:dyDescent="0.25">
      <c r="B27" s="83" t="s">
        <v>758</v>
      </c>
      <c r="C27" s="163">
        <v>512.52972412109375</v>
      </c>
    </row>
    <row r="28" spans="2:13" x14ac:dyDescent="0.25">
      <c r="B28" s="83" t="s">
        <v>759</v>
      </c>
      <c r="C28" s="163">
        <v>306.785888671875</v>
      </c>
    </row>
    <row r="29" spans="2:13" x14ac:dyDescent="0.25">
      <c r="B29" s="83" t="s">
        <v>760</v>
      </c>
      <c r="C29" s="163">
        <v>236.09974670410156</v>
      </c>
    </row>
    <row r="30" spans="2:13" x14ac:dyDescent="0.25">
      <c r="B30" s="83" t="s">
        <v>761</v>
      </c>
      <c r="C30" s="163">
        <v>172.47720336914063</v>
      </c>
    </row>
    <row r="31" spans="2:13" x14ac:dyDescent="0.25">
      <c r="B31" s="83" t="s">
        <v>762</v>
      </c>
      <c r="C31" s="163">
        <v>146.18571472167969</v>
      </c>
    </row>
    <row r="32" spans="2:13" x14ac:dyDescent="0.25">
      <c r="B32" s="83" t="s">
        <v>763</v>
      </c>
      <c r="C32" s="163">
        <v>151.97636413574219</v>
      </c>
    </row>
    <row r="33" spans="2:10" x14ac:dyDescent="0.25">
      <c r="B33" s="83" t="s">
        <v>764</v>
      </c>
      <c r="C33" s="163">
        <v>157.49655151367188</v>
      </c>
    </row>
    <row r="34" spans="2:10" x14ac:dyDescent="0.25">
      <c r="B34" s="83" t="s">
        <v>765</v>
      </c>
      <c r="C34" s="163">
        <v>163.32231140136719</v>
      </c>
    </row>
    <row r="35" spans="2:10" x14ac:dyDescent="0.25">
      <c r="B35" s="83" t="s">
        <v>766</v>
      </c>
      <c r="C35" s="163">
        <v>149.33042907714844</v>
      </c>
    </row>
    <row r="36" spans="2:10" x14ac:dyDescent="0.25">
      <c r="B36" s="83" t="s">
        <v>767</v>
      </c>
      <c r="C36" s="163">
        <v>122.77834320068359</v>
      </c>
    </row>
    <row r="37" spans="2:10" x14ac:dyDescent="0.25">
      <c r="B37" s="83" t="s">
        <v>768</v>
      </c>
      <c r="C37" s="163">
        <v>127.06451416015625</v>
      </c>
    </row>
    <row r="38" spans="2:10" x14ac:dyDescent="0.25">
      <c r="B38" s="83" t="s">
        <v>769</v>
      </c>
      <c r="C38" s="163">
        <v>174.90333557128906</v>
      </c>
    </row>
    <row r="39" spans="2:10" x14ac:dyDescent="0.25">
      <c r="B39" s="83" t="s">
        <v>770</v>
      </c>
      <c r="C39" s="163">
        <v>172.03192138671875</v>
      </c>
    </row>
    <row r="40" spans="2:10" x14ac:dyDescent="0.25">
      <c r="B40" s="83" t="s">
        <v>771</v>
      </c>
      <c r="C40" s="163">
        <v>159.12759399414063</v>
      </c>
    </row>
    <row r="41" spans="2:10" x14ac:dyDescent="0.25">
      <c r="B41" s="83" t="s">
        <v>772</v>
      </c>
      <c r="C41" s="163">
        <v>175.81172180175781</v>
      </c>
    </row>
    <row r="42" spans="2:10" x14ac:dyDescent="0.25">
      <c r="B42" s="83" t="s">
        <v>773</v>
      </c>
      <c r="C42" s="163">
        <v>206.43460083007813</v>
      </c>
    </row>
    <row r="43" spans="2:10" x14ac:dyDescent="0.25">
      <c r="B43" s="83" t="s">
        <v>774</v>
      </c>
      <c r="C43" s="163">
        <v>239.61093139648438</v>
      </c>
    </row>
    <row r="44" spans="2:10" x14ac:dyDescent="0.25">
      <c r="B44" s="83" t="s">
        <v>775</v>
      </c>
      <c r="C44" s="163">
        <v>358.711181640625</v>
      </c>
    </row>
    <row r="45" spans="2:10" x14ac:dyDescent="0.25">
      <c r="B45" s="109" t="s">
        <v>776</v>
      </c>
      <c r="C45" s="163">
        <v>255.77517700195313</v>
      </c>
    </row>
    <row r="46" spans="2:10" s="55" customFormat="1" x14ac:dyDescent="0.25">
      <c r="B46" s="83" t="s">
        <v>777</v>
      </c>
      <c r="C46" s="163">
        <v>162.12187194824219</v>
      </c>
    </row>
    <row r="47" spans="2:10" ht="15" customHeight="1" x14ac:dyDescent="0.25">
      <c r="B47" s="83" t="s">
        <v>778</v>
      </c>
      <c r="C47" s="163">
        <v>145.76972961425781</v>
      </c>
      <c r="D47" s="101"/>
      <c r="E47" s="101"/>
      <c r="F47" s="101"/>
      <c r="G47" s="101"/>
      <c r="H47" s="101"/>
      <c r="I47" s="101"/>
      <c r="J47" s="101"/>
    </row>
    <row r="48" spans="2:10" x14ac:dyDescent="0.25">
      <c r="B48" s="83" t="s">
        <v>779</v>
      </c>
      <c r="C48" s="163">
        <v>134.89891052246094</v>
      </c>
    </row>
    <row r="49" spans="2:3" x14ac:dyDescent="0.25">
      <c r="B49" s="83" t="s">
        <v>780</v>
      </c>
      <c r="C49" s="163">
        <v>138.23092651367188</v>
      </c>
    </row>
    <row r="50" spans="2:3" x14ac:dyDescent="0.25">
      <c r="B50" s="83" t="s">
        <v>781</v>
      </c>
      <c r="C50" s="163">
        <v>118.19628143310547</v>
      </c>
    </row>
    <row r="51" spans="2:3" x14ac:dyDescent="0.25">
      <c r="B51" s="83" t="s">
        <v>782</v>
      </c>
      <c r="C51" s="163">
        <v>108.3173828125</v>
      </c>
    </row>
    <row r="52" spans="2:3" x14ac:dyDescent="0.25">
      <c r="B52" s="83" t="s">
        <v>783</v>
      </c>
      <c r="C52" s="163">
        <v>118.08669281005859</v>
      </c>
    </row>
    <row r="53" spans="2:3" x14ac:dyDescent="0.25">
      <c r="B53" s="83" t="s">
        <v>784</v>
      </c>
      <c r="C53" s="163">
        <v>129.46507263183594</v>
      </c>
    </row>
    <row r="54" spans="2:3" x14ac:dyDescent="0.25">
      <c r="B54" s="83" t="s">
        <v>785</v>
      </c>
      <c r="C54" s="163">
        <v>113.46759033203125</v>
      </c>
    </row>
    <row r="55" spans="2:3" x14ac:dyDescent="0.25">
      <c r="B55" s="83" t="s">
        <v>786</v>
      </c>
      <c r="C55" s="163">
        <v>115.07597351074219</v>
      </c>
    </row>
    <row r="56" spans="2:3" x14ac:dyDescent="0.25">
      <c r="B56" s="83" t="s">
        <v>787</v>
      </c>
      <c r="C56" s="163">
        <v>138.53207397460938</v>
      </c>
    </row>
    <row r="57" spans="2:3" x14ac:dyDescent="0.25">
      <c r="B57" s="83" t="s">
        <v>788</v>
      </c>
      <c r="C57" s="163">
        <v>149.63139343261719</v>
      </c>
    </row>
    <row r="58" spans="2:3" x14ac:dyDescent="0.25">
      <c r="B58" s="83" t="s">
        <v>789</v>
      </c>
      <c r="C58" s="163">
        <v>121.0911865234375</v>
      </c>
    </row>
    <row r="59" spans="2:3" x14ac:dyDescent="0.25">
      <c r="B59" s="83" t="s">
        <v>790</v>
      </c>
      <c r="C59" s="163">
        <v>137.23391723632813</v>
      </c>
    </row>
    <row r="60" spans="2:3" x14ac:dyDescent="0.25">
      <c r="B60" s="83" t="s">
        <v>791</v>
      </c>
      <c r="C60" s="163">
        <v>131.01985168457031</v>
      </c>
    </row>
    <row r="61" spans="2:3" x14ac:dyDescent="0.25">
      <c r="B61" s="83" t="s">
        <v>792</v>
      </c>
      <c r="C61" s="163">
        <v>140.36582946777344</v>
      </c>
    </row>
    <row r="62" spans="2:3" x14ac:dyDescent="0.25">
      <c r="B62" s="83" t="s">
        <v>793</v>
      </c>
      <c r="C62" s="163">
        <v>153.87161254882813</v>
      </c>
    </row>
    <row r="63" spans="2:3" x14ac:dyDescent="0.25">
      <c r="B63" s="83" t="s">
        <v>794</v>
      </c>
      <c r="C63" s="163">
        <v>119.86279296875</v>
      </c>
    </row>
    <row r="64" spans="2:3" x14ac:dyDescent="0.25">
      <c r="B64" s="83" t="s">
        <v>795</v>
      </c>
      <c r="C64" s="163">
        <v>122.70738983154297</v>
      </c>
    </row>
    <row r="65" spans="2:3" x14ac:dyDescent="0.25">
      <c r="B65" s="83" t="s">
        <v>796</v>
      </c>
      <c r="C65" s="163">
        <v>109.89522552490234</v>
      </c>
    </row>
    <row r="66" spans="2:3" x14ac:dyDescent="0.25">
      <c r="B66" s="83" t="s">
        <v>797</v>
      </c>
      <c r="C66" s="163">
        <v>100.88758850097656</v>
      </c>
    </row>
    <row r="67" spans="2:3" x14ac:dyDescent="0.25">
      <c r="B67" s="83" t="s">
        <v>798</v>
      </c>
      <c r="C67" s="163">
        <v>108.97796630859375</v>
      </c>
    </row>
    <row r="68" spans="2:3" x14ac:dyDescent="0.25">
      <c r="B68" s="83" t="s">
        <v>799</v>
      </c>
      <c r="C68" s="163">
        <v>90.410484313964844</v>
      </c>
    </row>
    <row r="69" spans="2:3" x14ac:dyDescent="0.25">
      <c r="B69" s="83" t="s">
        <v>800</v>
      </c>
      <c r="C69" s="163">
        <v>87.032402038574219</v>
      </c>
    </row>
    <row r="70" spans="2:3" x14ac:dyDescent="0.25">
      <c r="B70" s="83" t="s">
        <v>801</v>
      </c>
      <c r="C70" s="163">
        <v>98.205963134765625</v>
      </c>
    </row>
    <row r="71" spans="2:3" x14ac:dyDescent="0.25">
      <c r="B71" s="83" t="s">
        <v>802</v>
      </c>
      <c r="C71" s="163">
        <v>81.124053955078125</v>
      </c>
    </row>
    <row r="72" spans="2:3" x14ac:dyDescent="0.25">
      <c r="B72" s="83" t="s">
        <v>803</v>
      </c>
      <c r="C72" s="163">
        <v>165.90191650390625</v>
      </c>
    </row>
    <row r="73" spans="2:3" x14ac:dyDescent="0.25">
      <c r="B73" s="83" t="s">
        <v>804</v>
      </c>
      <c r="C73" s="163">
        <v>116.2276611328125</v>
      </c>
    </row>
    <row r="74" spans="2:3" x14ac:dyDescent="0.25">
      <c r="B74" s="83" t="s">
        <v>805</v>
      </c>
      <c r="C74" s="163">
        <v>103.80766296386719</v>
      </c>
    </row>
    <row r="75" spans="2:3" x14ac:dyDescent="0.25">
      <c r="B75" s="83" t="s">
        <v>806</v>
      </c>
      <c r="C75" s="163">
        <v>87.06182861328125</v>
      </c>
    </row>
    <row r="76" spans="2:3" x14ac:dyDescent="0.25">
      <c r="B76" s="83" t="s">
        <v>807</v>
      </c>
      <c r="C76" s="163">
        <v>83.480094909667969</v>
      </c>
    </row>
    <row r="77" spans="2:3" x14ac:dyDescent="0.25">
      <c r="B77" s="83" t="s">
        <v>808</v>
      </c>
      <c r="C77" s="163">
        <v>95.350250244140625</v>
      </c>
    </row>
    <row r="78" spans="2:3" x14ac:dyDescent="0.25">
      <c r="B78" s="83" t="s">
        <v>809</v>
      </c>
      <c r="C78" s="163">
        <v>94.510017395019531</v>
      </c>
    </row>
    <row r="79" spans="2:3" x14ac:dyDescent="0.25">
      <c r="B79" s="83" t="s">
        <v>810</v>
      </c>
      <c r="C79" s="163">
        <v>95.858192443847656</v>
      </c>
    </row>
    <row r="80" spans="2:3" x14ac:dyDescent="0.25">
      <c r="B80" s="83" t="s">
        <v>811</v>
      </c>
      <c r="C80" s="163">
        <v>92.797622680664063</v>
      </c>
    </row>
    <row r="81" spans="2:3" x14ac:dyDescent="0.25">
      <c r="B81" s="83" t="s">
        <v>812</v>
      </c>
      <c r="C81" s="163">
        <v>89.015800476074219</v>
      </c>
    </row>
    <row r="82" spans="2:3" x14ac:dyDescent="0.25">
      <c r="B82" s="83" t="s">
        <v>813</v>
      </c>
      <c r="C82" s="163">
        <v>85.208778381347656</v>
      </c>
    </row>
    <row r="83" spans="2:3" x14ac:dyDescent="0.25">
      <c r="B83" s="83" t="s">
        <v>814</v>
      </c>
      <c r="C83" s="163">
        <v>102.57276916503906</v>
      </c>
    </row>
    <row r="84" spans="2:3" x14ac:dyDescent="0.25">
      <c r="B84" s="83" t="s">
        <v>815</v>
      </c>
      <c r="C84" s="163">
        <v>137.13482666015625</v>
      </c>
    </row>
    <row r="85" spans="2:3" x14ac:dyDescent="0.25">
      <c r="B85" s="83" t="s">
        <v>816</v>
      </c>
      <c r="C85" s="163">
        <v>147.08111572265625</v>
      </c>
    </row>
    <row r="86" spans="2:3" x14ac:dyDescent="0.25">
      <c r="B86" s="83" t="s">
        <v>817</v>
      </c>
      <c r="C86" s="163">
        <v>111.72425842285156</v>
      </c>
    </row>
    <row r="87" spans="2:3" x14ac:dyDescent="0.25">
      <c r="B87" s="83" t="s">
        <v>818</v>
      </c>
      <c r="C87" s="163">
        <v>113.13529968261719</v>
      </c>
    </row>
    <row r="88" spans="2:3" x14ac:dyDescent="0.25">
      <c r="B88" s="83" t="s">
        <v>819</v>
      </c>
      <c r="C88" s="163">
        <v>88.778923034667969</v>
      </c>
    </row>
    <row r="89" spans="2:3" x14ac:dyDescent="0.25">
      <c r="B89" s="83" t="s">
        <v>820</v>
      </c>
      <c r="C89" s="163">
        <v>90.606559753417969</v>
      </c>
    </row>
    <row r="90" spans="2:3" x14ac:dyDescent="0.25">
      <c r="B90" s="83" t="s">
        <v>821</v>
      </c>
      <c r="C90" s="163">
        <v>97.9200439453125</v>
      </c>
    </row>
    <row r="91" spans="2:3" x14ac:dyDescent="0.25">
      <c r="B91" s="83" t="s">
        <v>822</v>
      </c>
      <c r="C91" s="163">
        <v>96.169357299804688</v>
      </c>
    </row>
    <row r="92" spans="2:3" x14ac:dyDescent="0.25">
      <c r="B92" s="83" t="s">
        <v>823</v>
      </c>
      <c r="C92" s="163">
        <v>87.336502075195313</v>
      </c>
    </row>
    <row r="93" spans="2:3" x14ac:dyDescent="0.25">
      <c r="B93" s="83" t="s">
        <v>824</v>
      </c>
      <c r="C93" s="163">
        <v>76.613380432128906</v>
      </c>
    </row>
    <row r="94" spans="2:3" x14ac:dyDescent="0.25">
      <c r="B94" s="83" t="s">
        <v>825</v>
      </c>
      <c r="C94" s="163">
        <v>92.599586486816406</v>
      </c>
    </row>
    <row r="95" spans="2:3" x14ac:dyDescent="0.25">
      <c r="B95" s="83" t="s">
        <v>826</v>
      </c>
      <c r="C95" s="163">
        <v>97.972312927246094</v>
      </c>
    </row>
    <row r="96" spans="2:3" x14ac:dyDescent="0.25">
      <c r="B96" s="83" t="s">
        <v>827</v>
      </c>
      <c r="C96" s="163">
        <v>112.34625244140625</v>
      </c>
    </row>
    <row r="97" spans="2:3" x14ac:dyDescent="0.25">
      <c r="B97" s="83" t="s">
        <v>828</v>
      </c>
      <c r="C97" s="163">
        <v>83.173202514648438</v>
      </c>
    </row>
    <row r="98" spans="2:3" x14ac:dyDescent="0.25">
      <c r="B98" s="83" t="s">
        <v>829</v>
      </c>
      <c r="C98" s="163">
        <v>94.488868713378906</v>
      </c>
    </row>
    <row r="99" spans="2:3" x14ac:dyDescent="0.25">
      <c r="B99" s="83" t="s">
        <v>830</v>
      </c>
      <c r="C99" s="163">
        <v>101.47301483154297</v>
      </c>
    </row>
    <row r="100" spans="2:3" x14ac:dyDescent="0.25">
      <c r="B100" s="83" t="s">
        <v>831</v>
      </c>
      <c r="C100" s="163">
        <v>89.795448303222656</v>
      </c>
    </row>
    <row r="101" spans="2:3" x14ac:dyDescent="0.25">
      <c r="B101" s="83" t="s">
        <v>832</v>
      </c>
      <c r="C101" s="163">
        <v>94.967491149902344</v>
      </c>
    </row>
    <row r="102" spans="2:3" x14ac:dyDescent="0.25">
      <c r="B102" s="83" t="s">
        <v>833</v>
      </c>
      <c r="C102" s="163">
        <v>81.499824523925781</v>
      </c>
    </row>
    <row r="103" spans="2:3" x14ac:dyDescent="0.25">
      <c r="B103" s="83" t="s">
        <v>834</v>
      </c>
      <c r="C103" s="163">
        <v>80.75146484375</v>
      </c>
    </row>
    <row r="104" spans="2:3" x14ac:dyDescent="0.25">
      <c r="B104" s="83" t="s">
        <v>835</v>
      </c>
      <c r="C104" s="163">
        <v>77.636138916015625</v>
      </c>
    </row>
    <row r="105" spans="2:3" x14ac:dyDescent="0.25">
      <c r="B105" s="83" t="s">
        <v>836</v>
      </c>
      <c r="C105" s="163">
        <v>71.904808044433594</v>
      </c>
    </row>
    <row r="106" spans="2:3" x14ac:dyDescent="0.25">
      <c r="B106" s="83" t="s">
        <v>837</v>
      </c>
      <c r="C106" s="163">
        <v>72.573799133300781</v>
      </c>
    </row>
    <row r="107" spans="2:3" x14ac:dyDescent="0.25">
      <c r="B107" s="83" t="s">
        <v>838</v>
      </c>
      <c r="C107" s="163">
        <v>87.548423767089844</v>
      </c>
    </row>
    <row r="108" spans="2:3" x14ac:dyDescent="0.25">
      <c r="B108" s="83" t="s">
        <v>839</v>
      </c>
      <c r="C108" s="163">
        <v>89.739570617675781</v>
      </c>
    </row>
    <row r="109" spans="2:3" x14ac:dyDescent="0.25">
      <c r="B109" s="83" t="s">
        <v>840</v>
      </c>
      <c r="C109" s="163">
        <v>88.554107666015625</v>
      </c>
    </row>
    <row r="110" spans="2:3" x14ac:dyDescent="0.25">
      <c r="B110" s="83" t="s">
        <v>841</v>
      </c>
      <c r="C110" s="163">
        <v>88.542556762695313</v>
      </c>
    </row>
    <row r="111" spans="2:3" x14ac:dyDescent="0.25">
      <c r="B111" s="83" t="s">
        <v>842</v>
      </c>
      <c r="C111" s="163">
        <v>64.159797668457031</v>
      </c>
    </row>
    <row r="112" spans="2:3" x14ac:dyDescent="0.25">
      <c r="B112" s="83" t="s">
        <v>843</v>
      </c>
      <c r="C112" s="163">
        <v>79.080970764160156</v>
      </c>
    </row>
    <row r="113" spans="2:3" x14ac:dyDescent="0.25">
      <c r="B113" s="83" t="s">
        <v>844</v>
      </c>
      <c r="C113" s="163">
        <v>92.366432189941406</v>
      </c>
    </row>
    <row r="114" spans="2:3" x14ac:dyDescent="0.25">
      <c r="B114" s="83" t="s">
        <v>845</v>
      </c>
      <c r="C114" s="163">
        <v>85.369476318359375</v>
      </c>
    </row>
    <row r="115" spans="2:3" x14ac:dyDescent="0.25">
      <c r="B115" s="83" t="s">
        <v>846</v>
      </c>
      <c r="C115" s="163">
        <v>67.452674865722656</v>
      </c>
    </row>
    <row r="116" spans="2:3" x14ac:dyDescent="0.25">
      <c r="B116" s="83" t="s">
        <v>847</v>
      </c>
      <c r="C116" s="163">
        <v>72.644622802734375</v>
      </c>
    </row>
    <row r="117" spans="2:3" x14ac:dyDescent="0.25">
      <c r="B117" s="83" t="s">
        <v>848</v>
      </c>
      <c r="C117" s="163">
        <v>85.688499450683594</v>
      </c>
    </row>
    <row r="118" spans="2:3" x14ac:dyDescent="0.25">
      <c r="B118" s="83" t="s">
        <v>849</v>
      </c>
      <c r="C118" s="163">
        <v>89.680862426757813</v>
      </c>
    </row>
    <row r="119" spans="2:3" x14ac:dyDescent="0.25">
      <c r="B119" s="83" t="s">
        <v>850</v>
      </c>
      <c r="C119" s="163">
        <v>81.109588623046875</v>
      </c>
    </row>
    <row r="120" spans="2:3" x14ac:dyDescent="0.25">
      <c r="B120" s="83" t="s">
        <v>851</v>
      </c>
      <c r="C120" s="163">
        <v>83.439620971679688</v>
      </c>
    </row>
    <row r="121" spans="2:3" x14ac:dyDescent="0.25">
      <c r="B121" s="83" t="s">
        <v>852</v>
      </c>
      <c r="C121" s="163">
        <v>73.371879577636719</v>
      </c>
    </row>
    <row r="122" spans="2:3" x14ac:dyDescent="0.25">
      <c r="B122" s="83" t="s">
        <v>853</v>
      </c>
      <c r="C122" s="163">
        <v>92.839988708496094</v>
      </c>
    </row>
    <row r="123" spans="2:3" x14ac:dyDescent="0.25">
      <c r="B123" s="83" t="s">
        <v>854</v>
      </c>
      <c r="C123" s="163">
        <v>90.576400756835938</v>
      </c>
    </row>
    <row r="124" spans="2:3" x14ac:dyDescent="0.25">
      <c r="B124" s="83" t="s">
        <v>855</v>
      </c>
      <c r="C124" s="163">
        <v>82.101760864257813</v>
      </c>
    </row>
    <row r="125" spans="2:3" x14ac:dyDescent="0.25">
      <c r="B125" s="83" t="s">
        <v>856</v>
      </c>
      <c r="C125" s="163">
        <v>92.946914672851563</v>
      </c>
    </row>
    <row r="126" spans="2:3" x14ac:dyDescent="0.25">
      <c r="B126" s="83" t="s">
        <v>857</v>
      </c>
      <c r="C126" s="163">
        <v>91.581024169921875</v>
      </c>
    </row>
    <row r="127" spans="2:3" x14ac:dyDescent="0.25">
      <c r="B127" s="83" t="s">
        <v>858</v>
      </c>
      <c r="C127" s="163">
        <v>80.725357055664063</v>
      </c>
    </row>
    <row r="128" spans="2:3" x14ac:dyDescent="0.25">
      <c r="B128" s="83" t="s">
        <v>859</v>
      </c>
      <c r="C128" s="163">
        <v>74.116943359375</v>
      </c>
    </row>
    <row r="129" spans="2:3" x14ac:dyDescent="0.25">
      <c r="B129" s="83" t="s">
        <v>860</v>
      </c>
      <c r="C129" s="163">
        <v>88.761581420898438</v>
      </c>
    </row>
    <row r="130" spans="2:3" x14ac:dyDescent="0.25">
      <c r="B130" s="83" t="s">
        <v>861</v>
      </c>
      <c r="C130" s="163">
        <v>88.958709716796875</v>
      </c>
    </row>
    <row r="131" spans="2:3" x14ac:dyDescent="0.25">
      <c r="B131" s="83" t="s">
        <v>862</v>
      </c>
      <c r="C131" s="163">
        <v>96.453697204589844</v>
      </c>
    </row>
    <row r="132" spans="2:3" x14ac:dyDescent="0.25">
      <c r="B132" s="83" t="s">
        <v>863</v>
      </c>
      <c r="C132" s="163">
        <v>79.381378173828125</v>
      </c>
    </row>
    <row r="133" spans="2:3" x14ac:dyDescent="0.25">
      <c r="B133" s="83" t="s">
        <v>864</v>
      </c>
      <c r="C133" s="163">
        <v>80.993865966796875</v>
      </c>
    </row>
    <row r="134" spans="2:3" x14ac:dyDescent="0.25">
      <c r="B134" s="83" t="s">
        <v>865</v>
      </c>
      <c r="C134" s="163">
        <v>71.168548583984375</v>
      </c>
    </row>
    <row r="135" spans="2:3" x14ac:dyDescent="0.25">
      <c r="B135" s="83" t="s">
        <v>866</v>
      </c>
      <c r="C135" s="163">
        <v>65.991935729980469</v>
      </c>
    </row>
    <row r="136" spans="2:3" x14ac:dyDescent="0.25">
      <c r="B136" s="83" t="s">
        <v>867</v>
      </c>
      <c r="C136" s="163">
        <v>94.705169677734375</v>
      </c>
    </row>
    <row r="137" spans="2:3" x14ac:dyDescent="0.25">
      <c r="B137" s="83" t="s">
        <v>868</v>
      </c>
      <c r="C137" s="163">
        <v>97.203895568847656</v>
      </c>
    </row>
    <row r="138" spans="2:3" x14ac:dyDescent="0.25">
      <c r="B138" s="83" t="s">
        <v>869</v>
      </c>
      <c r="C138" s="163">
        <v>79.421615600585938</v>
      </c>
    </row>
    <row r="139" spans="2:3" x14ac:dyDescent="0.25">
      <c r="B139" s="83" t="s">
        <v>870</v>
      </c>
      <c r="C139" s="163">
        <v>90.014488220214844</v>
      </c>
    </row>
    <row r="140" spans="2:3" x14ac:dyDescent="0.25">
      <c r="B140" s="83" t="s">
        <v>871</v>
      </c>
      <c r="C140" s="163">
        <v>136.8883056640625</v>
      </c>
    </row>
    <row r="141" spans="2:3" x14ac:dyDescent="0.25">
      <c r="B141" s="83" t="s">
        <v>872</v>
      </c>
      <c r="C141" s="163">
        <v>91.017768859863281</v>
      </c>
    </row>
    <row r="142" spans="2:3" x14ac:dyDescent="0.25">
      <c r="B142" s="83" t="s">
        <v>873</v>
      </c>
      <c r="C142" s="163">
        <v>105.34491729736328</v>
      </c>
    </row>
    <row r="143" spans="2:3" x14ac:dyDescent="0.25">
      <c r="B143" s="83" t="s">
        <v>874</v>
      </c>
      <c r="C143" s="163">
        <v>84.391845703125</v>
      </c>
    </row>
    <row r="144" spans="2:3" x14ac:dyDescent="0.25">
      <c r="B144" s="83" t="s">
        <v>875</v>
      </c>
      <c r="C144" s="163">
        <v>78.924758911132813</v>
      </c>
    </row>
    <row r="145" spans="2:3" x14ac:dyDescent="0.25">
      <c r="B145" s="83" t="s">
        <v>876</v>
      </c>
      <c r="C145" s="163">
        <v>86.951568603515625</v>
      </c>
    </row>
    <row r="146" spans="2:3" x14ac:dyDescent="0.25">
      <c r="B146" s="83" t="s">
        <v>877</v>
      </c>
      <c r="C146" s="163">
        <v>83.350448608398438</v>
      </c>
    </row>
    <row r="147" spans="2:3" x14ac:dyDescent="0.25">
      <c r="B147" s="83" t="s">
        <v>878</v>
      </c>
      <c r="C147" s="163">
        <v>76.339935302734375</v>
      </c>
    </row>
    <row r="148" spans="2:3" x14ac:dyDescent="0.25">
      <c r="B148" s="83" t="s">
        <v>879</v>
      </c>
      <c r="C148" s="163">
        <v>83.157676696777344</v>
      </c>
    </row>
    <row r="149" spans="2:3" x14ac:dyDescent="0.25">
      <c r="B149" s="83" t="s">
        <v>880</v>
      </c>
      <c r="C149" s="163">
        <v>85.341323852539063</v>
      </c>
    </row>
    <row r="150" spans="2:3" x14ac:dyDescent="0.25">
      <c r="B150" s="83" t="s">
        <v>881</v>
      </c>
      <c r="C150" s="163">
        <v>79.634971618652344</v>
      </c>
    </row>
    <row r="151" spans="2:3" x14ac:dyDescent="0.25">
      <c r="B151" s="83" t="s">
        <v>882</v>
      </c>
      <c r="C151" s="163">
        <v>92.445823669433594</v>
      </c>
    </row>
    <row r="152" spans="2:3" x14ac:dyDescent="0.25">
      <c r="B152" s="83" t="s">
        <v>883</v>
      </c>
      <c r="C152" s="163">
        <v>88.759979248046875</v>
      </c>
    </row>
    <row r="153" spans="2:3" x14ac:dyDescent="0.25">
      <c r="B153" s="83" t="s">
        <v>884</v>
      </c>
      <c r="C153" s="163">
        <v>96.016685485839844</v>
      </c>
    </row>
    <row r="154" spans="2:3" x14ac:dyDescent="0.25">
      <c r="B154" s="83" t="s">
        <v>885</v>
      </c>
      <c r="C154" s="163">
        <v>78.171157836914063</v>
      </c>
    </row>
    <row r="155" spans="2:3" x14ac:dyDescent="0.25">
      <c r="B155" s="83" t="s">
        <v>886</v>
      </c>
      <c r="C155" s="163">
        <v>77.822433471679688</v>
      </c>
    </row>
    <row r="156" spans="2:3" x14ac:dyDescent="0.25">
      <c r="B156" s="83" t="s">
        <v>887</v>
      </c>
      <c r="C156" s="163">
        <v>82.808021545410156</v>
      </c>
    </row>
    <row r="157" spans="2:3" x14ac:dyDescent="0.25">
      <c r="B157" s="83" t="s">
        <v>888</v>
      </c>
      <c r="C157" s="163">
        <v>74.87835693359375</v>
      </c>
    </row>
    <row r="158" spans="2:3" x14ac:dyDescent="0.25">
      <c r="B158" s="83" t="s">
        <v>889</v>
      </c>
      <c r="C158" s="163">
        <v>69.280509948730469</v>
      </c>
    </row>
    <row r="159" spans="2:3" x14ac:dyDescent="0.25">
      <c r="B159" s="83" t="s">
        <v>890</v>
      </c>
      <c r="C159" s="163">
        <v>81.663665771484375</v>
      </c>
    </row>
    <row r="160" spans="2:3" x14ac:dyDescent="0.25">
      <c r="B160" s="83" t="s">
        <v>891</v>
      </c>
      <c r="C160" s="163">
        <v>81.389640808105469</v>
      </c>
    </row>
    <row r="161" spans="2:3" x14ac:dyDescent="0.25">
      <c r="B161" s="83" t="s">
        <v>892</v>
      </c>
      <c r="C161" s="163">
        <v>74.831558227539063</v>
      </c>
    </row>
    <row r="162" spans="2:3" x14ac:dyDescent="0.25">
      <c r="B162" s="83" t="s">
        <v>893</v>
      </c>
      <c r="C162" s="163">
        <v>90.657493591308594</v>
      </c>
    </row>
    <row r="163" spans="2:3" x14ac:dyDescent="0.25">
      <c r="B163" s="83" t="s">
        <v>894</v>
      </c>
      <c r="C163" s="163">
        <v>81.59033203125</v>
      </c>
    </row>
    <row r="164" spans="2:3" x14ac:dyDescent="0.25">
      <c r="B164" s="83" t="s">
        <v>895</v>
      </c>
      <c r="C164" s="163">
        <v>75.896720886230469</v>
      </c>
    </row>
    <row r="165" spans="2:3" x14ac:dyDescent="0.25">
      <c r="B165" s="83" t="s">
        <v>896</v>
      </c>
      <c r="C165" s="163">
        <v>95.107872009277344</v>
      </c>
    </row>
    <row r="166" spans="2:3" x14ac:dyDescent="0.25">
      <c r="B166" s="83" t="s">
        <v>897</v>
      </c>
      <c r="C166" s="163">
        <v>83.717315673828125</v>
      </c>
    </row>
    <row r="167" spans="2:3" x14ac:dyDescent="0.25">
      <c r="B167" s="83" t="s">
        <v>898</v>
      </c>
      <c r="C167" s="163">
        <v>82.973007202148438</v>
      </c>
    </row>
    <row r="168" spans="2:3" x14ac:dyDescent="0.25">
      <c r="B168" s="83" t="s">
        <v>899</v>
      </c>
      <c r="C168" s="163">
        <v>73.975814819335938</v>
      </c>
    </row>
    <row r="169" spans="2:3" x14ac:dyDescent="0.25">
      <c r="B169" s="83" t="s">
        <v>900</v>
      </c>
      <c r="C169" s="163">
        <v>90.956748962402344</v>
      </c>
    </row>
    <row r="170" spans="2:3" x14ac:dyDescent="0.25">
      <c r="B170" s="83" t="s">
        <v>901</v>
      </c>
      <c r="C170" s="163">
        <v>100.45932769775391</v>
      </c>
    </row>
    <row r="171" spans="2:3" x14ac:dyDescent="0.25">
      <c r="B171" s="83" t="s">
        <v>902</v>
      </c>
      <c r="C171" s="163">
        <v>72.953117370605469</v>
      </c>
    </row>
    <row r="172" spans="2:3" x14ac:dyDescent="0.25">
      <c r="B172" s="83" t="s">
        <v>903</v>
      </c>
      <c r="C172" s="163">
        <v>77.779022216796875</v>
      </c>
    </row>
    <row r="173" spans="2:3" x14ac:dyDescent="0.25">
      <c r="B173" s="83" t="s">
        <v>904</v>
      </c>
      <c r="C173" s="163">
        <v>70.372489929199219</v>
      </c>
    </row>
    <row r="174" spans="2:3" x14ac:dyDescent="0.25">
      <c r="B174" s="83" t="s">
        <v>905</v>
      </c>
      <c r="C174" s="163">
        <v>77.915969848632813</v>
      </c>
    </row>
    <row r="175" spans="2:3" x14ac:dyDescent="0.25">
      <c r="B175" s="83" t="s">
        <v>906</v>
      </c>
      <c r="C175" s="163">
        <v>69.003524780273438</v>
      </c>
    </row>
    <row r="176" spans="2:3" x14ac:dyDescent="0.25">
      <c r="B176" s="83" t="s">
        <v>907</v>
      </c>
      <c r="C176" s="163">
        <v>119.83855438232422</v>
      </c>
    </row>
    <row r="177" spans="2:3" x14ac:dyDescent="0.25">
      <c r="B177" s="83" t="s">
        <v>908</v>
      </c>
      <c r="C177" s="163">
        <v>93.221542358398438</v>
      </c>
    </row>
    <row r="178" spans="2:3" x14ac:dyDescent="0.25">
      <c r="B178" s="83" t="s">
        <v>909</v>
      </c>
      <c r="C178" s="163">
        <v>83.428855895996094</v>
      </c>
    </row>
    <row r="179" spans="2:3" x14ac:dyDescent="0.25">
      <c r="B179" s="83" t="s">
        <v>910</v>
      </c>
      <c r="C179" s="163">
        <v>98.767105102539063</v>
      </c>
    </row>
    <row r="180" spans="2:3" x14ac:dyDescent="0.25">
      <c r="B180" s="83" t="s">
        <v>911</v>
      </c>
      <c r="C180" s="163">
        <v>138.75395202636719</v>
      </c>
    </row>
    <row r="181" spans="2:3" x14ac:dyDescent="0.25">
      <c r="B181" s="83" t="s">
        <v>912</v>
      </c>
      <c r="C181" s="163">
        <v>136.44558715820313</v>
      </c>
    </row>
    <row r="182" spans="2:3" x14ac:dyDescent="0.25">
      <c r="B182" s="83" t="s">
        <v>913</v>
      </c>
      <c r="C182" s="163">
        <v>131.55665588378906</v>
      </c>
    </row>
    <row r="183" spans="2:3" x14ac:dyDescent="0.25">
      <c r="B183" s="83" t="s">
        <v>914</v>
      </c>
      <c r="C183" s="163">
        <v>83.661003112792969</v>
      </c>
    </row>
    <row r="184" spans="2:3" x14ac:dyDescent="0.25">
      <c r="B184" s="83" t="s">
        <v>915</v>
      </c>
      <c r="C184" s="163">
        <v>84.380050659179688</v>
      </c>
    </row>
    <row r="185" spans="2:3" x14ac:dyDescent="0.25">
      <c r="B185" s="83" t="s">
        <v>916</v>
      </c>
      <c r="C185" s="163">
        <v>86.526222229003906</v>
      </c>
    </row>
    <row r="186" spans="2:3" x14ac:dyDescent="0.25">
      <c r="B186" s="83" t="s">
        <v>917</v>
      </c>
      <c r="C186" s="163">
        <v>111.98569488525391</v>
      </c>
    </row>
    <row r="187" spans="2:3" x14ac:dyDescent="0.25">
      <c r="B187" s="83" t="s">
        <v>918</v>
      </c>
      <c r="C187" s="163">
        <v>111.92469787597656</v>
      </c>
    </row>
    <row r="188" spans="2:3" x14ac:dyDescent="0.25">
      <c r="B188" s="83" t="s">
        <v>919</v>
      </c>
      <c r="C188" s="163">
        <v>104.23526763916016</v>
      </c>
    </row>
    <row r="189" spans="2:3" x14ac:dyDescent="0.25">
      <c r="B189" s="83" t="s">
        <v>920</v>
      </c>
      <c r="C189" s="163">
        <v>102.19049072265625</v>
      </c>
    </row>
    <row r="190" spans="2:3" x14ac:dyDescent="0.25">
      <c r="B190" s="83" t="s">
        <v>921</v>
      </c>
      <c r="C190" s="163">
        <v>76.2623291015625</v>
      </c>
    </row>
    <row r="191" spans="2:3" x14ac:dyDescent="0.25">
      <c r="B191" s="83" t="s">
        <v>922</v>
      </c>
      <c r="C191" s="163">
        <v>85.905967712402344</v>
      </c>
    </row>
    <row r="192" spans="2:3" x14ac:dyDescent="0.25">
      <c r="B192" s="83" t="s">
        <v>923</v>
      </c>
      <c r="C192" s="163">
        <v>106.80866241455078</v>
      </c>
    </row>
    <row r="193" spans="2:3" x14ac:dyDescent="0.25">
      <c r="B193" s="83" t="s">
        <v>924</v>
      </c>
      <c r="C193" s="163">
        <v>82.478530883789063</v>
      </c>
    </row>
    <row r="194" spans="2:3" x14ac:dyDescent="0.25">
      <c r="B194" s="83" t="s">
        <v>925</v>
      </c>
      <c r="C194" s="163">
        <v>98.7674560546875</v>
      </c>
    </row>
    <row r="195" spans="2:3" x14ac:dyDescent="0.25">
      <c r="B195" s="83" t="s">
        <v>926</v>
      </c>
      <c r="C195" s="163">
        <v>91.931884765625</v>
      </c>
    </row>
    <row r="196" spans="2:3" x14ac:dyDescent="0.25">
      <c r="B196" s="83" t="s">
        <v>927</v>
      </c>
      <c r="C196" s="163">
        <v>150.71588134765625</v>
      </c>
    </row>
    <row r="197" spans="2:3" x14ac:dyDescent="0.25">
      <c r="B197" s="83" t="s">
        <v>928</v>
      </c>
      <c r="C197" s="163">
        <v>148.23687744140625</v>
      </c>
    </row>
    <row r="198" spans="2:3" x14ac:dyDescent="0.25">
      <c r="B198" s="83" t="s">
        <v>929</v>
      </c>
      <c r="C198" s="163">
        <v>118.21114349365234</v>
      </c>
    </row>
    <row r="199" spans="2:3" x14ac:dyDescent="0.25">
      <c r="B199" s="83" t="s">
        <v>930</v>
      </c>
      <c r="C199" s="163">
        <v>103.74964904785156</v>
      </c>
    </row>
    <row r="200" spans="2:3" x14ac:dyDescent="0.25">
      <c r="B200" s="83" t="s">
        <v>931</v>
      </c>
      <c r="C200" s="163">
        <v>109.72029113769531</v>
      </c>
    </row>
    <row r="201" spans="2:3" x14ac:dyDescent="0.25">
      <c r="B201" s="83" t="s">
        <v>932</v>
      </c>
      <c r="C201" s="163">
        <v>85.221450805664063</v>
      </c>
    </row>
    <row r="202" spans="2:3" x14ac:dyDescent="0.25">
      <c r="B202" s="83" t="s">
        <v>933</v>
      </c>
      <c r="C202" s="163">
        <v>88.332420349121094</v>
      </c>
    </row>
    <row r="203" spans="2:3" x14ac:dyDescent="0.25">
      <c r="B203" s="83" t="s">
        <v>934</v>
      </c>
      <c r="C203" s="163">
        <v>90.168128967285156</v>
      </c>
    </row>
    <row r="204" spans="2:3" x14ac:dyDescent="0.25">
      <c r="B204" s="83" t="s">
        <v>935</v>
      </c>
      <c r="C204" s="163">
        <v>114.61045074462891</v>
      </c>
    </row>
    <row r="205" spans="2:3" x14ac:dyDescent="0.25">
      <c r="B205" s="83" t="s">
        <v>936</v>
      </c>
      <c r="C205" s="163">
        <v>98.738487243652344</v>
      </c>
    </row>
    <row r="206" spans="2:3" x14ac:dyDescent="0.25">
      <c r="B206" s="83" t="s">
        <v>937</v>
      </c>
      <c r="C206" s="163">
        <v>104.54522705078125</v>
      </c>
    </row>
    <row r="207" spans="2:3" x14ac:dyDescent="0.25">
      <c r="B207" s="83" t="s">
        <v>938</v>
      </c>
      <c r="C207" s="163">
        <v>85.747787475585938</v>
      </c>
    </row>
    <row r="208" spans="2:3" x14ac:dyDescent="0.25">
      <c r="B208" s="83" t="s">
        <v>939</v>
      </c>
      <c r="C208" s="163">
        <v>82.918754577636719</v>
      </c>
    </row>
    <row r="209" spans="2:3" x14ac:dyDescent="0.25">
      <c r="B209" s="83" t="s">
        <v>940</v>
      </c>
      <c r="C209" s="163">
        <v>102.18046569824219</v>
      </c>
    </row>
    <row r="210" spans="2:3" x14ac:dyDescent="0.25">
      <c r="B210" s="83" t="s">
        <v>941</v>
      </c>
      <c r="C210" s="163">
        <v>105.20123291015625</v>
      </c>
    </row>
    <row r="211" spans="2:3" x14ac:dyDescent="0.25">
      <c r="B211" s="83" t="s">
        <v>942</v>
      </c>
      <c r="C211" s="163">
        <v>114.20635986328125</v>
      </c>
    </row>
    <row r="212" spans="2:3" x14ac:dyDescent="0.25">
      <c r="B212" s="83" t="s">
        <v>943</v>
      </c>
      <c r="C212" s="163">
        <v>96.635879516601563</v>
      </c>
    </row>
    <row r="213" spans="2:3" x14ac:dyDescent="0.25">
      <c r="B213" s="83" t="s">
        <v>944</v>
      </c>
      <c r="C213" s="163">
        <v>119.45992279052734</v>
      </c>
    </row>
    <row r="214" spans="2:3" x14ac:dyDescent="0.25">
      <c r="B214" s="83" t="s">
        <v>945</v>
      </c>
      <c r="C214" s="163">
        <v>102.57996368408203</v>
      </c>
    </row>
    <row r="215" spans="2:3" x14ac:dyDescent="0.25">
      <c r="B215" s="83" t="s">
        <v>946</v>
      </c>
      <c r="C215" s="163">
        <v>126.78901672363281</v>
      </c>
    </row>
    <row r="216" spans="2:3" x14ac:dyDescent="0.25">
      <c r="B216" s="83" t="s">
        <v>947</v>
      </c>
      <c r="C216" s="163">
        <v>102.81346130371094</v>
      </c>
    </row>
    <row r="217" spans="2:3" x14ac:dyDescent="0.25">
      <c r="B217" s="83" t="s">
        <v>948</v>
      </c>
      <c r="C217" s="163">
        <v>138.5316162109375</v>
      </c>
    </row>
    <row r="218" spans="2:3" x14ac:dyDescent="0.25">
      <c r="B218" s="83" t="s">
        <v>949</v>
      </c>
      <c r="C218" s="163">
        <v>115.53444671630859</v>
      </c>
    </row>
    <row r="219" spans="2:3" x14ac:dyDescent="0.25">
      <c r="B219" s="83" t="s">
        <v>950</v>
      </c>
      <c r="C219" s="163">
        <v>91.461570739746094</v>
      </c>
    </row>
    <row r="220" spans="2:3" x14ac:dyDescent="0.25">
      <c r="B220" s="83" t="s">
        <v>951</v>
      </c>
      <c r="C220" s="163">
        <v>92.596015930175781</v>
      </c>
    </row>
    <row r="221" spans="2:3" x14ac:dyDescent="0.25">
      <c r="B221" s="83" t="s">
        <v>952</v>
      </c>
      <c r="C221" s="163">
        <v>82.718254089355469</v>
      </c>
    </row>
    <row r="222" spans="2:3" x14ac:dyDescent="0.25">
      <c r="B222" s="83" t="s">
        <v>953</v>
      </c>
      <c r="C222" s="163">
        <v>92.426788330078125</v>
      </c>
    </row>
    <row r="223" spans="2:3" x14ac:dyDescent="0.25">
      <c r="B223" s="83" t="s">
        <v>954</v>
      </c>
      <c r="C223" s="163">
        <v>64.491371154785156</v>
      </c>
    </row>
    <row r="224" spans="2:3" x14ac:dyDescent="0.25">
      <c r="B224" s="83" t="s">
        <v>955</v>
      </c>
      <c r="C224" s="163">
        <v>111.96229553222656</v>
      </c>
    </row>
    <row r="225" spans="2:3" x14ac:dyDescent="0.25">
      <c r="B225" s="83" t="s">
        <v>956</v>
      </c>
      <c r="C225" s="163">
        <v>123.26347351074219</v>
      </c>
    </row>
    <row r="226" spans="2:3" x14ac:dyDescent="0.25">
      <c r="B226" s="83" t="s">
        <v>957</v>
      </c>
      <c r="C226" s="163">
        <v>125.66661834716797</v>
      </c>
    </row>
    <row r="227" spans="2:3" x14ac:dyDescent="0.25">
      <c r="B227" s="83" t="s">
        <v>958</v>
      </c>
      <c r="C227" s="163">
        <v>103.96858978271484</v>
      </c>
    </row>
    <row r="228" spans="2:3" x14ac:dyDescent="0.25">
      <c r="B228" s="83" t="s">
        <v>959</v>
      </c>
      <c r="C228" s="163">
        <v>110.02842712402344</v>
      </c>
    </row>
    <row r="229" spans="2:3" x14ac:dyDescent="0.25">
      <c r="B229" s="83" t="s">
        <v>960</v>
      </c>
      <c r="C229" s="163">
        <v>112.74168395996094</v>
      </c>
    </row>
    <row r="230" spans="2:3" x14ac:dyDescent="0.25">
      <c r="B230" s="83" t="s">
        <v>961</v>
      </c>
      <c r="C230" s="163">
        <v>75.053909301757813</v>
      </c>
    </row>
    <row r="231" spans="2:3" x14ac:dyDescent="0.25">
      <c r="B231" s="83" t="s">
        <v>962</v>
      </c>
      <c r="C231" s="163">
        <v>92.0164794921875</v>
      </c>
    </row>
    <row r="232" spans="2:3" x14ac:dyDescent="0.25">
      <c r="B232" s="83" t="s">
        <v>963</v>
      </c>
      <c r="C232" s="163">
        <v>80.407585144042969</v>
      </c>
    </row>
    <row r="233" spans="2:3" x14ac:dyDescent="0.25">
      <c r="B233" s="83" t="s">
        <v>964</v>
      </c>
      <c r="C233" s="163">
        <v>90.607666015625</v>
      </c>
    </row>
    <row r="234" spans="2:3" x14ac:dyDescent="0.25">
      <c r="B234" s="83" t="s">
        <v>965</v>
      </c>
      <c r="C234" s="163">
        <v>87.424102783203125</v>
      </c>
    </row>
    <row r="235" spans="2:3" x14ac:dyDescent="0.25">
      <c r="B235" s="83" t="s">
        <v>966</v>
      </c>
      <c r="C235" s="163">
        <v>96.800163269042969</v>
      </c>
    </row>
    <row r="236" spans="2:3" x14ac:dyDescent="0.25">
      <c r="B236" s="83" t="s">
        <v>967</v>
      </c>
      <c r="C236" s="163">
        <v>82.328292846679688</v>
      </c>
    </row>
    <row r="237" spans="2:3" x14ac:dyDescent="0.25">
      <c r="B237" s="83" t="s">
        <v>968</v>
      </c>
      <c r="C237" s="163">
        <v>79.253448486328125</v>
      </c>
    </row>
    <row r="238" spans="2:3" x14ac:dyDescent="0.25">
      <c r="B238" s="83" t="s">
        <v>969</v>
      </c>
      <c r="C238" s="163">
        <v>106.47190093994141</v>
      </c>
    </row>
    <row r="239" spans="2:3" x14ac:dyDescent="0.25">
      <c r="B239" s="83" t="s">
        <v>970</v>
      </c>
      <c r="C239" s="163">
        <v>106.58845520019531</v>
      </c>
    </row>
    <row r="240" spans="2:3" x14ac:dyDescent="0.25">
      <c r="B240" s="83" t="s">
        <v>971</v>
      </c>
      <c r="C240" s="163">
        <v>93.521255493164063</v>
      </c>
    </row>
    <row r="241" spans="2:3" x14ac:dyDescent="0.25">
      <c r="B241" s="83" t="s">
        <v>972</v>
      </c>
      <c r="C241" s="163">
        <v>103.4044189453125</v>
      </c>
    </row>
    <row r="242" spans="2:3" x14ac:dyDescent="0.25">
      <c r="B242" s="83" t="s">
        <v>973</v>
      </c>
      <c r="C242" s="163">
        <v>90.367988586425781</v>
      </c>
    </row>
    <row r="243" spans="2:3" x14ac:dyDescent="0.25">
      <c r="B243" s="83" t="s">
        <v>974</v>
      </c>
      <c r="C243" s="163">
        <v>97.83673095703125</v>
      </c>
    </row>
    <row r="244" spans="2:3" x14ac:dyDescent="0.25">
      <c r="B244" s="83" t="s">
        <v>975</v>
      </c>
      <c r="C244" s="163">
        <v>73.078384399414063</v>
      </c>
    </row>
    <row r="245" spans="2:3" x14ac:dyDescent="0.25">
      <c r="B245" s="83" t="s">
        <v>976</v>
      </c>
      <c r="C245" s="163">
        <v>74.279891967773438</v>
      </c>
    </row>
    <row r="246" spans="2:3" x14ac:dyDescent="0.25">
      <c r="B246" s="83" t="s">
        <v>977</v>
      </c>
      <c r="C246" s="163">
        <v>138.42094421386719</v>
      </c>
    </row>
    <row r="247" spans="2:3" x14ac:dyDescent="0.25">
      <c r="B247" s="83" t="s">
        <v>978</v>
      </c>
      <c r="C247" s="163">
        <v>75.955558776855469</v>
      </c>
    </row>
    <row r="248" spans="2:3" x14ac:dyDescent="0.25">
      <c r="B248" s="83" t="s">
        <v>979</v>
      </c>
      <c r="C248" s="163">
        <v>81.540031433105469</v>
      </c>
    </row>
    <row r="249" spans="2:3" x14ac:dyDescent="0.25">
      <c r="B249" s="83" t="s">
        <v>980</v>
      </c>
      <c r="C249" s="163">
        <v>69.339401245117188</v>
      </c>
    </row>
    <row r="250" spans="2:3" x14ac:dyDescent="0.25">
      <c r="B250" s="83" t="s">
        <v>981</v>
      </c>
      <c r="C250" s="163">
        <v>68.507217407226563</v>
      </c>
    </row>
    <row r="251" spans="2:3" x14ac:dyDescent="0.25">
      <c r="B251" s="83" t="s">
        <v>982</v>
      </c>
      <c r="C251" s="163">
        <v>71.227859497070313</v>
      </c>
    </row>
    <row r="252" spans="2:3" x14ac:dyDescent="0.25">
      <c r="B252" s="83" t="s">
        <v>983</v>
      </c>
      <c r="C252" s="163">
        <v>66.473281860351563</v>
      </c>
    </row>
    <row r="253" spans="2:3" x14ac:dyDescent="0.25">
      <c r="B253" s="83" t="s">
        <v>984</v>
      </c>
      <c r="C253" s="163">
        <v>65.466049194335938</v>
      </c>
    </row>
    <row r="254" spans="2:3" x14ac:dyDescent="0.25">
      <c r="B254" s="83" t="s">
        <v>985</v>
      </c>
      <c r="C254" s="163">
        <v>80.37738037109375</v>
      </c>
    </row>
    <row r="255" spans="2:3" x14ac:dyDescent="0.25">
      <c r="B255" s="83" t="s">
        <v>986</v>
      </c>
      <c r="C255" s="163">
        <v>76.083168029785156</v>
      </c>
    </row>
    <row r="256" spans="2:3" x14ac:dyDescent="0.25">
      <c r="B256" s="83" t="s">
        <v>987</v>
      </c>
      <c r="C256" s="163">
        <v>70.067466735839844</v>
      </c>
    </row>
    <row r="257" spans="2:3" x14ac:dyDescent="0.25">
      <c r="B257" s="83" t="s">
        <v>988</v>
      </c>
      <c r="C257" s="163">
        <v>64.067291259765625</v>
      </c>
    </row>
    <row r="258" spans="2:3" x14ac:dyDescent="0.25">
      <c r="B258" s="83" t="s">
        <v>989</v>
      </c>
      <c r="C258" s="163">
        <v>77.418701171875</v>
      </c>
    </row>
    <row r="259" spans="2:3" x14ac:dyDescent="0.25">
      <c r="B259" s="83" t="s">
        <v>990</v>
      </c>
      <c r="C259" s="163">
        <v>73.956802368164063</v>
      </c>
    </row>
    <row r="260" spans="2:3" x14ac:dyDescent="0.25">
      <c r="B260" s="83" t="s">
        <v>991</v>
      </c>
      <c r="C260" s="163">
        <v>78.618766784667969</v>
      </c>
    </row>
    <row r="261" spans="2:3" x14ac:dyDescent="0.25">
      <c r="B261" s="83" t="s">
        <v>992</v>
      </c>
      <c r="C261" s="163">
        <v>88.166221618652344</v>
      </c>
    </row>
    <row r="262" spans="2:3" x14ac:dyDescent="0.25">
      <c r="B262" s="83" t="s">
        <v>993</v>
      </c>
      <c r="C262" s="163">
        <v>93.007133483886719</v>
      </c>
    </row>
    <row r="263" spans="2:3" x14ac:dyDescent="0.25">
      <c r="B263" s="83" t="s">
        <v>994</v>
      </c>
      <c r="C263" s="163">
        <v>74.127120971679688</v>
      </c>
    </row>
    <row r="264" spans="2:3" x14ac:dyDescent="0.25">
      <c r="B264" s="83" t="s">
        <v>995</v>
      </c>
      <c r="C264" s="163">
        <v>58.420768737792969</v>
      </c>
    </row>
    <row r="265" spans="2:3" x14ac:dyDescent="0.25">
      <c r="B265" s="83" t="s">
        <v>996</v>
      </c>
      <c r="C265" s="163">
        <v>89.486549377441406</v>
      </c>
    </row>
    <row r="266" spans="2:3" x14ac:dyDescent="0.25">
      <c r="B266" s="83" t="s">
        <v>997</v>
      </c>
      <c r="C266" s="163">
        <v>80.696968078613281</v>
      </c>
    </row>
    <row r="267" spans="2:3" x14ac:dyDescent="0.25">
      <c r="B267" s="83" t="s">
        <v>998</v>
      </c>
      <c r="C267" s="163">
        <v>79.02923583984375</v>
      </c>
    </row>
    <row r="268" spans="2:3" x14ac:dyDescent="0.25">
      <c r="B268" s="83" t="s">
        <v>999</v>
      </c>
      <c r="C268" s="163">
        <v>86.569145202636719</v>
      </c>
    </row>
    <row r="269" spans="2:3" x14ac:dyDescent="0.25">
      <c r="B269" s="83" t="s">
        <v>1000</v>
      </c>
      <c r="C269" s="163">
        <v>105.34542083740234</v>
      </c>
    </row>
    <row r="270" spans="2:3" x14ac:dyDescent="0.25">
      <c r="B270" s="83" t="s">
        <v>1001</v>
      </c>
      <c r="C270" s="163">
        <v>138.67498779296875</v>
      </c>
    </row>
    <row r="271" spans="2:3" x14ac:dyDescent="0.25">
      <c r="B271" s="83" t="s">
        <v>1002</v>
      </c>
      <c r="C271" s="163">
        <v>216.15901184082031</v>
      </c>
    </row>
    <row r="272" spans="2:3" x14ac:dyDescent="0.25">
      <c r="B272" s="83" t="s">
        <v>1003</v>
      </c>
      <c r="C272" s="163">
        <v>318.95492553710938</v>
      </c>
    </row>
    <row r="273" spans="2:3" x14ac:dyDescent="0.25">
      <c r="B273" s="83" t="s">
        <v>1004</v>
      </c>
      <c r="C273" s="163">
        <v>191.14309692382813</v>
      </c>
    </row>
    <row r="274" spans="2:3" x14ac:dyDescent="0.25">
      <c r="B274" s="83" t="s">
        <v>1005</v>
      </c>
      <c r="C274" s="163">
        <v>142.25848388671875</v>
      </c>
    </row>
    <row r="275" spans="2:3" x14ac:dyDescent="0.25">
      <c r="B275" s="83" t="s">
        <v>1006</v>
      </c>
      <c r="C275" s="163">
        <v>130.70732116699219</v>
      </c>
    </row>
    <row r="276" spans="2:3" x14ac:dyDescent="0.25">
      <c r="B276" s="83" t="s">
        <v>1007</v>
      </c>
      <c r="C276" s="163">
        <v>117.17676544189453</v>
      </c>
    </row>
    <row r="277" spans="2:3" x14ac:dyDescent="0.25">
      <c r="B277" s="83" t="s">
        <v>1008</v>
      </c>
      <c r="C277" s="163">
        <v>132.86322021484375</v>
      </c>
    </row>
    <row r="278" spans="2:3" x14ac:dyDescent="0.25">
      <c r="B278" s="83" t="s">
        <v>1009</v>
      </c>
      <c r="C278" s="163">
        <v>131.98587036132813</v>
      </c>
    </row>
    <row r="279" spans="2:3" x14ac:dyDescent="0.25">
      <c r="B279" s="83" t="s">
        <v>1010</v>
      </c>
      <c r="C279" s="163">
        <v>143.16241455078125</v>
      </c>
    </row>
    <row r="280" spans="2:3" x14ac:dyDescent="0.25">
      <c r="B280" s="83" t="s">
        <v>1011</v>
      </c>
      <c r="C280" s="163">
        <v>116.71628570556641</v>
      </c>
    </row>
    <row r="281" spans="2:3" x14ac:dyDescent="0.25">
      <c r="B281" s="83" t="s">
        <v>1012</v>
      </c>
      <c r="C281" s="163">
        <v>111.19593811035156</v>
      </c>
    </row>
    <row r="282" spans="2:3" x14ac:dyDescent="0.25">
      <c r="B282" s="83" t="s">
        <v>1013</v>
      </c>
      <c r="C282" s="163">
        <v>103.20732879638672</v>
      </c>
    </row>
    <row r="283" spans="2:3" x14ac:dyDescent="0.25">
      <c r="B283" s="83" t="s">
        <v>1014</v>
      </c>
      <c r="C283" s="163">
        <v>121.86778259277344</v>
      </c>
    </row>
    <row r="284" spans="2:3" x14ac:dyDescent="0.25">
      <c r="B284" s="83" t="s">
        <v>1015</v>
      </c>
      <c r="C284" s="163">
        <v>105.55790710449219</v>
      </c>
    </row>
    <row r="285" spans="2:3" x14ac:dyDescent="0.25">
      <c r="B285" s="83" t="s">
        <v>1016</v>
      </c>
      <c r="C285" s="163">
        <v>106.79579925537109</v>
      </c>
    </row>
    <row r="286" spans="2:3" x14ac:dyDescent="0.25">
      <c r="B286" s="83" t="s">
        <v>1017</v>
      </c>
      <c r="C286" s="163">
        <v>107.84212493896484</v>
      </c>
    </row>
    <row r="287" spans="2:3" x14ac:dyDescent="0.25">
      <c r="B287" s="83" t="s">
        <v>1018</v>
      </c>
      <c r="C287" s="163">
        <v>111.37872314453125</v>
      </c>
    </row>
    <row r="288" spans="2:3" x14ac:dyDescent="0.25">
      <c r="B288" s="83" t="s">
        <v>1019</v>
      </c>
      <c r="C288" s="163">
        <v>106.81443023681641</v>
      </c>
    </row>
    <row r="289" spans="2:3" x14ac:dyDescent="0.25">
      <c r="B289" s="83" t="s">
        <v>1020</v>
      </c>
      <c r="C289" s="163">
        <v>101.85927581787109</v>
      </c>
    </row>
    <row r="290" spans="2:3" x14ac:dyDescent="0.25">
      <c r="B290" s="83" t="s">
        <v>1021</v>
      </c>
      <c r="C290" s="163">
        <v>98.818580627441406</v>
      </c>
    </row>
    <row r="291" spans="2:3" x14ac:dyDescent="0.25">
      <c r="B291" s="83" t="s">
        <v>1022</v>
      </c>
      <c r="C291" s="163">
        <v>196.739501953125</v>
      </c>
    </row>
    <row r="292" spans="2:3" x14ac:dyDescent="0.25">
      <c r="B292" s="83" t="s">
        <v>1023</v>
      </c>
      <c r="C292" s="163">
        <v>153.76541137695313</v>
      </c>
    </row>
    <row r="293" spans="2:3" x14ac:dyDescent="0.25">
      <c r="B293" s="83" t="s">
        <v>1024</v>
      </c>
      <c r="C293" s="163">
        <v>141.39376831054688</v>
      </c>
    </row>
    <row r="294" spans="2:3" x14ac:dyDescent="0.25">
      <c r="B294" s="83" t="s">
        <v>1025</v>
      </c>
      <c r="C294" s="163">
        <v>159.1207275390625</v>
      </c>
    </row>
    <row r="295" spans="2:3" x14ac:dyDescent="0.25">
      <c r="B295" s="83" t="s">
        <v>1026</v>
      </c>
      <c r="C295" s="163">
        <v>144.47412109375</v>
      </c>
    </row>
    <row r="296" spans="2:3" x14ac:dyDescent="0.25">
      <c r="B296" s="170" t="s">
        <v>1027</v>
      </c>
      <c r="C296" s="171">
        <v>124.05857849121094</v>
      </c>
    </row>
    <row r="298" spans="2:3" x14ac:dyDescent="0.25">
      <c r="B298" s="34" t="s">
        <v>1028</v>
      </c>
    </row>
    <row r="299" spans="2:3" x14ac:dyDescent="0.25">
      <c r="B299" s="34" t="s">
        <v>97</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24"/>
  <dimension ref="B2:F216"/>
  <sheetViews>
    <sheetView workbookViewId="0">
      <selection activeCell="N13" sqref="N13"/>
    </sheetView>
  </sheetViews>
  <sheetFormatPr defaultColWidth="9.140625" defaultRowHeight="15" x14ac:dyDescent="0.25"/>
  <cols>
    <col min="1" max="3" width="9.140625" style="34"/>
    <col min="4" max="4" width="12.7109375" style="34" customWidth="1"/>
    <col min="5" max="5" width="13.140625" style="34" customWidth="1"/>
    <col min="6" max="6" width="9.7109375" style="34" customWidth="1"/>
    <col min="7" max="16384" width="9.140625" style="34"/>
  </cols>
  <sheetData>
    <row r="2" spans="2:6" ht="15.75" x14ac:dyDescent="0.25">
      <c r="B2" s="6" t="s">
        <v>111</v>
      </c>
    </row>
    <row r="3" spans="2:6" x14ac:dyDescent="0.25">
      <c r="B3" s="72" t="s">
        <v>339</v>
      </c>
    </row>
    <row r="4" spans="2:6" x14ac:dyDescent="0.25">
      <c r="B4" s="188"/>
      <c r="C4" s="189"/>
      <c r="D4" s="189"/>
      <c r="E4" s="189"/>
      <c r="F4" s="189"/>
    </row>
    <row r="5" spans="2:6" ht="22.5" x14ac:dyDescent="0.25">
      <c r="B5" s="643" t="s">
        <v>12</v>
      </c>
      <c r="C5" s="190" t="s">
        <v>7</v>
      </c>
      <c r="D5" s="190" t="s">
        <v>10</v>
      </c>
      <c r="E5" s="190" t="s">
        <v>1304</v>
      </c>
      <c r="F5" s="190" t="s">
        <v>19</v>
      </c>
    </row>
    <row r="6" spans="2:6" ht="16.5" customHeight="1" x14ac:dyDescent="0.25">
      <c r="B6" s="643"/>
      <c r="C6" s="645" t="s">
        <v>21</v>
      </c>
      <c r="D6" s="645"/>
      <c r="E6" s="645"/>
      <c r="F6" s="645"/>
    </row>
    <row r="7" spans="2:6" s="41" customFormat="1" ht="18" customHeight="1" x14ac:dyDescent="0.25">
      <c r="B7" s="644"/>
      <c r="C7" s="646" t="s">
        <v>339</v>
      </c>
      <c r="D7" s="646"/>
      <c r="E7" s="646"/>
      <c r="F7" s="646"/>
    </row>
    <row r="8" spans="2:6" x14ac:dyDescent="0.25">
      <c r="B8" s="86" t="s">
        <v>1163</v>
      </c>
      <c r="C8" s="49">
        <v>4.7516999999999996</v>
      </c>
      <c r="D8" s="49">
        <v>4.0279999999999996</v>
      </c>
      <c r="E8" s="49">
        <v>4.8754999999999997</v>
      </c>
      <c r="F8" s="49">
        <v>1.7070000000000001</v>
      </c>
    </row>
    <row r="9" spans="2:6" x14ac:dyDescent="0.25">
      <c r="B9" s="86" t="s">
        <v>1164</v>
      </c>
      <c r="C9" s="49">
        <v>4.7186000000000003</v>
      </c>
      <c r="D9" s="49">
        <v>4.0519999999999996</v>
      </c>
      <c r="E9" s="49">
        <v>4.9206000000000003</v>
      </c>
      <c r="F9" s="49">
        <v>1.708</v>
      </c>
    </row>
    <row r="10" spans="2:6" x14ac:dyDescent="0.25">
      <c r="B10" s="86" t="s">
        <v>1165</v>
      </c>
      <c r="C10" s="49">
        <v>4.5571999999999999</v>
      </c>
      <c r="D10" s="49">
        <v>3.952</v>
      </c>
      <c r="E10" s="49">
        <v>4.8315000000000001</v>
      </c>
      <c r="F10" s="49">
        <v>1.62</v>
      </c>
    </row>
    <row r="11" spans="2:6" x14ac:dyDescent="0.25">
      <c r="B11" s="86" t="s">
        <v>1166</v>
      </c>
      <c r="C11" s="49">
        <v>4.6851000000000003</v>
      </c>
      <c r="D11" s="49">
        <v>4.1559999999999997</v>
      </c>
      <c r="E11" s="49">
        <v>5.0461</v>
      </c>
      <c r="F11" s="49">
        <v>1.677</v>
      </c>
    </row>
    <row r="12" spans="2:6" x14ac:dyDescent="0.25">
      <c r="B12" s="86" t="s">
        <v>1167</v>
      </c>
      <c r="C12" s="49">
        <v>4.7443999999999997</v>
      </c>
      <c r="D12" s="49">
        <v>4.2930000000000001</v>
      </c>
      <c r="E12" s="49">
        <v>5.1561000000000003</v>
      </c>
      <c r="F12" s="49">
        <v>1.6759999999999999</v>
      </c>
    </row>
    <row r="13" spans="2:6" x14ac:dyDescent="0.25">
      <c r="B13" s="86" t="s">
        <v>1168</v>
      </c>
      <c r="C13" s="49">
        <v>5.1007999999999996</v>
      </c>
      <c r="D13" s="49">
        <v>4.5830000000000002</v>
      </c>
      <c r="E13" s="49">
        <v>5.4268999999999998</v>
      </c>
      <c r="F13" s="49">
        <v>1.8959999999999999</v>
      </c>
    </row>
    <row r="14" spans="2:6" x14ac:dyDescent="0.25">
      <c r="B14" s="86" t="s">
        <v>1169</v>
      </c>
      <c r="C14" s="49">
        <v>4.9893999999999998</v>
      </c>
      <c r="D14" s="49">
        <v>4.516</v>
      </c>
      <c r="E14" s="49">
        <v>5.3905000000000003</v>
      </c>
      <c r="F14" s="49">
        <v>1.893</v>
      </c>
    </row>
    <row r="15" spans="2:6" x14ac:dyDescent="0.25">
      <c r="B15" s="86" t="s">
        <v>1170</v>
      </c>
      <c r="C15" s="49">
        <v>4.6753999999999998</v>
      </c>
      <c r="D15" s="49">
        <v>4.3029999999999999</v>
      </c>
      <c r="E15" s="49">
        <v>5.1322000000000001</v>
      </c>
      <c r="F15" s="49">
        <v>1.6679999999999999</v>
      </c>
    </row>
    <row r="16" spans="2:6" x14ac:dyDescent="0.25">
      <c r="B16" s="86" t="s">
        <v>1171</v>
      </c>
      <c r="C16" s="49">
        <v>4.5136000000000003</v>
      </c>
      <c r="D16" s="49">
        <v>4.242</v>
      </c>
      <c r="E16" s="49">
        <v>4.99</v>
      </c>
      <c r="F16" s="49">
        <v>1.6120000000000001</v>
      </c>
    </row>
    <row r="17" spans="2:6" x14ac:dyDescent="0.25">
      <c r="B17" s="86" t="s">
        <v>1172</v>
      </c>
      <c r="C17" s="49">
        <v>4.5190999999999999</v>
      </c>
      <c r="D17" s="49">
        <v>4.2930000000000001</v>
      </c>
      <c r="E17" s="49">
        <v>4.9454000000000002</v>
      </c>
      <c r="F17" s="49">
        <v>1.663</v>
      </c>
    </row>
    <row r="18" spans="2:6" x14ac:dyDescent="0.25">
      <c r="B18" s="86" t="s">
        <v>1173</v>
      </c>
      <c r="C18" s="49">
        <v>4.1399999999999997</v>
      </c>
      <c r="D18" s="49">
        <v>4.1020000000000003</v>
      </c>
      <c r="E18" s="49">
        <v>4.6962999999999999</v>
      </c>
      <c r="F18" s="49">
        <v>1.512</v>
      </c>
    </row>
    <row r="19" spans="2:6" x14ac:dyDescent="0.25">
      <c r="B19" s="86" t="s">
        <v>1039</v>
      </c>
      <c r="C19" s="49">
        <v>4.0933000000000002</v>
      </c>
      <c r="D19" s="49">
        <v>4.2430000000000003</v>
      </c>
      <c r="E19" s="49">
        <v>4.6387999999999998</v>
      </c>
      <c r="F19" s="49">
        <v>1.5369999999999999</v>
      </c>
    </row>
    <row r="20" spans="2:6" x14ac:dyDescent="0.25">
      <c r="B20" s="86" t="s">
        <v>1174</v>
      </c>
      <c r="C20" s="49">
        <v>3.7233999999999998</v>
      </c>
      <c r="D20" s="49">
        <v>4.0449999999999999</v>
      </c>
      <c r="E20" s="49">
        <v>4.452</v>
      </c>
      <c r="F20" s="49">
        <v>1.4259999999999999</v>
      </c>
    </row>
    <row r="21" spans="2:6" x14ac:dyDescent="0.25">
      <c r="B21" s="86" t="s">
        <v>1175</v>
      </c>
      <c r="C21" s="49">
        <v>3.7281</v>
      </c>
      <c r="D21" s="49">
        <v>3.9620000000000002</v>
      </c>
      <c r="E21" s="49">
        <v>4.5831999999999997</v>
      </c>
      <c r="F21" s="49">
        <v>1.4490000000000001</v>
      </c>
    </row>
    <row r="22" spans="2:6" x14ac:dyDescent="0.25">
      <c r="B22" s="86" t="s">
        <v>1040</v>
      </c>
      <c r="C22" s="49">
        <v>3.4828000000000001</v>
      </c>
      <c r="D22" s="49">
        <v>3.8050000000000002</v>
      </c>
      <c r="E22" s="49">
        <v>4.3700999999999999</v>
      </c>
      <c r="F22" s="49">
        <v>1.3089999999999999</v>
      </c>
    </row>
    <row r="23" spans="2:6" x14ac:dyDescent="0.25">
      <c r="B23" s="86" t="s">
        <v>1176</v>
      </c>
      <c r="C23" s="49">
        <v>3.6467000000000001</v>
      </c>
      <c r="D23" s="49">
        <v>4.0529999999999999</v>
      </c>
      <c r="E23" s="49">
        <v>4.5747</v>
      </c>
      <c r="F23" s="49">
        <v>1.4279999999999999</v>
      </c>
    </row>
    <row r="24" spans="2:6" x14ac:dyDescent="0.25">
      <c r="B24" s="86" t="s">
        <v>1177</v>
      </c>
      <c r="C24" s="49">
        <v>3.8698999999999999</v>
      </c>
      <c r="D24" s="49">
        <v>4.2050000000000001</v>
      </c>
      <c r="E24" s="49">
        <v>4.8014999999999999</v>
      </c>
      <c r="F24" s="49">
        <v>1.6759999999999999</v>
      </c>
    </row>
    <row r="25" spans="2:6" x14ac:dyDescent="0.25">
      <c r="B25" s="86" t="s">
        <v>1041</v>
      </c>
      <c r="C25" s="49">
        <v>4.0810000000000004</v>
      </c>
      <c r="D25" s="49">
        <v>4.5469999999999997</v>
      </c>
      <c r="E25" s="49">
        <v>5.1079999999999997</v>
      </c>
      <c r="F25" s="49">
        <v>1.7589999999999999</v>
      </c>
    </row>
    <row r="26" spans="2:6" x14ac:dyDescent="0.25">
      <c r="B26" s="86" t="s">
        <v>1178</v>
      </c>
      <c r="C26" s="49">
        <v>3.9702999999999999</v>
      </c>
      <c r="D26" s="49">
        <v>4.4980000000000002</v>
      </c>
      <c r="E26" s="49">
        <v>4.9512999999999998</v>
      </c>
      <c r="F26" s="49">
        <v>1.6080000000000001</v>
      </c>
    </row>
    <row r="27" spans="2:6" x14ac:dyDescent="0.25">
      <c r="B27" s="86" t="s">
        <v>1179</v>
      </c>
      <c r="C27" s="49">
        <v>3.8759999999999999</v>
      </c>
      <c r="D27" s="49">
        <v>4.2149999999999999</v>
      </c>
      <c r="E27" s="49">
        <v>4.6269999999999998</v>
      </c>
      <c r="F27" s="49">
        <v>1.4650000000000001</v>
      </c>
    </row>
    <row r="28" spans="2:6" x14ac:dyDescent="0.25">
      <c r="B28" s="86" t="s">
        <v>1042</v>
      </c>
      <c r="C28" s="49">
        <v>3.6789999999999998</v>
      </c>
      <c r="D28" s="49">
        <v>4.1029999999999998</v>
      </c>
      <c r="E28" s="49">
        <v>4.4974999999999996</v>
      </c>
      <c r="F28" s="49">
        <v>1.496</v>
      </c>
    </row>
    <row r="29" spans="2:6" x14ac:dyDescent="0.25">
      <c r="B29" s="86" t="s">
        <v>1180</v>
      </c>
      <c r="C29" s="49">
        <v>3.7797999999999998</v>
      </c>
      <c r="D29" s="49">
        <v>3.899</v>
      </c>
      <c r="E29" s="49">
        <v>4.4767000000000001</v>
      </c>
      <c r="F29" s="49">
        <v>1.5129999999999999</v>
      </c>
    </row>
    <row r="30" spans="2:6" x14ac:dyDescent="0.25">
      <c r="B30" s="86" t="s">
        <v>1181</v>
      </c>
      <c r="C30" s="49">
        <v>3.4779</v>
      </c>
      <c r="D30" s="49">
        <v>3.5670000000000002</v>
      </c>
      <c r="E30" s="49">
        <v>4.0857999999999999</v>
      </c>
      <c r="F30" s="49">
        <v>1.468</v>
      </c>
    </row>
    <row r="31" spans="2:6" x14ac:dyDescent="0.25">
      <c r="B31" s="86" t="s">
        <v>1043</v>
      </c>
      <c r="C31" s="49">
        <v>2.3875000000000002</v>
      </c>
      <c r="D31" s="49">
        <v>3.056</v>
      </c>
      <c r="E31" s="49">
        <v>3.3239999999999998</v>
      </c>
      <c r="F31" s="49">
        <v>1.3120000000000001</v>
      </c>
    </row>
    <row r="32" spans="2:6" x14ac:dyDescent="0.25">
      <c r="B32" s="86" t="s">
        <v>1182</v>
      </c>
      <c r="C32" s="49">
        <v>2.4603000000000002</v>
      </c>
      <c r="D32" s="49">
        <v>3.085</v>
      </c>
      <c r="E32" s="49">
        <v>3.3633000000000002</v>
      </c>
      <c r="F32" s="49">
        <v>1.2470000000000001</v>
      </c>
    </row>
    <row r="33" spans="2:6" x14ac:dyDescent="0.25">
      <c r="B33" s="86" t="s">
        <v>1183</v>
      </c>
      <c r="C33" s="49">
        <v>2.8540999999999999</v>
      </c>
      <c r="D33" s="49">
        <v>3.1579999999999999</v>
      </c>
      <c r="E33" s="49">
        <v>3.5975999999999999</v>
      </c>
      <c r="F33" s="49">
        <v>1.2969999999999999</v>
      </c>
    </row>
    <row r="34" spans="2:6" x14ac:dyDescent="0.25">
      <c r="B34" s="86" t="s">
        <v>1044</v>
      </c>
      <c r="C34" s="49">
        <v>2.8020999999999998</v>
      </c>
      <c r="D34" s="49">
        <v>3.0619999999999998</v>
      </c>
      <c r="E34" s="49">
        <v>3.1993999999999998</v>
      </c>
      <c r="F34" s="49">
        <v>1.3069999999999999</v>
      </c>
    </row>
    <row r="35" spans="2:6" x14ac:dyDescent="0.25">
      <c r="B35" s="86" t="s">
        <v>1184</v>
      </c>
      <c r="C35" s="49">
        <v>2.8967999999999998</v>
      </c>
      <c r="D35" s="49">
        <v>3.1859999999999999</v>
      </c>
      <c r="E35" s="49">
        <v>3.3618999999999999</v>
      </c>
      <c r="F35" s="49">
        <v>1.4419999999999999</v>
      </c>
    </row>
    <row r="36" spans="2:6" x14ac:dyDescent="0.25">
      <c r="B36" s="86" t="s">
        <v>1185</v>
      </c>
      <c r="C36" s="49">
        <v>3.2957000000000001</v>
      </c>
      <c r="D36" s="49">
        <v>3.4159999999999999</v>
      </c>
      <c r="E36" s="49">
        <v>3.6273</v>
      </c>
      <c r="F36" s="49">
        <v>1.4410000000000001</v>
      </c>
    </row>
    <row r="37" spans="2:6" x14ac:dyDescent="0.25">
      <c r="B37" s="86" t="s">
        <v>1045</v>
      </c>
      <c r="C37" s="49">
        <v>3.7010000000000001</v>
      </c>
      <c r="D37" s="49">
        <v>3.55</v>
      </c>
      <c r="E37" s="49">
        <v>3.8193999999999999</v>
      </c>
      <c r="F37" s="49">
        <v>1.4750000000000001</v>
      </c>
    </row>
    <row r="38" spans="2:6" x14ac:dyDescent="0.25">
      <c r="B38" s="86" t="s">
        <v>1186</v>
      </c>
      <c r="C38" s="49">
        <v>3.532</v>
      </c>
      <c r="D38" s="49">
        <v>3.3639999999999999</v>
      </c>
      <c r="E38" s="49">
        <v>3.8062</v>
      </c>
      <c r="F38" s="49">
        <v>1.351</v>
      </c>
    </row>
    <row r="39" spans="2:6" x14ac:dyDescent="0.25">
      <c r="B39" s="86" t="s">
        <v>1187</v>
      </c>
      <c r="C39" s="49">
        <v>3.5739999999999998</v>
      </c>
      <c r="D39" s="49">
        <v>3.3340000000000001</v>
      </c>
      <c r="E39" s="49">
        <v>3.6869999999999998</v>
      </c>
      <c r="F39" s="49">
        <v>1.381</v>
      </c>
    </row>
    <row r="40" spans="2:6" x14ac:dyDescent="0.25">
      <c r="B40" s="86" t="s">
        <v>1046</v>
      </c>
      <c r="C40" s="49">
        <v>3.3931</v>
      </c>
      <c r="D40" s="49">
        <v>3.2909999999999999</v>
      </c>
      <c r="E40" s="49">
        <v>3.6573000000000002</v>
      </c>
      <c r="F40" s="49">
        <v>1.325</v>
      </c>
    </row>
    <row r="41" spans="2:6" x14ac:dyDescent="0.25">
      <c r="B41" s="86" t="s">
        <v>1188</v>
      </c>
      <c r="C41" s="49">
        <v>3.3637000000000001</v>
      </c>
      <c r="D41" s="49">
        <v>3.2320000000000002</v>
      </c>
      <c r="E41" s="49">
        <v>3.5371000000000001</v>
      </c>
      <c r="F41" s="49">
        <v>1.3340000000000001</v>
      </c>
    </row>
    <row r="42" spans="2:6" x14ac:dyDescent="0.25">
      <c r="B42" s="86" t="s">
        <v>1189</v>
      </c>
      <c r="C42" s="49">
        <v>3.383</v>
      </c>
      <c r="D42" s="49">
        <v>3.282</v>
      </c>
      <c r="E42" s="49">
        <v>3.7058</v>
      </c>
      <c r="F42" s="49">
        <v>1.357</v>
      </c>
    </row>
    <row r="43" spans="2:6" x14ac:dyDescent="0.25">
      <c r="B43" s="86" t="s">
        <v>1047</v>
      </c>
      <c r="C43" s="49">
        <v>3.5880999999999998</v>
      </c>
      <c r="D43" s="49">
        <v>3.234</v>
      </c>
      <c r="E43" s="49">
        <v>3.8411</v>
      </c>
      <c r="F43" s="49">
        <v>1.2709999999999999</v>
      </c>
    </row>
    <row r="44" spans="2:6" x14ac:dyDescent="0.25">
      <c r="B44" s="86" t="s">
        <v>1190</v>
      </c>
      <c r="C44" s="49">
        <v>3.7113</v>
      </c>
      <c r="D44" s="49">
        <v>3.286</v>
      </c>
      <c r="E44" s="49">
        <v>3.9666999999999999</v>
      </c>
      <c r="F44" s="49">
        <v>1.3360000000000001</v>
      </c>
    </row>
    <row r="45" spans="2:6" x14ac:dyDescent="0.25">
      <c r="B45" s="86" t="s">
        <v>1191</v>
      </c>
      <c r="C45" s="49">
        <v>3.6768000000000001</v>
      </c>
      <c r="D45" s="49">
        <v>3.1859999999999999</v>
      </c>
      <c r="E45" s="49">
        <v>4.0175999999999998</v>
      </c>
      <c r="F45" s="49">
        <v>1.341</v>
      </c>
    </row>
    <row r="46" spans="2:6" x14ac:dyDescent="0.25">
      <c r="B46" s="86" t="s">
        <v>1048</v>
      </c>
      <c r="C46" s="49">
        <v>3.7168999999999999</v>
      </c>
      <c r="D46" s="49">
        <v>3.1269999999999998</v>
      </c>
      <c r="E46" s="49">
        <v>4.0214999999999996</v>
      </c>
      <c r="F46" s="49">
        <v>1.351</v>
      </c>
    </row>
    <row r="47" spans="2:6" x14ac:dyDescent="0.25">
      <c r="B47" s="86" t="s">
        <v>1192</v>
      </c>
      <c r="C47" s="49">
        <v>3.8199000000000001</v>
      </c>
      <c r="D47" s="49">
        <v>3.0880000000000001</v>
      </c>
      <c r="E47" s="49">
        <v>3.9897999999999998</v>
      </c>
      <c r="F47" s="49">
        <v>1.3520000000000001</v>
      </c>
    </row>
    <row r="48" spans="2:6" x14ac:dyDescent="0.25">
      <c r="B48" s="86" t="s">
        <v>1193</v>
      </c>
      <c r="C48" s="49">
        <v>3.3988</v>
      </c>
      <c r="D48" s="49">
        <v>2.802</v>
      </c>
      <c r="E48" s="49">
        <v>3.7170000000000001</v>
      </c>
      <c r="F48" s="49">
        <v>1.2789999999999999</v>
      </c>
    </row>
    <row r="49" spans="2:6" x14ac:dyDescent="0.25">
      <c r="B49" s="86" t="s">
        <v>1049</v>
      </c>
      <c r="C49" s="49">
        <v>3.1871</v>
      </c>
      <c r="D49" s="49">
        <v>2.629</v>
      </c>
      <c r="E49" s="49">
        <v>3.4862000000000002</v>
      </c>
      <c r="F49" s="49">
        <v>1.2110000000000001</v>
      </c>
    </row>
    <row r="50" spans="2:6" x14ac:dyDescent="0.25">
      <c r="B50" s="86" t="s">
        <v>1194</v>
      </c>
      <c r="C50" s="49">
        <v>2.9842</v>
      </c>
      <c r="D50" s="49">
        <v>2.6480000000000001</v>
      </c>
      <c r="E50" s="49">
        <v>3.3755000000000002</v>
      </c>
      <c r="F50" s="49">
        <v>1.1040000000000001</v>
      </c>
    </row>
    <row r="51" spans="2:6" x14ac:dyDescent="0.25">
      <c r="B51" s="86" t="s">
        <v>1195</v>
      </c>
      <c r="C51" s="49">
        <v>2.6806000000000001</v>
      </c>
      <c r="D51" s="49">
        <v>2.37</v>
      </c>
      <c r="E51" s="49">
        <v>3.0716999999999999</v>
      </c>
      <c r="F51" s="49">
        <v>0.98799999999999999</v>
      </c>
    </row>
    <row r="52" spans="2:6" x14ac:dyDescent="0.25">
      <c r="B52" s="86" t="s">
        <v>1050</v>
      </c>
      <c r="C52" s="49">
        <v>2.6379000000000001</v>
      </c>
      <c r="D52" s="49">
        <v>2.3420000000000001</v>
      </c>
      <c r="E52" s="49">
        <v>3.0225</v>
      </c>
      <c r="F52" s="49">
        <v>1.0720000000000001</v>
      </c>
    </row>
    <row r="53" spans="2:6" x14ac:dyDescent="0.25">
      <c r="B53" s="86" t="s">
        <v>1196</v>
      </c>
      <c r="C53" s="49">
        <v>2.5085999999999999</v>
      </c>
      <c r="D53" s="49">
        <v>2.3719999999999999</v>
      </c>
      <c r="E53" s="49">
        <v>2.9611999999999998</v>
      </c>
      <c r="F53" s="49">
        <v>0.89900000000000002</v>
      </c>
    </row>
    <row r="54" spans="2:6" x14ac:dyDescent="0.25">
      <c r="B54" s="86" t="s">
        <v>1197</v>
      </c>
      <c r="C54" s="49">
        <v>2.7448999999999999</v>
      </c>
      <c r="D54" s="49">
        <v>2.5609999999999999</v>
      </c>
      <c r="E54" s="49">
        <v>3.1993</v>
      </c>
      <c r="F54" s="49">
        <v>1.052</v>
      </c>
    </row>
    <row r="55" spans="2:6" x14ac:dyDescent="0.25">
      <c r="B55" s="86" t="s">
        <v>1051</v>
      </c>
      <c r="C55" s="49">
        <v>3.2787999999999999</v>
      </c>
      <c r="D55" s="49">
        <v>2.9609999999999999</v>
      </c>
      <c r="E55" s="49">
        <v>3.5005000000000002</v>
      </c>
      <c r="F55" s="49">
        <v>1.194</v>
      </c>
    </row>
    <row r="56" spans="2:6" x14ac:dyDescent="0.25">
      <c r="B56" s="86" t="s">
        <v>1198</v>
      </c>
      <c r="C56" s="49">
        <v>3.3601999999999999</v>
      </c>
      <c r="D56" s="49">
        <v>3.0489999999999999</v>
      </c>
      <c r="E56" s="49">
        <v>3.6025</v>
      </c>
      <c r="F56" s="49">
        <v>1.2110000000000001</v>
      </c>
    </row>
    <row r="57" spans="2:6" x14ac:dyDescent="0.25">
      <c r="B57" s="86" t="s">
        <v>1199</v>
      </c>
      <c r="C57" s="49">
        <v>3.5621999999999998</v>
      </c>
      <c r="D57" s="49">
        <v>3.2250000000000001</v>
      </c>
      <c r="E57" s="49">
        <v>3.7652000000000001</v>
      </c>
      <c r="F57" s="49">
        <v>1.292</v>
      </c>
    </row>
    <row r="58" spans="2:6" x14ac:dyDescent="0.25">
      <c r="B58" s="86" t="s">
        <v>1052</v>
      </c>
      <c r="C58" s="49">
        <v>3.4007999999999998</v>
      </c>
      <c r="D58" s="49">
        <v>3.246</v>
      </c>
      <c r="E58" s="49">
        <v>3.5983999999999998</v>
      </c>
      <c r="F58" s="49">
        <v>1.254</v>
      </c>
    </row>
    <row r="59" spans="2:6" x14ac:dyDescent="0.25">
      <c r="B59" s="86" t="s">
        <v>1200</v>
      </c>
      <c r="C59" s="49">
        <v>3.4285999999999999</v>
      </c>
      <c r="D59" s="49">
        <v>3.3460000000000001</v>
      </c>
      <c r="E59" s="49">
        <v>3.6301000000000001</v>
      </c>
      <c r="F59" s="49">
        <v>1.2709999999999999</v>
      </c>
    </row>
    <row r="60" spans="2:6" x14ac:dyDescent="0.25">
      <c r="B60" s="86" t="s">
        <v>1201</v>
      </c>
      <c r="C60" s="49">
        <v>3.1528</v>
      </c>
      <c r="D60" s="49">
        <v>3.1059999999999999</v>
      </c>
      <c r="E60" s="49">
        <v>3.3597000000000001</v>
      </c>
      <c r="F60" s="49">
        <v>1.153</v>
      </c>
    </row>
    <row r="61" spans="2:6" x14ac:dyDescent="0.25">
      <c r="B61" s="86" t="s">
        <v>1053</v>
      </c>
      <c r="C61" s="49">
        <v>2.9866000000000001</v>
      </c>
      <c r="D61" s="49">
        <v>2.972</v>
      </c>
      <c r="E61" s="49">
        <v>3.2429000000000001</v>
      </c>
      <c r="F61" s="49">
        <v>1.133</v>
      </c>
    </row>
    <row r="62" spans="2:6" x14ac:dyDescent="0.25">
      <c r="B62" s="86" t="s">
        <v>1202</v>
      </c>
      <c r="C62" s="49">
        <v>2.9849000000000001</v>
      </c>
      <c r="D62" s="49">
        <v>2.7829999999999999</v>
      </c>
      <c r="E62" s="49">
        <v>3.1244000000000001</v>
      </c>
      <c r="F62" s="49">
        <v>1.1160000000000001</v>
      </c>
    </row>
    <row r="63" spans="2:6" x14ac:dyDescent="0.25">
      <c r="B63" s="86" t="s">
        <v>1203</v>
      </c>
      <c r="C63" s="49">
        <v>2.2892000000000001</v>
      </c>
      <c r="D63" s="49">
        <v>2.2509999999999999</v>
      </c>
      <c r="E63" s="49">
        <v>2.5474000000000001</v>
      </c>
      <c r="F63" s="49">
        <v>1.0289999999999999</v>
      </c>
    </row>
    <row r="64" spans="2:6" x14ac:dyDescent="0.25">
      <c r="B64" s="86" t="s">
        <v>1054</v>
      </c>
      <c r="C64" s="49">
        <v>1.9608000000000001</v>
      </c>
      <c r="D64" s="49">
        <v>1.8660000000000001</v>
      </c>
      <c r="E64" s="49">
        <v>2.4036</v>
      </c>
      <c r="F64" s="49">
        <v>1.006</v>
      </c>
    </row>
    <row r="65" spans="2:6" x14ac:dyDescent="0.25">
      <c r="B65" s="86" t="s">
        <v>1204</v>
      </c>
      <c r="C65" s="49">
        <v>2.1269999999999998</v>
      </c>
      <c r="D65" s="49">
        <v>2.0409999999999999</v>
      </c>
      <c r="E65" s="49">
        <v>2.4943</v>
      </c>
      <c r="F65" s="49">
        <v>1.0109999999999999</v>
      </c>
    </row>
    <row r="66" spans="2:6" x14ac:dyDescent="0.25">
      <c r="B66" s="86" t="s">
        <v>1205</v>
      </c>
      <c r="C66" s="49">
        <v>1.9988999999999999</v>
      </c>
      <c r="D66" s="49">
        <v>1.9470000000000001</v>
      </c>
      <c r="E66" s="49">
        <v>2.2330999999999999</v>
      </c>
      <c r="F66" s="49">
        <v>0.99199999999999999</v>
      </c>
    </row>
    <row r="67" spans="2:6" x14ac:dyDescent="0.25">
      <c r="B67" s="86" t="s">
        <v>1206</v>
      </c>
      <c r="C67" s="49">
        <v>1.9701</v>
      </c>
      <c r="D67" s="49">
        <v>1.99</v>
      </c>
      <c r="E67" s="49">
        <v>2.1103000000000001</v>
      </c>
      <c r="F67" s="49">
        <v>1.008</v>
      </c>
    </row>
    <row r="68" spans="2:6" x14ac:dyDescent="0.25">
      <c r="B68" s="86" t="s">
        <v>1207</v>
      </c>
      <c r="C68" s="49">
        <v>1.9345000000000001</v>
      </c>
      <c r="D68" s="49">
        <v>1.859</v>
      </c>
      <c r="E68" s="49">
        <v>2.0388000000000002</v>
      </c>
      <c r="F68" s="49">
        <v>0.97699999999999998</v>
      </c>
    </row>
    <row r="69" spans="2:6" x14ac:dyDescent="0.25">
      <c r="B69" s="86" t="s">
        <v>1208</v>
      </c>
      <c r="C69" s="49">
        <v>1.9596</v>
      </c>
      <c r="D69" s="49">
        <v>1.901</v>
      </c>
      <c r="E69" s="49">
        <v>2.13</v>
      </c>
      <c r="F69" s="49">
        <v>0.96799999999999997</v>
      </c>
    </row>
    <row r="70" spans="2:6" x14ac:dyDescent="0.25">
      <c r="B70" s="86" t="s">
        <v>1209</v>
      </c>
      <c r="C70" s="49">
        <v>2.1596000000000002</v>
      </c>
      <c r="D70" s="49">
        <v>1.8759999999999999</v>
      </c>
      <c r="E70" s="49">
        <v>2.2507000000000001</v>
      </c>
      <c r="F70" s="49">
        <v>1.0049999999999999</v>
      </c>
    </row>
    <row r="71" spans="2:6" x14ac:dyDescent="0.25">
      <c r="B71" s="86" t="s">
        <v>1210</v>
      </c>
      <c r="C71" s="49">
        <v>2.0286</v>
      </c>
      <c r="D71" s="49">
        <v>1.7250000000000001</v>
      </c>
      <c r="E71" s="49">
        <v>2.1181999999999999</v>
      </c>
      <c r="F71" s="49">
        <v>0.95399999999999996</v>
      </c>
    </row>
    <row r="72" spans="2:6" x14ac:dyDescent="0.25">
      <c r="B72" s="86" t="s">
        <v>1211</v>
      </c>
      <c r="C72" s="49">
        <v>1.7848999999999999</v>
      </c>
      <c r="D72" s="49">
        <v>1.462</v>
      </c>
      <c r="E72" s="49">
        <v>1.8706</v>
      </c>
      <c r="F72" s="49">
        <v>0.86299999999999999</v>
      </c>
    </row>
    <row r="73" spans="2:6" x14ac:dyDescent="0.25">
      <c r="B73" s="86" t="s">
        <v>1212</v>
      </c>
      <c r="C73" s="49">
        <v>1.6073999999999999</v>
      </c>
      <c r="D73" s="49">
        <v>1.431</v>
      </c>
      <c r="E73" s="49">
        <v>1.6680999999999999</v>
      </c>
      <c r="F73" s="49">
        <v>0.84</v>
      </c>
    </row>
    <row r="74" spans="2:6" x14ac:dyDescent="0.25">
      <c r="B74" s="86" t="s">
        <v>1213</v>
      </c>
      <c r="C74" s="49">
        <v>1.5041</v>
      </c>
      <c r="D74" s="49">
        <v>1.3049999999999999</v>
      </c>
      <c r="E74" s="49">
        <v>1.5506</v>
      </c>
      <c r="F74" s="49">
        <v>0.77500000000000002</v>
      </c>
    </row>
    <row r="75" spans="2:6" x14ac:dyDescent="0.25">
      <c r="B75" s="86" t="s">
        <v>1214</v>
      </c>
      <c r="C75" s="49">
        <v>1.6688000000000001</v>
      </c>
      <c r="D75" s="49">
        <v>1.415</v>
      </c>
      <c r="E75" s="49">
        <v>1.5678000000000001</v>
      </c>
      <c r="F75" s="49">
        <v>0.80400000000000005</v>
      </c>
    </row>
    <row r="76" spans="2:6" x14ac:dyDescent="0.25">
      <c r="B76" s="86" t="s">
        <v>1215</v>
      </c>
      <c r="C76" s="49">
        <v>1.6987000000000001</v>
      </c>
      <c r="D76" s="49">
        <v>1.544</v>
      </c>
      <c r="E76" s="49">
        <v>1.7713000000000001</v>
      </c>
      <c r="F76" s="49">
        <v>0.8</v>
      </c>
    </row>
    <row r="77" spans="2:6" x14ac:dyDescent="0.25">
      <c r="B77" s="86" t="s">
        <v>1216</v>
      </c>
      <c r="C77" s="49">
        <v>1.7211000000000001</v>
      </c>
      <c r="D77" s="49">
        <v>1.514</v>
      </c>
      <c r="E77" s="49">
        <v>1.8008999999999999</v>
      </c>
      <c r="F77" s="49">
        <v>0.77200000000000002</v>
      </c>
    </row>
    <row r="78" spans="2:6" x14ac:dyDescent="0.25">
      <c r="B78" s="86" t="s">
        <v>1217</v>
      </c>
      <c r="C78" s="49">
        <v>1.6451</v>
      </c>
      <c r="D78" s="49">
        <v>1.39</v>
      </c>
      <c r="E78" s="49">
        <v>1.79</v>
      </c>
      <c r="F78" s="49">
        <v>0.74399999999999999</v>
      </c>
    </row>
    <row r="79" spans="2:6" x14ac:dyDescent="0.25">
      <c r="B79" s="86" t="s">
        <v>1059</v>
      </c>
      <c r="C79" s="49">
        <v>1.7076</v>
      </c>
      <c r="D79" s="49">
        <v>1.3520000000000001</v>
      </c>
      <c r="E79" s="49">
        <v>1.8444</v>
      </c>
      <c r="F79" s="49">
        <v>0.74299999999999999</v>
      </c>
    </row>
    <row r="80" spans="2:6" x14ac:dyDescent="0.25">
      <c r="B80" s="86" t="s">
        <v>1218</v>
      </c>
      <c r="C80" s="49">
        <v>1.8807</v>
      </c>
      <c r="D80" s="49">
        <v>1.5620000000000001</v>
      </c>
      <c r="E80" s="49">
        <v>2.0402999999999998</v>
      </c>
      <c r="F80" s="49">
        <v>0.77800000000000002</v>
      </c>
    </row>
    <row r="81" spans="2:6" x14ac:dyDescent="0.25">
      <c r="B81" s="86" t="s">
        <v>1219</v>
      </c>
      <c r="C81" s="49">
        <v>1.9650000000000001</v>
      </c>
      <c r="D81" s="49">
        <v>1.597</v>
      </c>
      <c r="E81" s="49">
        <v>2.1063000000000001</v>
      </c>
      <c r="F81" s="49">
        <v>0.745</v>
      </c>
    </row>
    <row r="82" spans="2:6" x14ac:dyDescent="0.25">
      <c r="B82" s="86" t="s">
        <v>1220</v>
      </c>
      <c r="C82" s="49">
        <v>1.9394</v>
      </c>
      <c r="D82" s="49">
        <v>1.407</v>
      </c>
      <c r="E82" s="49">
        <v>1.8927</v>
      </c>
      <c r="F82" s="49">
        <v>0.60499999999999998</v>
      </c>
    </row>
    <row r="83" spans="2:6" x14ac:dyDescent="0.25">
      <c r="B83" s="86" t="s">
        <v>1221</v>
      </c>
      <c r="C83" s="49">
        <v>1.7313000000000001</v>
      </c>
      <c r="D83" s="49">
        <v>1.25</v>
      </c>
      <c r="E83" s="49">
        <v>1.708</v>
      </c>
      <c r="F83" s="49">
        <v>0.57399999999999995</v>
      </c>
    </row>
    <row r="84" spans="2:6" x14ac:dyDescent="0.25">
      <c r="B84" s="86" t="s">
        <v>1222</v>
      </c>
      <c r="C84" s="49">
        <v>1.9194</v>
      </c>
      <c r="D84" s="49">
        <v>1.365</v>
      </c>
      <c r="E84" s="49">
        <v>1.8581000000000001</v>
      </c>
      <c r="F84" s="49">
        <v>0.76600000000000001</v>
      </c>
    </row>
    <row r="85" spans="2:6" x14ac:dyDescent="0.25">
      <c r="B85" s="86" t="s">
        <v>1223</v>
      </c>
      <c r="C85" s="49">
        <v>2.2904</v>
      </c>
      <c r="D85" s="49">
        <v>1.6180000000000001</v>
      </c>
      <c r="E85" s="49">
        <v>2.2096</v>
      </c>
      <c r="F85" s="49">
        <v>0.85199999999999998</v>
      </c>
    </row>
    <row r="86" spans="2:6" x14ac:dyDescent="0.25">
      <c r="B86" s="86" t="s">
        <v>1224</v>
      </c>
      <c r="C86" s="49">
        <v>2.5567000000000002</v>
      </c>
      <c r="D86" s="49">
        <v>1.625</v>
      </c>
      <c r="E86" s="49">
        <v>2.3542999999999998</v>
      </c>
      <c r="F86" s="49">
        <v>0.82899999999999996</v>
      </c>
    </row>
    <row r="87" spans="2:6" x14ac:dyDescent="0.25">
      <c r="B87" s="86" t="s">
        <v>1225</v>
      </c>
      <c r="C87" s="49">
        <v>2.7309000000000001</v>
      </c>
      <c r="D87" s="49">
        <v>1.8009999999999999</v>
      </c>
      <c r="E87" s="49">
        <v>2.6116999999999999</v>
      </c>
      <c r="F87" s="49">
        <v>0.75700000000000001</v>
      </c>
    </row>
    <row r="88" spans="2:6" x14ac:dyDescent="0.25">
      <c r="B88" s="86" t="s">
        <v>1062</v>
      </c>
      <c r="C88" s="49">
        <v>2.8</v>
      </c>
      <c r="D88" s="49">
        <v>1.929</v>
      </c>
      <c r="E88" s="49">
        <v>2.8871000000000002</v>
      </c>
      <c r="F88" s="49">
        <v>0.72199999999999998</v>
      </c>
    </row>
    <row r="89" spans="2:6" x14ac:dyDescent="0.25">
      <c r="B89" s="86" t="s">
        <v>1226</v>
      </c>
      <c r="C89" s="49">
        <v>2.6006</v>
      </c>
      <c r="D89" s="49">
        <v>1.8069999999999999</v>
      </c>
      <c r="E89" s="49">
        <v>2.6873</v>
      </c>
      <c r="F89" s="49">
        <v>0.63500000000000001</v>
      </c>
    </row>
    <row r="90" spans="2:6" x14ac:dyDescent="0.25">
      <c r="B90" s="86" t="s">
        <v>1227</v>
      </c>
      <c r="C90" s="49">
        <v>2.7071999999999998</v>
      </c>
      <c r="D90" s="49">
        <v>1.718</v>
      </c>
      <c r="E90" s="49">
        <v>2.7423000000000002</v>
      </c>
      <c r="F90" s="49">
        <v>0.61199999999999999</v>
      </c>
    </row>
    <row r="91" spans="2:6" x14ac:dyDescent="0.25">
      <c r="B91" s="86" t="s">
        <v>1063</v>
      </c>
      <c r="C91" s="49">
        <v>2.8940999999999999</v>
      </c>
      <c r="D91" s="49">
        <v>1.8520000000000001</v>
      </c>
      <c r="E91" s="49">
        <v>2.9277000000000002</v>
      </c>
      <c r="F91" s="49">
        <v>0.67500000000000004</v>
      </c>
    </row>
    <row r="92" spans="2:6" x14ac:dyDescent="0.25">
      <c r="B92" s="86" t="s">
        <v>1228</v>
      </c>
      <c r="C92" s="49">
        <v>2.8473000000000002</v>
      </c>
      <c r="D92" s="49">
        <v>1.7949999999999999</v>
      </c>
      <c r="E92" s="49">
        <v>2.8649</v>
      </c>
      <c r="F92" s="49">
        <v>0.67900000000000005</v>
      </c>
    </row>
    <row r="93" spans="2:6" x14ac:dyDescent="0.25">
      <c r="B93" s="86" t="s">
        <v>1229</v>
      </c>
      <c r="C93" s="49">
        <v>2.6974</v>
      </c>
      <c r="D93" s="49">
        <v>1.659</v>
      </c>
      <c r="E93" s="49">
        <v>2.7427000000000001</v>
      </c>
      <c r="F93" s="49">
        <v>0.60299999999999998</v>
      </c>
    </row>
    <row r="94" spans="2:6" x14ac:dyDescent="0.25">
      <c r="B94" s="86" t="s">
        <v>1064</v>
      </c>
      <c r="C94" s="49">
        <v>2.7162999999999999</v>
      </c>
      <c r="D94" s="49">
        <v>1.589</v>
      </c>
      <c r="E94" s="49">
        <v>2.7181000000000002</v>
      </c>
      <c r="F94" s="49">
        <v>0.62</v>
      </c>
    </row>
    <row r="95" spans="2:6" x14ac:dyDescent="0.25">
      <c r="B95" s="86" t="s">
        <v>1230</v>
      </c>
      <c r="C95" s="49">
        <v>2.694</v>
      </c>
      <c r="D95" s="49">
        <v>1.526</v>
      </c>
      <c r="E95" s="49">
        <v>2.6730999999999998</v>
      </c>
      <c r="F95" s="49">
        <v>0.61699999999999999</v>
      </c>
    </row>
    <row r="96" spans="2:6" x14ac:dyDescent="0.25">
      <c r="B96" s="86" t="s">
        <v>1231</v>
      </c>
      <c r="C96" s="49">
        <v>2.5520999999999998</v>
      </c>
      <c r="D96" s="49">
        <v>1.403</v>
      </c>
      <c r="E96" s="49">
        <v>2.6219000000000001</v>
      </c>
      <c r="F96" s="49">
        <v>0.59899999999999998</v>
      </c>
    </row>
    <row r="97" spans="2:6" x14ac:dyDescent="0.25">
      <c r="B97" s="86" t="s">
        <v>1065</v>
      </c>
      <c r="C97" s="49">
        <v>2.5903</v>
      </c>
      <c r="D97" s="49">
        <v>1.349</v>
      </c>
      <c r="E97" s="49">
        <v>2.6997</v>
      </c>
      <c r="F97" s="49">
        <v>0.59299999999999997</v>
      </c>
    </row>
    <row r="98" spans="2:6" x14ac:dyDescent="0.25">
      <c r="B98" s="86" t="s">
        <v>1232</v>
      </c>
      <c r="C98" s="49">
        <v>2.5306000000000002</v>
      </c>
      <c r="D98" s="49">
        <v>1.194</v>
      </c>
      <c r="E98" s="49">
        <v>2.6288</v>
      </c>
      <c r="F98" s="49">
        <v>0.54500000000000004</v>
      </c>
    </row>
    <row r="99" spans="2:6" x14ac:dyDescent="0.25">
      <c r="B99" s="86" t="s">
        <v>1233</v>
      </c>
      <c r="C99" s="49">
        <v>2.4113000000000002</v>
      </c>
      <c r="D99" s="49">
        <v>1.014</v>
      </c>
      <c r="E99" s="49">
        <v>2.4424999999999999</v>
      </c>
      <c r="F99" s="49">
        <v>0.51300000000000001</v>
      </c>
    </row>
    <row r="100" spans="2:6" x14ac:dyDescent="0.25">
      <c r="B100" s="86" t="s">
        <v>1066</v>
      </c>
      <c r="C100" s="49">
        <v>2.5175000000000001</v>
      </c>
      <c r="D100" s="49">
        <v>0.998</v>
      </c>
      <c r="E100" s="49">
        <v>2.4845999999999999</v>
      </c>
      <c r="F100" s="49">
        <v>0.54300000000000004</v>
      </c>
    </row>
    <row r="101" spans="2:6" x14ac:dyDescent="0.25">
      <c r="B101" s="86" t="s">
        <v>1234</v>
      </c>
      <c r="C101" s="49">
        <v>2.2854000000000001</v>
      </c>
      <c r="D101" s="49">
        <v>0.874</v>
      </c>
      <c r="E101" s="49">
        <v>2.2238000000000002</v>
      </c>
      <c r="F101" s="49">
        <v>0.49099999999999999</v>
      </c>
    </row>
    <row r="102" spans="2:6" x14ac:dyDescent="0.25">
      <c r="B102" s="86" t="s">
        <v>1235</v>
      </c>
      <c r="C102" s="49">
        <v>2.3166000000000002</v>
      </c>
      <c r="D102" s="49">
        <v>0.79300000000000004</v>
      </c>
      <c r="E102" s="49">
        <v>2.1263999999999998</v>
      </c>
      <c r="F102" s="49">
        <v>0.47099999999999997</v>
      </c>
    </row>
    <row r="103" spans="2:6" x14ac:dyDescent="0.25">
      <c r="B103" s="86" t="s">
        <v>1067</v>
      </c>
      <c r="C103" s="49">
        <v>2.2027999999999999</v>
      </c>
      <c r="D103" s="49">
        <v>0.64100000000000001</v>
      </c>
      <c r="E103" s="49">
        <v>1.8729</v>
      </c>
      <c r="F103" s="49">
        <v>0.378</v>
      </c>
    </row>
    <row r="104" spans="2:6" x14ac:dyDescent="0.25">
      <c r="B104" s="86" t="s">
        <v>1236</v>
      </c>
      <c r="C104" s="49">
        <v>1.8778999999999999</v>
      </c>
      <c r="D104" s="49">
        <v>0.44500000000000001</v>
      </c>
      <c r="E104" s="49">
        <v>1.5468</v>
      </c>
      <c r="F104" s="49">
        <v>0.27500000000000002</v>
      </c>
    </row>
    <row r="105" spans="2:6" x14ac:dyDescent="0.25">
      <c r="B105" s="86" t="s">
        <v>1237</v>
      </c>
      <c r="C105" s="49">
        <v>1.9766999999999999</v>
      </c>
      <c r="D105" s="49">
        <v>0.35</v>
      </c>
      <c r="E105" s="49">
        <v>1.6766000000000001</v>
      </c>
      <c r="F105" s="49">
        <v>0.376</v>
      </c>
    </row>
    <row r="106" spans="2:6" x14ac:dyDescent="0.25">
      <c r="B106" s="86" t="s">
        <v>1068</v>
      </c>
      <c r="C106" s="49">
        <v>2.0366</v>
      </c>
      <c r="D106" s="49">
        <v>0.25900000000000001</v>
      </c>
      <c r="E106" s="49">
        <v>1.6852</v>
      </c>
      <c r="F106" s="49">
        <v>0.38</v>
      </c>
    </row>
    <row r="107" spans="2:6" x14ac:dyDescent="0.25">
      <c r="B107" s="86" t="s">
        <v>1238</v>
      </c>
      <c r="C107" s="49">
        <v>1.923</v>
      </c>
      <c r="D107" s="49">
        <v>0.16300000000000001</v>
      </c>
      <c r="E107" s="49">
        <v>1.6266</v>
      </c>
      <c r="F107" s="49">
        <v>0.33200000000000002</v>
      </c>
    </row>
    <row r="108" spans="2:6" x14ac:dyDescent="0.25">
      <c r="B108" s="86" t="s">
        <v>1239</v>
      </c>
      <c r="C108" s="49">
        <v>2.1957</v>
      </c>
      <c r="D108" s="49">
        <v>0.58199999999999996</v>
      </c>
      <c r="E108" s="49">
        <v>1.9248000000000001</v>
      </c>
      <c r="F108" s="49">
        <v>0.40400000000000003</v>
      </c>
    </row>
    <row r="109" spans="2:6" x14ac:dyDescent="0.25">
      <c r="B109" s="86" t="s">
        <v>1069</v>
      </c>
      <c r="C109" s="49">
        <v>2.3580000000000001</v>
      </c>
      <c r="D109" s="49">
        <v>0.83</v>
      </c>
      <c r="E109" s="49">
        <v>2.0545</v>
      </c>
      <c r="F109" s="49">
        <v>0.47399999999999998</v>
      </c>
    </row>
    <row r="110" spans="2:6" x14ac:dyDescent="0.25">
      <c r="B110" s="86" t="s">
        <v>1240</v>
      </c>
      <c r="C110" s="49">
        <v>2.3169</v>
      </c>
      <c r="D110" s="49">
        <v>0.755</v>
      </c>
      <c r="E110" s="49">
        <v>2.0112999999999999</v>
      </c>
      <c r="F110" s="49">
        <v>0.441</v>
      </c>
    </row>
    <row r="111" spans="2:6" x14ac:dyDescent="0.25">
      <c r="B111" s="86" t="s">
        <v>1241</v>
      </c>
      <c r="C111" s="49">
        <v>2.1593</v>
      </c>
      <c r="D111" s="49">
        <v>0.66400000000000003</v>
      </c>
      <c r="E111" s="49">
        <v>1.8709</v>
      </c>
      <c r="F111" s="49">
        <v>0.38700000000000001</v>
      </c>
    </row>
    <row r="112" spans="2:6" x14ac:dyDescent="0.25">
      <c r="B112" s="86" t="s">
        <v>1070</v>
      </c>
      <c r="C112" s="49">
        <v>2.1627999999999998</v>
      </c>
      <c r="D112" s="49">
        <v>0.67400000000000004</v>
      </c>
      <c r="E112" s="49">
        <v>1.8464</v>
      </c>
      <c r="F112" s="49">
        <v>0.35199999999999998</v>
      </c>
    </row>
    <row r="113" spans="2:6" x14ac:dyDescent="0.25">
      <c r="B113" s="86" t="s">
        <v>1242</v>
      </c>
      <c r="C113" s="49">
        <v>2.0575000000000001</v>
      </c>
      <c r="D113" s="49">
        <v>0.54500000000000004</v>
      </c>
      <c r="E113" s="49">
        <v>1.8112999999999999</v>
      </c>
      <c r="F113" s="49">
        <v>0.317</v>
      </c>
    </row>
    <row r="114" spans="2:6" x14ac:dyDescent="0.25">
      <c r="B114" s="86" t="s">
        <v>1243</v>
      </c>
      <c r="C114" s="49">
        <v>2.2591999999999999</v>
      </c>
      <c r="D114" s="49">
        <v>0.54800000000000004</v>
      </c>
      <c r="E114" s="49">
        <v>1.9382999999999999</v>
      </c>
      <c r="F114" s="49">
        <v>0.313</v>
      </c>
    </row>
    <row r="115" spans="2:6" x14ac:dyDescent="0.25">
      <c r="B115" s="86" t="s">
        <v>1071</v>
      </c>
      <c r="C115" s="49">
        <v>2.2347999999999999</v>
      </c>
      <c r="D115" s="49">
        <v>0.59399999999999997</v>
      </c>
      <c r="E115" s="49">
        <v>1.8745000000000001</v>
      </c>
      <c r="F115" s="49">
        <v>0.29599999999999999</v>
      </c>
    </row>
    <row r="116" spans="2:6" x14ac:dyDescent="0.25">
      <c r="B116" s="86" t="s">
        <v>1244</v>
      </c>
      <c r="C116" s="49">
        <v>2.0819999999999999</v>
      </c>
      <c r="D116" s="49">
        <v>0.50600000000000001</v>
      </c>
      <c r="E116" s="49">
        <v>1.7344999999999999</v>
      </c>
      <c r="F116" s="49">
        <v>0.22600000000000001</v>
      </c>
    </row>
    <row r="117" spans="2:6" x14ac:dyDescent="0.25">
      <c r="B117" s="86" t="s">
        <v>1245</v>
      </c>
      <c r="C117" s="49">
        <v>1.7697000000000001</v>
      </c>
      <c r="D117" s="49">
        <v>0.22600000000000001</v>
      </c>
      <c r="E117" s="49">
        <v>1.4403999999999999</v>
      </c>
      <c r="F117" s="49">
        <v>1.9E-2</v>
      </c>
    </row>
    <row r="118" spans="2:6" x14ac:dyDescent="0.25">
      <c r="B118" s="86" t="s">
        <v>1072</v>
      </c>
      <c r="C118" s="49">
        <v>1.8835</v>
      </c>
      <c r="D118" s="49">
        <v>0.215</v>
      </c>
      <c r="E118" s="49">
        <v>1.4657</v>
      </c>
      <c r="F118" s="49">
        <v>-5.8999999999999997E-2</v>
      </c>
    </row>
    <row r="119" spans="2:6" x14ac:dyDescent="0.25">
      <c r="B119" s="86" t="s">
        <v>1246</v>
      </c>
      <c r="C119" s="49">
        <v>1.7962</v>
      </c>
      <c r="D119" s="49">
        <v>0.17499999999999999</v>
      </c>
      <c r="E119" s="49">
        <v>1.4830000000000001</v>
      </c>
      <c r="F119" s="49">
        <v>-8.5000000000000006E-2</v>
      </c>
    </row>
    <row r="120" spans="2:6" x14ac:dyDescent="0.25">
      <c r="B120" s="86" t="s">
        <v>1247</v>
      </c>
      <c r="C120" s="49">
        <v>1.8033999999999999</v>
      </c>
      <c r="D120" s="49">
        <v>0.158</v>
      </c>
      <c r="E120" s="49">
        <v>1.4400999999999999</v>
      </c>
      <c r="F120" s="49">
        <v>-0.106</v>
      </c>
    </row>
    <row r="121" spans="2:6" x14ac:dyDescent="0.25">
      <c r="B121" s="86" t="s">
        <v>1073</v>
      </c>
      <c r="C121" s="49">
        <v>1.6396999999999999</v>
      </c>
      <c r="D121" s="49">
        <v>1.2E-2</v>
      </c>
      <c r="E121" s="49">
        <v>1.1807000000000001</v>
      </c>
      <c r="F121" s="49">
        <v>-0.151</v>
      </c>
    </row>
    <row r="122" spans="2:6" x14ac:dyDescent="0.25">
      <c r="B122" s="86" t="s">
        <v>1248</v>
      </c>
      <c r="C122" s="49">
        <v>1.4905999999999999</v>
      </c>
      <c r="D122" s="49">
        <v>-8.6999999999999994E-2</v>
      </c>
      <c r="E122" s="49">
        <v>0.78739999999999999</v>
      </c>
      <c r="F122" s="49">
        <v>-0.248</v>
      </c>
    </row>
    <row r="123" spans="2:6" x14ac:dyDescent="0.25">
      <c r="B123" s="86" t="s">
        <v>1249</v>
      </c>
      <c r="C123" s="49">
        <v>1.5557000000000001</v>
      </c>
      <c r="D123" s="49">
        <v>-7.5999999999999998E-2</v>
      </c>
      <c r="E123" s="49">
        <v>0.60409999999999997</v>
      </c>
      <c r="F123" s="49">
        <v>-0.08</v>
      </c>
    </row>
    <row r="124" spans="2:6" x14ac:dyDescent="0.25">
      <c r="B124" s="86" t="s">
        <v>1074</v>
      </c>
      <c r="C124" s="49">
        <v>1.6248</v>
      </c>
      <c r="D124" s="49">
        <v>-5.0999999999999997E-2</v>
      </c>
      <c r="E124" s="49">
        <v>0.76849999999999996</v>
      </c>
      <c r="F124" s="49">
        <v>-4.2999999999999997E-2</v>
      </c>
    </row>
    <row r="125" spans="2:6" x14ac:dyDescent="0.25">
      <c r="B125" s="86" t="s">
        <v>1250</v>
      </c>
      <c r="C125" s="49">
        <v>1.754</v>
      </c>
      <c r="D125" s="49">
        <v>0.04</v>
      </c>
      <c r="E125" s="49">
        <v>1.04</v>
      </c>
      <c r="F125" s="49">
        <v>-5.6000000000000001E-2</v>
      </c>
    </row>
    <row r="126" spans="2:6" x14ac:dyDescent="0.25">
      <c r="B126" s="86" t="s">
        <v>1251</v>
      </c>
      <c r="C126" s="49">
        <v>2.1493000000000002</v>
      </c>
      <c r="D126" s="49">
        <v>0.23300000000000001</v>
      </c>
      <c r="E126" s="49">
        <v>1.3379000000000001</v>
      </c>
      <c r="F126" s="49">
        <v>-7.0000000000000001E-3</v>
      </c>
    </row>
    <row r="127" spans="2:6" x14ac:dyDescent="0.25">
      <c r="B127" s="86" t="s">
        <v>1252</v>
      </c>
      <c r="C127" s="49">
        <v>2.4897999999999998</v>
      </c>
      <c r="D127" s="49">
        <v>0.28899999999999998</v>
      </c>
      <c r="E127" s="49">
        <v>1.3832</v>
      </c>
      <c r="F127" s="49">
        <v>0.06</v>
      </c>
    </row>
    <row r="128" spans="2:6" x14ac:dyDescent="0.25">
      <c r="B128" s="86" t="s">
        <v>1253</v>
      </c>
      <c r="C128" s="49">
        <v>2.4253999999999998</v>
      </c>
      <c r="D128" s="49">
        <v>0.34699999999999998</v>
      </c>
      <c r="E128" s="49">
        <v>1.3691</v>
      </c>
      <c r="F128" s="49">
        <v>6.3E-2</v>
      </c>
    </row>
    <row r="129" spans="2:6" x14ac:dyDescent="0.25">
      <c r="B129" s="86" t="s">
        <v>1254</v>
      </c>
      <c r="C129" s="49">
        <v>2.4150999999999998</v>
      </c>
      <c r="D129" s="49">
        <v>0.317</v>
      </c>
      <c r="E129" s="49">
        <v>1.2519</v>
      </c>
      <c r="F129" s="49">
        <v>9.1999999999999998E-2</v>
      </c>
    </row>
    <row r="130" spans="2:6" x14ac:dyDescent="0.25">
      <c r="B130" s="86" t="s">
        <v>1076</v>
      </c>
      <c r="C130" s="49">
        <v>2.4790999999999999</v>
      </c>
      <c r="D130" s="49">
        <v>0.39100000000000001</v>
      </c>
      <c r="E130" s="49">
        <v>1.2032</v>
      </c>
      <c r="F130" s="49">
        <v>7.3999999999999996E-2</v>
      </c>
    </row>
    <row r="131" spans="2:6" x14ac:dyDescent="0.25">
      <c r="B131" s="86" t="s">
        <v>1255</v>
      </c>
      <c r="C131" s="49">
        <v>2.2854999999999999</v>
      </c>
      <c r="D131" s="49">
        <v>0.247</v>
      </c>
      <c r="E131" s="49">
        <v>1.0616000000000001</v>
      </c>
      <c r="F131" s="49">
        <v>3.3000000000000002E-2</v>
      </c>
    </row>
    <row r="132" spans="2:6" x14ac:dyDescent="0.25">
      <c r="B132" s="86" t="s">
        <v>1256</v>
      </c>
      <c r="C132" s="49">
        <v>2.2970999999999999</v>
      </c>
      <c r="D132" s="49">
        <v>0.373</v>
      </c>
      <c r="E132" s="49">
        <v>1.089</v>
      </c>
      <c r="F132" s="49">
        <v>0.04</v>
      </c>
    </row>
    <row r="133" spans="2:6" x14ac:dyDescent="0.25">
      <c r="B133" s="86" t="s">
        <v>1077</v>
      </c>
      <c r="C133" s="49">
        <v>2.1846999999999999</v>
      </c>
      <c r="D133" s="49">
        <v>0.28999999999999998</v>
      </c>
      <c r="E133" s="49">
        <v>1.0449999999999999</v>
      </c>
      <c r="F133" s="49">
        <v>5.8000000000000003E-2</v>
      </c>
    </row>
    <row r="134" spans="2:6" x14ac:dyDescent="0.25">
      <c r="B134" s="86" t="s">
        <v>1257</v>
      </c>
      <c r="C134" s="49">
        <v>2.3149000000000002</v>
      </c>
      <c r="D134" s="49">
        <v>0.54</v>
      </c>
      <c r="E134" s="49">
        <v>1.2455000000000001</v>
      </c>
      <c r="F134" s="49">
        <v>8.2000000000000003E-2</v>
      </c>
    </row>
    <row r="135" spans="2:6" x14ac:dyDescent="0.25">
      <c r="B135" s="86" t="s">
        <v>1258</v>
      </c>
      <c r="C135" s="49">
        <v>2.2044999999999999</v>
      </c>
      <c r="D135" s="49">
        <v>0.41299999999999998</v>
      </c>
      <c r="E135" s="49">
        <v>1.0943000000000001</v>
      </c>
      <c r="F135" s="49">
        <v>4.5999999999999999E-2</v>
      </c>
    </row>
    <row r="136" spans="2:6" x14ac:dyDescent="0.25">
      <c r="B136" s="86" t="s">
        <v>1259</v>
      </c>
      <c r="C136" s="49">
        <v>2.1968000000000001</v>
      </c>
      <c r="D136" s="49">
        <v>0.40300000000000002</v>
      </c>
      <c r="E136" s="49">
        <v>1.2095</v>
      </c>
      <c r="F136" s="49">
        <v>2.9000000000000001E-2</v>
      </c>
    </row>
    <row r="137" spans="2:6" x14ac:dyDescent="0.25">
      <c r="B137" s="86" t="s">
        <v>1260</v>
      </c>
      <c r="C137" s="49">
        <v>2.3561999999999999</v>
      </c>
      <c r="D137" s="49">
        <v>0.42499999999999999</v>
      </c>
      <c r="E137" s="49">
        <v>1.3472999999999999</v>
      </c>
      <c r="F137" s="49">
        <v>6.6000000000000003E-2</v>
      </c>
    </row>
    <row r="138" spans="2:6" x14ac:dyDescent="0.25">
      <c r="B138" s="86" t="s">
        <v>1261</v>
      </c>
      <c r="C138" s="49">
        <v>2.3513000000000002</v>
      </c>
      <c r="D138" s="49">
        <v>0.36299999999999999</v>
      </c>
      <c r="E138" s="49">
        <v>1.2826</v>
      </c>
      <c r="F138" s="49">
        <v>3.9E-2</v>
      </c>
    </row>
    <row r="139" spans="2:6" x14ac:dyDescent="0.25">
      <c r="B139" s="86" t="s">
        <v>1262</v>
      </c>
      <c r="C139" s="49">
        <v>2.4056999999999999</v>
      </c>
      <c r="D139" s="49">
        <v>0.35</v>
      </c>
      <c r="E139" s="49">
        <v>1.2202</v>
      </c>
      <c r="F139" s="49">
        <v>4.9000000000000002E-2</v>
      </c>
    </row>
    <row r="140" spans="2:6" x14ac:dyDescent="0.25">
      <c r="B140" s="86" t="s">
        <v>1263</v>
      </c>
      <c r="C140" s="49">
        <v>2.5731000000000002</v>
      </c>
      <c r="D140" s="49">
        <v>0.54900000000000004</v>
      </c>
      <c r="E140" s="49">
        <v>1.3306</v>
      </c>
      <c r="F140" s="49">
        <v>7.4999999999999997E-2</v>
      </c>
    </row>
    <row r="141" spans="2:6" x14ac:dyDescent="0.25">
      <c r="B141" s="86" t="s">
        <v>1264</v>
      </c>
      <c r="C141" s="49">
        <v>2.8570000000000002</v>
      </c>
      <c r="D141" s="49">
        <v>0.71899999999999997</v>
      </c>
      <c r="E141" s="49">
        <v>1.5689</v>
      </c>
      <c r="F141" s="49">
        <v>6.7000000000000004E-2</v>
      </c>
    </row>
    <row r="142" spans="2:6" x14ac:dyDescent="0.25">
      <c r="B142" s="86" t="s">
        <v>1265</v>
      </c>
      <c r="C142" s="49">
        <v>2.8378000000000001</v>
      </c>
      <c r="D142" s="49">
        <v>0.58199999999999996</v>
      </c>
      <c r="E142" s="49">
        <v>1.4523999999999999</v>
      </c>
      <c r="F142" s="49">
        <v>4.4999999999999998E-2</v>
      </c>
    </row>
    <row r="143" spans="2:6" x14ac:dyDescent="0.25">
      <c r="B143" s="86" t="s">
        <v>1266</v>
      </c>
      <c r="C143" s="49">
        <v>2.8679000000000001</v>
      </c>
      <c r="D143" s="49">
        <v>0.54300000000000004</v>
      </c>
      <c r="E143" s="49">
        <v>1.4408000000000001</v>
      </c>
      <c r="F143" s="49">
        <v>4.7E-2</v>
      </c>
    </row>
    <row r="144" spans="2:6" x14ac:dyDescent="0.25">
      <c r="B144" s="86" t="s">
        <v>1267</v>
      </c>
      <c r="C144" s="49">
        <v>2.9771000000000001</v>
      </c>
      <c r="D144" s="49">
        <v>0.51300000000000001</v>
      </c>
      <c r="E144" s="49">
        <v>1.4137999999999999</v>
      </c>
      <c r="F144" s="49">
        <v>4.9000000000000002E-2</v>
      </c>
    </row>
    <row r="145" spans="2:6" x14ac:dyDescent="0.25">
      <c r="B145" s="86" t="s">
        <v>1268</v>
      </c>
      <c r="C145" s="49">
        <v>2.9127999999999998</v>
      </c>
      <c r="D145" s="49">
        <v>0.39300000000000002</v>
      </c>
      <c r="E145" s="49">
        <v>1.3193999999999999</v>
      </c>
      <c r="F145" s="49">
        <v>4.3999999999999997E-2</v>
      </c>
    </row>
    <row r="146" spans="2:6" x14ac:dyDescent="0.25">
      <c r="B146" s="86" t="s">
        <v>1269</v>
      </c>
      <c r="C146" s="49">
        <v>2.8849999999999998</v>
      </c>
      <c r="D146" s="49">
        <v>0.35399999999999998</v>
      </c>
      <c r="E146" s="49">
        <v>1.2686999999999999</v>
      </c>
      <c r="F146" s="49">
        <v>5.3999999999999999E-2</v>
      </c>
    </row>
    <row r="147" spans="2:6" x14ac:dyDescent="0.25">
      <c r="B147" s="86" t="s">
        <v>1270</v>
      </c>
      <c r="C147" s="49">
        <v>2.8873000000000002</v>
      </c>
      <c r="D147" s="49">
        <v>0.35899999999999999</v>
      </c>
      <c r="E147" s="49">
        <v>1.3116000000000001</v>
      </c>
      <c r="F147" s="49">
        <v>0.106</v>
      </c>
    </row>
    <row r="148" spans="2:6" x14ac:dyDescent="0.25">
      <c r="B148" s="86" t="s">
        <v>1271</v>
      </c>
      <c r="C148" s="49">
        <v>2.9942000000000002</v>
      </c>
      <c r="D148" s="49">
        <v>0.442</v>
      </c>
      <c r="E148" s="49">
        <v>1.5236000000000001</v>
      </c>
      <c r="F148" s="49">
        <v>0.121</v>
      </c>
    </row>
    <row r="149" spans="2:6" x14ac:dyDescent="0.25">
      <c r="B149" s="86" t="s">
        <v>1272</v>
      </c>
      <c r="C149" s="49">
        <v>3.1551</v>
      </c>
      <c r="D149" s="49">
        <v>0.45900000000000002</v>
      </c>
      <c r="E149" s="49">
        <v>1.5607</v>
      </c>
      <c r="F149" s="49">
        <v>0.14199999999999999</v>
      </c>
    </row>
    <row r="150" spans="2:6" x14ac:dyDescent="0.25">
      <c r="B150" s="86" t="s">
        <v>1273</v>
      </c>
      <c r="C150" s="49">
        <v>3.1147</v>
      </c>
      <c r="D150" s="49">
        <v>0.38200000000000001</v>
      </c>
      <c r="E150" s="49">
        <v>1.4395</v>
      </c>
      <c r="F150" s="49">
        <v>0.108</v>
      </c>
    </row>
    <row r="151" spans="2:6" x14ac:dyDescent="0.25">
      <c r="B151" s="86" t="s">
        <v>1083</v>
      </c>
      <c r="C151" s="49">
        <v>2.8317000000000001</v>
      </c>
      <c r="D151" s="49">
        <v>0.251</v>
      </c>
      <c r="E151" s="49">
        <v>1.2673000000000001</v>
      </c>
      <c r="F151" s="49">
        <v>4.2000000000000003E-2</v>
      </c>
    </row>
    <row r="152" spans="2:6" x14ac:dyDescent="0.25">
      <c r="B152" s="86" t="s">
        <v>1274</v>
      </c>
      <c r="C152" s="49">
        <v>2.7075</v>
      </c>
      <c r="D152" s="49">
        <v>0.215</v>
      </c>
      <c r="E152" s="49">
        <v>1.2768999999999999</v>
      </c>
      <c r="F152" s="49">
        <v>7.0000000000000001E-3</v>
      </c>
    </row>
    <row r="153" spans="2:6" x14ac:dyDescent="0.25">
      <c r="B153" s="86" t="s">
        <v>1275</v>
      </c>
      <c r="C153" s="49">
        <v>2.6716000000000002</v>
      </c>
      <c r="D153" s="49">
        <v>0.126</v>
      </c>
      <c r="E153" s="49">
        <v>1.1980999999999999</v>
      </c>
      <c r="F153" s="49">
        <v>-2.1000000000000001E-2</v>
      </c>
    </row>
    <row r="154" spans="2:6" x14ac:dyDescent="0.25">
      <c r="B154" s="86" t="s">
        <v>1276</v>
      </c>
      <c r="C154" s="49">
        <v>2.5684999999999998</v>
      </c>
      <c r="D154" s="49">
        <v>5.3999999999999999E-2</v>
      </c>
      <c r="E154" s="49">
        <v>1.1435999999999999</v>
      </c>
      <c r="F154" s="49">
        <v>-3.9E-2</v>
      </c>
    </row>
    <row r="155" spans="2:6" x14ac:dyDescent="0.25">
      <c r="B155" s="86" t="s">
        <v>1277</v>
      </c>
      <c r="C155" s="49">
        <v>2.5293999999999999</v>
      </c>
      <c r="D155" s="49">
        <v>0.01</v>
      </c>
      <c r="E155" s="49">
        <v>1.1501999999999999</v>
      </c>
      <c r="F155" s="49">
        <v>-3.9E-2</v>
      </c>
    </row>
    <row r="156" spans="2:6" x14ac:dyDescent="0.25">
      <c r="B156" s="86" t="s">
        <v>1278</v>
      </c>
      <c r="C156" s="49">
        <v>2.3871000000000002</v>
      </c>
      <c r="D156" s="49">
        <v>-8.2000000000000003E-2</v>
      </c>
      <c r="E156" s="49">
        <v>1.0563</v>
      </c>
      <c r="F156" s="49">
        <v>-5.6000000000000001E-2</v>
      </c>
    </row>
    <row r="157" spans="2:6" x14ac:dyDescent="0.25">
      <c r="B157" s="86" t="s">
        <v>1279</v>
      </c>
      <c r="C157" s="49">
        <v>2.0722999999999998</v>
      </c>
      <c r="D157" s="49">
        <v>-0.26900000000000002</v>
      </c>
      <c r="E157" s="49">
        <v>0.83789999999999998</v>
      </c>
      <c r="F157" s="49">
        <v>-0.129</v>
      </c>
    </row>
    <row r="158" spans="2:6" x14ac:dyDescent="0.25">
      <c r="B158" s="86" t="s">
        <v>1280</v>
      </c>
      <c r="C158" s="49">
        <v>2.0495000000000001</v>
      </c>
      <c r="D158" s="49">
        <v>-0.34100000000000003</v>
      </c>
      <c r="E158" s="49">
        <v>0.72699999999999998</v>
      </c>
      <c r="F158" s="49">
        <v>-0.13900000000000001</v>
      </c>
    </row>
    <row r="159" spans="2:6" x14ac:dyDescent="0.25">
      <c r="B159" s="86" t="s">
        <v>1281</v>
      </c>
      <c r="C159" s="49">
        <v>1.6240000000000001</v>
      </c>
      <c r="D159" s="49">
        <v>-0.627</v>
      </c>
      <c r="E159" s="49">
        <v>0.4849</v>
      </c>
      <c r="F159" s="49">
        <v>-0.223</v>
      </c>
    </row>
    <row r="160" spans="2:6" x14ac:dyDescent="0.25">
      <c r="B160" s="86" t="s">
        <v>1086</v>
      </c>
      <c r="C160" s="49">
        <v>1.6863999999999999</v>
      </c>
      <c r="D160" s="49">
        <v>-0.57099999999999995</v>
      </c>
      <c r="E160" s="49">
        <v>0.57520000000000004</v>
      </c>
      <c r="F160" s="49">
        <v>-0.222</v>
      </c>
    </row>
    <row r="161" spans="2:6" x14ac:dyDescent="0.25">
      <c r="B161" s="86" t="s">
        <v>1282</v>
      </c>
      <c r="C161" s="49">
        <v>1.7016</v>
      </c>
      <c r="D161" s="49">
        <v>-0.44900000000000001</v>
      </c>
      <c r="E161" s="49">
        <v>0.61260000000000003</v>
      </c>
      <c r="F161" s="49">
        <v>-0.158</v>
      </c>
    </row>
    <row r="162" spans="2:6" x14ac:dyDescent="0.25">
      <c r="B162" s="86" t="s">
        <v>1283</v>
      </c>
      <c r="C162" s="49">
        <v>1.8159000000000001</v>
      </c>
      <c r="D162" s="49">
        <v>-0.32900000000000001</v>
      </c>
      <c r="E162" s="49">
        <v>0.7288</v>
      </c>
      <c r="F162" s="49">
        <v>-8.5999999999999993E-2</v>
      </c>
    </row>
    <row r="163" spans="2:6" x14ac:dyDescent="0.25">
      <c r="B163" s="86" t="s">
        <v>1087</v>
      </c>
      <c r="C163" s="49">
        <v>1.8601000000000001</v>
      </c>
      <c r="D163" s="49">
        <v>-0.27500000000000002</v>
      </c>
      <c r="E163" s="49">
        <v>0.77539999999999998</v>
      </c>
      <c r="F163" s="49">
        <v>-0.01</v>
      </c>
    </row>
    <row r="164" spans="2:6" x14ac:dyDescent="0.25">
      <c r="B164" s="86" t="s">
        <v>1105</v>
      </c>
      <c r="C164" s="49">
        <v>1.7628999999999999</v>
      </c>
      <c r="D164" s="49">
        <v>-0.26800000000000002</v>
      </c>
      <c r="E164" s="49">
        <v>0.66949999999999998</v>
      </c>
      <c r="F164" s="49">
        <v>-1.2E-2</v>
      </c>
    </row>
    <row r="165" spans="2:6" x14ac:dyDescent="0.25">
      <c r="B165" s="86" t="s">
        <v>1106</v>
      </c>
      <c r="C165" s="49">
        <v>1.5087999999999999</v>
      </c>
      <c r="D165" s="49">
        <v>-0.435</v>
      </c>
      <c r="E165" s="49">
        <v>0.56559999999999999</v>
      </c>
      <c r="F165" s="49">
        <v>-5.7000000000000002E-2</v>
      </c>
    </row>
    <row r="166" spans="2:6" x14ac:dyDescent="0.25">
      <c r="B166" s="86" t="s">
        <v>1088</v>
      </c>
      <c r="C166" s="52">
        <v>0.87529999999999997</v>
      </c>
      <c r="D166" s="52">
        <v>-0.52</v>
      </c>
      <c r="E166" s="52">
        <v>0.40460000000000002</v>
      </c>
      <c r="F166" s="52">
        <v>-1.6E-2</v>
      </c>
    </row>
    <row r="167" spans="2:6" x14ac:dyDescent="0.25">
      <c r="B167" s="86" t="s">
        <v>1107</v>
      </c>
      <c r="C167" s="52">
        <v>0.6512</v>
      </c>
      <c r="D167" s="52">
        <v>-0.432</v>
      </c>
      <c r="E167" s="52">
        <v>0.31109999999999999</v>
      </c>
      <c r="F167" s="52">
        <v>5.0000000000000001E-3</v>
      </c>
    </row>
    <row r="168" spans="2:6" x14ac:dyDescent="0.25">
      <c r="B168" s="86" t="s">
        <v>1108</v>
      </c>
      <c r="C168" s="52">
        <v>0.66820000000000002</v>
      </c>
      <c r="D168" s="52">
        <v>-0.503</v>
      </c>
      <c r="E168" s="52">
        <v>0.21729999999999999</v>
      </c>
      <c r="F168" s="52">
        <v>-1E-3</v>
      </c>
    </row>
    <row r="169" spans="2:6" x14ac:dyDescent="0.25">
      <c r="B169" s="86" t="s">
        <v>1089</v>
      </c>
      <c r="C169" s="52">
        <v>0.72399999999999998</v>
      </c>
      <c r="D169" s="52">
        <v>-0.40300000000000002</v>
      </c>
      <c r="E169" s="52">
        <v>0.2281</v>
      </c>
      <c r="F169" s="52">
        <v>0.02</v>
      </c>
    </row>
    <row r="170" spans="2:6" x14ac:dyDescent="0.25">
      <c r="B170" s="86" t="s">
        <v>1109</v>
      </c>
      <c r="C170" s="52">
        <v>0.61670000000000003</v>
      </c>
      <c r="D170" s="52">
        <v>-0.46300000000000002</v>
      </c>
      <c r="E170" s="52">
        <v>0.14949999999999999</v>
      </c>
      <c r="F170" s="52">
        <v>2.9000000000000001E-2</v>
      </c>
    </row>
    <row r="171" spans="2:6" x14ac:dyDescent="0.25">
      <c r="B171" s="86" t="s">
        <v>1110</v>
      </c>
      <c r="C171" s="52">
        <v>0.64529999999999998</v>
      </c>
      <c r="D171" s="52">
        <v>-0.47</v>
      </c>
      <c r="E171" s="52">
        <v>0.21060000000000001</v>
      </c>
      <c r="F171" s="52">
        <v>3.5000000000000003E-2</v>
      </c>
    </row>
    <row r="172" spans="2:6" x14ac:dyDescent="0.25">
      <c r="B172" s="86" t="s">
        <v>1090</v>
      </c>
      <c r="C172" s="52">
        <v>0.67520000000000002</v>
      </c>
      <c r="D172" s="52">
        <v>-0.49099999999999999</v>
      </c>
      <c r="E172" s="52">
        <v>0.21240000000000001</v>
      </c>
      <c r="F172" s="52">
        <v>2.5000000000000001E-2</v>
      </c>
    </row>
    <row r="173" spans="2:6" x14ac:dyDescent="0.25">
      <c r="B173" s="86" t="s">
        <v>1111</v>
      </c>
      <c r="C173" s="52">
        <v>0.77539999999999998</v>
      </c>
      <c r="D173" s="52">
        <v>-0.57399999999999995</v>
      </c>
      <c r="E173" s="52">
        <v>0.24349999999999999</v>
      </c>
      <c r="F173" s="52">
        <v>3.1E-2</v>
      </c>
    </row>
    <row r="174" spans="2:6" x14ac:dyDescent="0.25">
      <c r="B174" s="86" t="s">
        <v>1112</v>
      </c>
      <c r="C174" s="52">
        <v>0.8659</v>
      </c>
      <c r="D174" s="52">
        <v>-0.57299999999999995</v>
      </c>
      <c r="E174" s="52">
        <v>0.3105</v>
      </c>
      <c r="F174" s="52">
        <v>2.7E-2</v>
      </c>
    </row>
    <row r="175" spans="2:6" x14ac:dyDescent="0.25">
      <c r="B175" s="86" t="s">
        <v>1091</v>
      </c>
      <c r="C175" s="52">
        <v>0.92369999999999997</v>
      </c>
      <c r="D175" s="52">
        <v>-0.57599999999999996</v>
      </c>
      <c r="E175" s="52">
        <v>0.25480000000000003</v>
      </c>
      <c r="F175" s="52">
        <v>1.7000000000000001E-2</v>
      </c>
    </row>
    <row r="176" spans="2:6" x14ac:dyDescent="0.25">
      <c r="B176" s="86" t="s">
        <v>1113</v>
      </c>
      <c r="C176" s="52">
        <v>1.0579000000000001</v>
      </c>
      <c r="D176" s="52">
        <v>-0.53300000000000003</v>
      </c>
      <c r="E176" s="52">
        <v>0.27800000000000002</v>
      </c>
      <c r="F176" s="52">
        <v>0.04</v>
      </c>
    </row>
    <row r="177" spans="2:6" x14ac:dyDescent="0.25">
      <c r="B177" s="86" t="s">
        <v>1114</v>
      </c>
      <c r="C177" s="52">
        <v>1.2434000000000001</v>
      </c>
      <c r="D177" s="52">
        <v>-0.39</v>
      </c>
      <c r="E177" s="52">
        <v>0.55859999999999999</v>
      </c>
      <c r="F177" s="52">
        <v>9.1999999999999998E-2</v>
      </c>
    </row>
    <row r="178" spans="2:6" x14ac:dyDescent="0.25">
      <c r="B178" s="86" t="s">
        <v>1092</v>
      </c>
      <c r="C178" s="52">
        <v>1.6041000000000001</v>
      </c>
      <c r="D178" s="52">
        <v>-0.317</v>
      </c>
      <c r="E178" s="52">
        <v>0.77539999999999998</v>
      </c>
      <c r="F178" s="52">
        <v>0.106</v>
      </c>
    </row>
    <row r="179" spans="2:6" x14ac:dyDescent="0.25">
      <c r="B179" s="86" t="s">
        <v>1115</v>
      </c>
      <c r="C179" s="52">
        <v>1.62</v>
      </c>
      <c r="D179" s="52">
        <v>-0.27600000000000002</v>
      </c>
      <c r="E179" s="52">
        <v>0.77490000000000003</v>
      </c>
      <c r="F179" s="52">
        <v>9.7000000000000003E-2</v>
      </c>
    </row>
    <row r="180" spans="2:6" x14ac:dyDescent="0.25">
      <c r="B180" s="86" t="s">
        <v>1116</v>
      </c>
      <c r="C180" s="52">
        <v>1.6113</v>
      </c>
      <c r="D180" s="52">
        <v>-0.16700000000000001</v>
      </c>
      <c r="E180" s="52">
        <v>0.82199999999999995</v>
      </c>
      <c r="F180" s="52">
        <v>8.5999999999999993E-2</v>
      </c>
    </row>
    <row r="181" spans="2:6" x14ac:dyDescent="0.25">
      <c r="B181" s="86" t="s">
        <v>1093</v>
      </c>
      <c r="C181" s="52">
        <v>1.51</v>
      </c>
      <c r="D181" s="52">
        <v>-0.20699999999999999</v>
      </c>
      <c r="E181" s="52">
        <v>0.7631</v>
      </c>
      <c r="F181" s="52">
        <v>6.2E-2</v>
      </c>
    </row>
    <row r="182" spans="2:6" x14ac:dyDescent="0.25">
      <c r="B182" s="86" t="s">
        <v>1117</v>
      </c>
      <c r="C182" s="52">
        <v>1.3111999999999999</v>
      </c>
      <c r="D182" s="52">
        <v>-0.34899999999999998</v>
      </c>
      <c r="E182" s="52">
        <v>0.6159</v>
      </c>
      <c r="F182" s="52">
        <v>2.5000000000000001E-2</v>
      </c>
    </row>
    <row r="183" spans="2:6" x14ac:dyDescent="0.25">
      <c r="B183" s="86" t="s">
        <v>1118</v>
      </c>
      <c r="C183" s="52">
        <v>1.2773000000000001</v>
      </c>
      <c r="D183" s="52">
        <v>-0.46300000000000002</v>
      </c>
      <c r="E183" s="52">
        <v>0.56769999999999998</v>
      </c>
      <c r="F183" s="52">
        <v>0.02</v>
      </c>
    </row>
    <row r="184" spans="2:6" x14ac:dyDescent="0.25">
      <c r="B184" s="86" t="s">
        <v>1094</v>
      </c>
      <c r="C184" s="52">
        <v>1.3646</v>
      </c>
      <c r="D184" s="52">
        <v>-0.30399999999999999</v>
      </c>
      <c r="E184" s="52">
        <v>0.8115</v>
      </c>
      <c r="F184" s="52">
        <v>0.05</v>
      </c>
    </row>
    <row r="185" spans="2:6" x14ac:dyDescent="0.25">
      <c r="B185" s="86" t="s">
        <v>1119</v>
      </c>
      <c r="C185" s="52">
        <v>1.577</v>
      </c>
      <c r="D185" s="52">
        <v>-0.14799999999999999</v>
      </c>
      <c r="E185" s="52">
        <v>1.0961000000000001</v>
      </c>
      <c r="F185" s="52">
        <v>8.6999999999999994E-2</v>
      </c>
    </row>
    <row r="186" spans="2:6" x14ac:dyDescent="0.25">
      <c r="B186" s="86" t="s">
        <v>1120</v>
      </c>
      <c r="C186" s="52">
        <v>1.5550999999999999</v>
      </c>
      <c r="D186" s="52">
        <v>-0.254</v>
      </c>
      <c r="E186" s="52">
        <v>0.93</v>
      </c>
      <c r="F186" s="52">
        <v>7.3999999999999996E-2</v>
      </c>
    </row>
    <row r="187" spans="2:6" x14ac:dyDescent="0.25">
      <c r="B187" s="86" t="s">
        <v>1095</v>
      </c>
      <c r="C187" s="52">
        <v>1.4597</v>
      </c>
      <c r="D187" s="52">
        <v>-0.316</v>
      </c>
      <c r="E187" s="52">
        <v>0.8226</v>
      </c>
      <c r="F187" s="52">
        <v>5.7000000000000002E-2</v>
      </c>
    </row>
    <row r="188" spans="2:6" x14ac:dyDescent="0.25">
      <c r="B188" s="86" t="s">
        <v>1121</v>
      </c>
      <c r="C188" s="52">
        <v>1.7629999999999999</v>
      </c>
      <c r="D188" s="52">
        <v>-5.8000000000000003E-2</v>
      </c>
      <c r="E188" s="52">
        <v>1.1675</v>
      </c>
      <c r="F188" s="52">
        <v>0.13600000000000001</v>
      </c>
    </row>
    <row r="189" spans="2:6" x14ac:dyDescent="0.25">
      <c r="B189" s="86" t="s">
        <v>1122</v>
      </c>
      <c r="C189" s="52">
        <v>1.9328000000000001</v>
      </c>
      <c r="D189" s="52">
        <v>0.20799999999999999</v>
      </c>
      <c r="E189" s="52">
        <v>1.4456</v>
      </c>
      <c r="F189" s="52">
        <v>0.20599999999999999</v>
      </c>
    </row>
    <row r="190" spans="2:6" x14ac:dyDescent="0.25">
      <c r="B190" s="86" t="s">
        <v>1096</v>
      </c>
      <c r="C190" s="52">
        <v>2.1242000000000001</v>
      </c>
      <c r="D190" s="52">
        <v>0.32600000000000001</v>
      </c>
      <c r="E190" s="52">
        <v>1.5157</v>
      </c>
      <c r="F190" s="52">
        <v>0.2</v>
      </c>
    </row>
    <row r="191" spans="2:6" x14ac:dyDescent="0.25">
      <c r="B191" s="86" t="s">
        <v>1123</v>
      </c>
      <c r="C191" s="52">
        <v>2.7471999999999999</v>
      </c>
      <c r="D191" s="52">
        <v>0.78700000000000003</v>
      </c>
      <c r="E191" s="52">
        <v>1.8176000000000001</v>
      </c>
      <c r="F191" s="52">
        <v>0.23899999999999999</v>
      </c>
    </row>
    <row r="192" spans="2:6" x14ac:dyDescent="0.25">
      <c r="B192" s="86" t="s">
        <v>1124</v>
      </c>
      <c r="C192" s="52">
        <v>2.8883999999999999</v>
      </c>
      <c r="D192" s="52">
        <v>0.99399999999999999</v>
      </c>
      <c r="E192" s="52">
        <v>1.8986000000000001</v>
      </c>
      <c r="F192" s="52">
        <v>0.24</v>
      </c>
    </row>
    <row r="193" spans="2:6" x14ac:dyDescent="0.25">
      <c r="B193" s="86" t="s">
        <v>316</v>
      </c>
      <c r="C193" s="52">
        <v>3.1301999999999999</v>
      </c>
      <c r="D193" s="52">
        <v>1.5</v>
      </c>
      <c r="E193" s="52">
        <v>2.4020999999999999</v>
      </c>
      <c r="F193" s="52">
        <v>0.24299999999999999</v>
      </c>
    </row>
    <row r="194" spans="2:6" x14ac:dyDescent="0.25">
      <c r="B194" s="86" t="s">
        <v>1125</v>
      </c>
      <c r="C194" s="52">
        <v>2.8908999999999998</v>
      </c>
      <c r="D194" s="52">
        <v>1.139</v>
      </c>
      <c r="E194" s="52">
        <v>2.0594999999999999</v>
      </c>
      <c r="F194" s="52">
        <v>0.22800000000000001</v>
      </c>
    </row>
    <row r="195" spans="2:6" x14ac:dyDescent="0.25">
      <c r="B195" s="86" t="s">
        <v>1126</v>
      </c>
      <c r="C195" s="52">
        <v>2.8934000000000002</v>
      </c>
      <c r="D195" s="52">
        <v>1.103</v>
      </c>
      <c r="E195" s="52">
        <v>2.2515000000000001</v>
      </c>
      <c r="F195" s="52">
        <v>0.2</v>
      </c>
    </row>
    <row r="196" spans="2:6" x14ac:dyDescent="0.25">
      <c r="B196" s="86" t="s">
        <v>1097</v>
      </c>
      <c r="C196" s="52">
        <v>3.5062000000000002</v>
      </c>
      <c r="D196" s="52">
        <v>1.827</v>
      </c>
      <c r="E196" s="52">
        <v>3.3988999999999998</v>
      </c>
      <c r="F196" s="52">
        <v>0.249</v>
      </c>
    </row>
    <row r="197" spans="2:6" x14ac:dyDescent="0.25">
      <c r="B197" s="86" t="s">
        <v>1127</v>
      </c>
      <c r="C197" s="52">
        <v>3.9683999999999999</v>
      </c>
      <c r="D197" s="52">
        <v>2.1989999999999998</v>
      </c>
      <c r="E197" s="52">
        <v>3.9584000000000001</v>
      </c>
      <c r="F197" s="52">
        <v>0.252</v>
      </c>
    </row>
    <row r="198" spans="2:6" x14ac:dyDescent="0.25">
      <c r="B198" s="86" t="s">
        <v>1128</v>
      </c>
      <c r="C198" s="52">
        <v>3.8675000000000002</v>
      </c>
      <c r="D198" s="52">
        <v>2.0710000000000002</v>
      </c>
      <c r="E198" s="52">
        <v>3.2829999999999999</v>
      </c>
      <c r="F198" s="52">
        <v>0.251</v>
      </c>
    </row>
    <row r="199" spans="2:6" x14ac:dyDescent="0.25">
      <c r="B199" s="86" t="s">
        <v>1129</v>
      </c>
      <c r="C199" s="52">
        <v>3.6185</v>
      </c>
      <c r="D199" s="52">
        <v>2.1280000000000001</v>
      </c>
      <c r="E199" s="52">
        <v>3.3727</v>
      </c>
      <c r="F199" s="52">
        <v>0.33</v>
      </c>
    </row>
    <row r="200" spans="2:6" x14ac:dyDescent="0.25">
      <c r="B200" s="86" t="s">
        <v>1130</v>
      </c>
      <c r="C200" s="52">
        <v>3.5428999999999999</v>
      </c>
      <c r="D200" s="52">
        <v>2.214</v>
      </c>
      <c r="E200" s="52">
        <v>3.4014000000000002</v>
      </c>
      <c r="F200" s="52">
        <v>0.47</v>
      </c>
    </row>
    <row r="201" spans="2:6" x14ac:dyDescent="0.25">
      <c r="B201" s="86" t="s">
        <v>1131</v>
      </c>
      <c r="C201" s="52">
        <v>3.7454999999999998</v>
      </c>
      <c r="D201" s="52">
        <v>2.4060000000000001</v>
      </c>
      <c r="E201" s="52">
        <v>3.4432999999999998</v>
      </c>
      <c r="F201" s="52">
        <v>0.504</v>
      </c>
    </row>
    <row r="202" spans="2:6" x14ac:dyDescent="0.25">
      <c r="B202" s="86" t="s">
        <v>319</v>
      </c>
      <c r="C202" s="52">
        <v>3.6629999999999998</v>
      </c>
      <c r="D202" s="52">
        <v>2.3959999999999999</v>
      </c>
      <c r="E202" s="52">
        <v>3.5366</v>
      </c>
      <c r="F202" s="52">
        <v>0.376</v>
      </c>
    </row>
    <row r="203" spans="2:6" x14ac:dyDescent="0.25">
      <c r="B203" s="86" t="s">
        <v>1132</v>
      </c>
      <c r="C203" s="52">
        <v>3.4548999999999999</v>
      </c>
      <c r="D203" s="52">
        <v>2.3559999999999999</v>
      </c>
      <c r="E203" s="52">
        <v>3.6202000000000001</v>
      </c>
      <c r="F203" s="52">
        <v>0.46300000000000002</v>
      </c>
    </row>
    <row r="204" spans="2:6" x14ac:dyDescent="0.25">
      <c r="B204" s="87" t="s">
        <v>1133</v>
      </c>
      <c r="C204" s="52">
        <v>3.5769000000000002</v>
      </c>
      <c r="D204" s="52">
        <v>2.3519999999999999</v>
      </c>
      <c r="E204" s="52">
        <v>3.9323999999999999</v>
      </c>
      <c r="F204" s="52">
        <v>0.41199999999999998</v>
      </c>
    </row>
    <row r="205" spans="2:6" x14ac:dyDescent="0.25">
      <c r="B205" s="87" t="s">
        <v>320</v>
      </c>
      <c r="C205" s="52">
        <v>3.7406000000000001</v>
      </c>
      <c r="D205" s="52">
        <v>2.3969999999999998</v>
      </c>
      <c r="E205" s="52">
        <v>4.3162000000000003</v>
      </c>
      <c r="F205" s="52">
        <v>0.40699999999999997</v>
      </c>
    </row>
    <row r="206" spans="2:6" x14ac:dyDescent="0.25">
      <c r="B206" s="87" t="s">
        <v>1134</v>
      </c>
      <c r="C206" s="52">
        <v>3.8906999999999998</v>
      </c>
      <c r="D206" s="52">
        <v>2.4980000000000002</v>
      </c>
      <c r="E206" s="52">
        <v>4.4059999999999997</v>
      </c>
      <c r="F206" s="52">
        <v>0.46400000000000002</v>
      </c>
    </row>
    <row r="207" spans="2:6" x14ac:dyDescent="0.25">
      <c r="B207" s="87" t="s">
        <v>1135</v>
      </c>
      <c r="C207" s="52">
        <v>4.1624999999999996</v>
      </c>
      <c r="D207" s="52">
        <v>2.5750000000000002</v>
      </c>
      <c r="E207" s="52">
        <v>4.4916999999999998</v>
      </c>
      <c r="F207" s="52">
        <v>0.63500000000000001</v>
      </c>
    </row>
    <row r="208" spans="2:6" x14ac:dyDescent="0.25">
      <c r="B208" s="87" t="s">
        <v>321</v>
      </c>
      <c r="C208" s="52">
        <v>4.3647</v>
      </c>
      <c r="D208" s="52">
        <v>2.6960000000000002</v>
      </c>
      <c r="E208" s="52">
        <v>4.3837999999999999</v>
      </c>
      <c r="F208" s="52">
        <v>0.70799999999999996</v>
      </c>
    </row>
    <row r="209" spans="2:6" x14ac:dyDescent="0.25">
      <c r="B209" s="87" t="s">
        <v>1136</v>
      </c>
      <c r="C209" s="52">
        <v>4.7972000000000001</v>
      </c>
      <c r="D209" s="52">
        <v>2.847</v>
      </c>
      <c r="E209" s="52">
        <v>4.5358000000000001</v>
      </c>
      <c r="F209" s="52">
        <v>0.82099999999999995</v>
      </c>
    </row>
    <row r="210" spans="2:6" x14ac:dyDescent="0.25">
      <c r="B210" s="87" t="s">
        <v>1137</v>
      </c>
      <c r="C210" s="52">
        <v>4.4912999999999998</v>
      </c>
      <c r="D210" s="52">
        <v>2.6150000000000002</v>
      </c>
      <c r="E210" s="52">
        <v>4.2331000000000003</v>
      </c>
      <c r="F210" s="52">
        <v>0.80800000000000005</v>
      </c>
    </row>
    <row r="211" spans="2:6" x14ac:dyDescent="0.25">
      <c r="B211" s="87" t="s">
        <v>322</v>
      </c>
      <c r="C211" s="52">
        <v>4.0084</v>
      </c>
      <c r="D211" s="52">
        <v>2.1120000000000001</v>
      </c>
      <c r="E211" s="52">
        <v>3.7734000000000001</v>
      </c>
      <c r="F211" s="52">
        <v>0.66300000000000003</v>
      </c>
    </row>
    <row r="212" spans="2:6" x14ac:dyDescent="0.25">
      <c r="B212" s="87" t="s">
        <v>1138</v>
      </c>
      <c r="C212" s="52">
        <v>4.0345000000000004</v>
      </c>
      <c r="D212" s="52">
        <v>2.2200000000000002</v>
      </c>
      <c r="E212" s="52">
        <v>3.8319000000000001</v>
      </c>
      <c r="F212" s="52">
        <v>0.64600000000000002</v>
      </c>
    </row>
    <row r="213" spans="2:6" x14ac:dyDescent="0.25">
      <c r="B213" s="87" t="s">
        <v>554</v>
      </c>
      <c r="C213" s="52">
        <v>4.2098000000000004</v>
      </c>
      <c r="D213" s="52">
        <v>2.3660000000000001</v>
      </c>
      <c r="E213" s="52">
        <v>4.0557999999999996</v>
      </c>
      <c r="F213" s="52">
        <v>0.71799999999999997</v>
      </c>
    </row>
    <row r="214" spans="2:6" x14ac:dyDescent="0.25">
      <c r="B214" s="191" t="s">
        <v>1098</v>
      </c>
      <c r="C214" s="174">
        <v>4.2030000000000003</v>
      </c>
      <c r="D214" s="174">
        <v>2.359</v>
      </c>
      <c r="E214" s="174">
        <v>4.0071000000000003</v>
      </c>
      <c r="F214" s="174">
        <v>0.74099999999999999</v>
      </c>
    </row>
    <row r="215" spans="2:6" x14ac:dyDescent="0.25">
      <c r="B215" s="50"/>
      <c r="C215" s="52"/>
      <c r="D215" s="52"/>
      <c r="E215" s="52"/>
      <c r="F215" s="52"/>
    </row>
    <row r="216" spans="2:6" x14ac:dyDescent="0.25">
      <c r="B216" s="53" t="s">
        <v>15</v>
      </c>
    </row>
  </sheetData>
  <mergeCells count="3">
    <mergeCell ref="B5:B7"/>
    <mergeCell ref="C6:F6"/>
    <mergeCell ref="C7:F7"/>
  </mergeCells>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2A4C2-6C48-4F30-BA81-B70A3F39CB8F}">
  <dimension ref="B2:H30"/>
  <sheetViews>
    <sheetView workbookViewId="0">
      <selection activeCell="B2" sqref="B2"/>
    </sheetView>
  </sheetViews>
  <sheetFormatPr defaultColWidth="9.140625" defaultRowHeight="15" x14ac:dyDescent="0.25"/>
  <cols>
    <col min="1" max="1" width="9.140625" style="460"/>
    <col min="2" max="2" width="10.140625" style="537" bestFit="1" customWidth="1"/>
    <col min="3" max="16384" width="9.140625" style="460"/>
  </cols>
  <sheetData>
    <row r="2" spans="2:8" ht="15.75" x14ac:dyDescent="0.25">
      <c r="B2" s="572" t="s">
        <v>5995</v>
      </c>
    </row>
    <row r="4" spans="2:8" ht="45.75" x14ac:dyDescent="0.25">
      <c r="B4" s="534" t="s">
        <v>12</v>
      </c>
      <c r="C4" s="535" t="s">
        <v>5974</v>
      </c>
      <c r="D4" s="535" t="s">
        <v>607</v>
      </c>
    </row>
    <row r="5" spans="2:8" x14ac:dyDescent="0.25">
      <c r="B5" s="512" t="s">
        <v>608</v>
      </c>
      <c r="C5" s="536">
        <v>7.7511906420423956E-3</v>
      </c>
      <c r="D5" s="536">
        <v>6.4512709575060334E-2</v>
      </c>
    </row>
    <row r="6" spans="2:8" x14ac:dyDescent="0.25">
      <c r="B6" s="512" t="s">
        <v>485</v>
      </c>
      <c r="C6" s="536">
        <v>1.1397070221236807E-2</v>
      </c>
      <c r="D6" s="536">
        <v>9.5317125764108737E-2</v>
      </c>
    </row>
    <row r="7" spans="2:8" x14ac:dyDescent="0.25">
      <c r="B7" s="512" t="s">
        <v>486</v>
      </c>
      <c r="C7" s="536">
        <v>5.8718924754372114E-3</v>
      </c>
      <c r="D7" s="536">
        <v>6.3575671517479129E-2</v>
      </c>
      <c r="H7" s="450"/>
    </row>
    <row r="8" spans="2:8" x14ac:dyDescent="0.25">
      <c r="B8" s="512" t="s">
        <v>406</v>
      </c>
      <c r="C8" s="536">
        <v>1.195833888863705E-2</v>
      </c>
      <c r="D8" s="536">
        <v>0.12667109777613092</v>
      </c>
    </row>
    <row r="9" spans="2:8" x14ac:dyDescent="0.25">
      <c r="B9" s="512" t="s">
        <v>146</v>
      </c>
      <c r="C9" s="536">
        <v>1.1672858764414831E-2</v>
      </c>
      <c r="D9" s="536">
        <v>0.13284938119105041</v>
      </c>
    </row>
    <row r="10" spans="2:8" x14ac:dyDescent="0.25">
      <c r="B10" s="512" t="s">
        <v>147</v>
      </c>
      <c r="C10" s="536">
        <v>1.2987656356029914E-2</v>
      </c>
      <c r="D10" s="536">
        <v>0.15364143436996666</v>
      </c>
    </row>
    <row r="11" spans="2:8" x14ac:dyDescent="0.25">
      <c r="B11" s="512" t="s">
        <v>148</v>
      </c>
      <c r="C11" s="536">
        <v>1.2387055539201186E-2</v>
      </c>
      <c r="D11" s="536">
        <v>0.13945763333162903</v>
      </c>
    </row>
    <row r="12" spans="2:8" x14ac:dyDescent="0.25">
      <c r="B12" s="512" t="s">
        <v>149</v>
      </c>
      <c r="C12" s="536">
        <v>1.0741370305662053E-2</v>
      </c>
      <c r="D12" s="536">
        <v>0.10619711209742627</v>
      </c>
    </row>
    <row r="13" spans="2:8" x14ac:dyDescent="0.25">
      <c r="B13" s="512" t="s">
        <v>150</v>
      </c>
      <c r="C13" s="536">
        <v>1.1440330711296886E-2</v>
      </c>
      <c r="D13" s="536">
        <v>9.2655018947877643E-2</v>
      </c>
    </row>
    <row r="14" spans="2:8" x14ac:dyDescent="0.25">
      <c r="B14" s="512" t="s">
        <v>151</v>
      </c>
      <c r="C14" s="536">
        <v>1.226703084214927E-2</v>
      </c>
      <c r="D14" s="536">
        <v>9.2066537913951307E-2</v>
      </c>
    </row>
    <row r="15" spans="2:8" x14ac:dyDescent="0.25">
      <c r="B15" s="512" t="s">
        <v>1</v>
      </c>
      <c r="C15" s="536">
        <v>8.6392631440587019E-3</v>
      </c>
      <c r="D15" s="536">
        <v>6.2782590288734008E-2</v>
      </c>
    </row>
    <row r="16" spans="2:8" x14ac:dyDescent="0.25">
      <c r="B16" s="512" t="s">
        <v>2</v>
      </c>
      <c r="C16" s="536">
        <v>8.7142760993046426E-3</v>
      </c>
      <c r="D16" s="536">
        <v>6.3290260244187976E-2</v>
      </c>
    </row>
    <row r="17" spans="2:8" x14ac:dyDescent="0.25">
      <c r="B17" s="512" t="s">
        <v>3</v>
      </c>
      <c r="C17" s="536">
        <v>9.1505386197315991E-3</v>
      </c>
      <c r="D17" s="536">
        <v>6.7509346811286383E-2</v>
      </c>
    </row>
    <row r="18" spans="2:8" x14ac:dyDescent="0.25">
      <c r="B18" s="512" t="s">
        <v>4</v>
      </c>
      <c r="C18" s="536">
        <v>6.6508553405028202E-3</v>
      </c>
      <c r="D18" s="536">
        <v>4.6754545778299655E-2</v>
      </c>
    </row>
    <row r="19" spans="2:8" x14ac:dyDescent="0.25">
      <c r="B19" s="512" t="s">
        <v>5</v>
      </c>
      <c r="C19" s="536">
        <v>1.2435715144024971E-3</v>
      </c>
      <c r="D19" s="536">
        <v>8.9879249407309666E-3</v>
      </c>
    </row>
    <row r="20" spans="2:8" x14ac:dyDescent="0.25">
      <c r="B20" s="512" t="s">
        <v>6</v>
      </c>
      <c r="C20" s="536">
        <v>3.5672183429545962E-3</v>
      </c>
      <c r="D20" s="536">
        <v>2.5564284881654447E-2</v>
      </c>
    </row>
    <row r="21" spans="2:8" x14ac:dyDescent="0.25">
      <c r="B21" s="512" t="s">
        <v>26</v>
      </c>
      <c r="C21" s="536">
        <v>-1.1422753752168018E-2</v>
      </c>
      <c r="D21" s="536">
        <v>-9.0291419322815911E-2</v>
      </c>
    </row>
    <row r="22" spans="2:8" x14ac:dyDescent="0.25">
      <c r="B22" s="512" t="s">
        <v>27</v>
      </c>
      <c r="C22" s="536">
        <v>1.2408953865351504E-2</v>
      </c>
      <c r="D22" s="536">
        <v>8.8357468400476827E-2</v>
      </c>
    </row>
    <row r="23" spans="2:8" x14ac:dyDescent="0.25">
      <c r="B23" s="512" t="s">
        <v>28</v>
      </c>
      <c r="C23" s="504">
        <v>8.5145894267851397E-3</v>
      </c>
      <c r="D23" s="504">
        <v>5.75091655326114E-2</v>
      </c>
    </row>
    <row r="24" spans="2:8" x14ac:dyDescent="0.25">
      <c r="B24" s="512" t="s">
        <v>40</v>
      </c>
      <c r="C24" s="504">
        <v>1.2057243928444901E-2</v>
      </c>
      <c r="D24" s="504">
        <v>8.4020964015081495E-2</v>
      </c>
    </row>
    <row r="25" spans="2:8" x14ac:dyDescent="0.25">
      <c r="B25" s="512" t="s">
        <v>11</v>
      </c>
      <c r="C25" s="504">
        <v>1.3671495774411201E-2</v>
      </c>
      <c r="D25" s="504">
        <v>9.8171948802224587E-2</v>
      </c>
    </row>
    <row r="26" spans="2:8" x14ac:dyDescent="0.25">
      <c r="B26" s="512" t="s">
        <v>59</v>
      </c>
      <c r="C26" s="504">
        <v>6.0213010381099793E-3</v>
      </c>
      <c r="D26" s="504">
        <v>4.3993941482221903E-2</v>
      </c>
    </row>
    <row r="27" spans="2:8" x14ac:dyDescent="0.25">
      <c r="B27" s="512" t="s">
        <v>43</v>
      </c>
      <c r="C27" s="504">
        <v>1.1669218777050801E-2</v>
      </c>
      <c r="D27" s="504">
        <v>8.7491138808940092E-2</v>
      </c>
    </row>
    <row r="28" spans="2:8" x14ac:dyDescent="0.25">
      <c r="B28" s="512" t="s">
        <v>52</v>
      </c>
      <c r="C28" s="504">
        <v>9.9382854557980606E-3</v>
      </c>
      <c r="D28" s="504">
        <v>8.1596668945779702E-2</v>
      </c>
    </row>
    <row r="29" spans="2:8" x14ac:dyDescent="0.25">
      <c r="B29" s="515" t="s">
        <v>90</v>
      </c>
      <c r="C29" s="506">
        <v>1.75486801571084E-2</v>
      </c>
      <c r="D29" s="506">
        <v>0.15457861321434399</v>
      </c>
      <c r="H29" s="458"/>
    </row>
    <row r="30" spans="2:8" x14ac:dyDescent="0.25">
      <c r="B30" s="573" t="s">
        <v>0</v>
      </c>
    </row>
  </sheetData>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EFBD7-A37A-43EF-AA53-15EC6581AFB5}">
  <dimension ref="D2:I10"/>
  <sheetViews>
    <sheetView topLeftCell="C1" workbookViewId="0">
      <selection activeCell="D10" sqref="D10"/>
    </sheetView>
  </sheetViews>
  <sheetFormatPr defaultColWidth="9.140625" defaultRowHeight="14.25" x14ac:dyDescent="0.2"/>
  <cols>
    <col min="1" max="3" width="9.140625" style="538"/>
    <col min="4" max="4" width="12" style="538" bestFit="1" customWidth="1"/>
    <col min="5" max="9" width="6.140625" style="538" bestFit="1" customWidth="1"/>
    <col min="10" max="12" width="9.140625" style="538"/>
    <col min="13" max="13" width="33.5703125" style="538" customWidth="1"/>
    <col min="14" max="16384" width="9.140625" style="538"/>
  </cols>
  <sheetData>
    <row r="2" spans="4:9" ht="15.75" x14ac:dyDescent="0.2">
      <c r="D2" s="567" t="s">
        <v>609</v>
      </c>
    </row>
    <row r="3" spans="4:9" x14ac:dyDescent="0.2">
      <c r="D3" s="628" t="s">
        <v>610</v>
      </c>
    </row>
    <row r="4" spans="4:9" x14ac:dyDescent="0.2">
      <c r="D4" s="539"/>
      <c r="E4" s="539" t="s">
        <v>11</v>
      </c>
      <c r="F4" s="539" t="s">
        <v>59</v>
      </c>
      <c r="G4" s="539" t="s">
        <v>43</v>
      </c>
      <c r="H4" s="539" t="s">
        <v>52</v>
      </c>
      <c r="I4" s="539" t="s">
        <v>90</v>
      </c>
    </row>
    <row r="5" spans="4:9" ht="33.75" x14ac:dyDescent="0.2">
      <c r="D5" s="540" t="s">
        <v>611</v>
      </c>
      <c r="E5" s="541">
        <v>2.4583071362387647</v>
      </c>
      <c r="F5" s="541">
        <v>2.1629297320840895</v>
      </c>
      <c r="G5" s="541">
        <v>1.9242101098241153</v>
      </c>
      <c r="H5" s="541">
        <v>1.7510536192998072</v>
      </c>
      <c r="I5" s="541">
        <v>2.7643077062224255</v>
      </c>
    </row>
    <row r="6" spans="4:9" ht="33.75" x14ac:dyDescent="0.2">
      <c r="D6" s="540" t="s">
        <v>612</v>
      </c>
      <c r="E6" s="541">
        <v>1.2992133690937795</v>
      </c>
      <c r="F6" s="541">
        <v>0.99929959883067065</v>
      </c>
      <c r="G6" s="541">
        <v>1.2475451717899857</v>
      </c>
      <c r="H6" s="541">
        <v>1.1296801250753519</v>
      </c>
      <c r="I6" s="541">
        <v>0.89269411843847457</v>
      </c>
    </row>
    <row r="7" spans="4:9" ht="33.75" x14ac:dyDescent="0.2">
      <c r="D7" s="540" t="s">
        <v>613</v>
      </c>
      <c r="E7" s="541">
        <v>-1.7441273710150726</v>
      </c>
      <c r="F7" s="541">
        <v>-1.5761399650323045</v>
      </c>
      <c r="G7" s="541">
        <v>-1.4946923437091946</v>
      </c>
      <c r="H7" s="541">
        <v>-1.448198154031521</v>
      </c>
      <c r="I7" s="541">
        <v>-1.452575739906935</v>
      </c>
    </row>
    <row r="8" spans="4:9" ht="33.75" x14ac:dyDescent="0.2">
      <c r="D8" s="540" t="s">
        <v>614</v>
      </c>
      <c r="E8" s="541">
        <v>-0.475461953133959</v>
      </c>
      <c r="F8" s="541">
        <v>-0.69195443568820614</v>
      </c>
      <c r="G8" s="541">
        <v>-0.28067892318972265</v>
      </c>
      <c r="H8" s="541">
        <v>-0.18174116497989368</v>
      </c>
      <c r="I8" s="541">
        <v>-6.5245717974652243E-2</v>
      </c>
    </row>
    <row r="9" spans="4:9" x14ac:dyDescent="0.2">
      <c r="D9" s="542" t="s">
        <v>615</v>
      </c>
      <c r="E9" s="543">
        <v>1.3409444287536196</v>
      </c>
      <c r="F9" s="543">
        <v>0.57894580999529222</v>
      </c>
      <c r="G9" s="543">
        <v>1.1208279555813121</v>
      </c>
      <c r="H9" s="543">
        <v>0.93158190995844092</v>
      </c>
      <c r="I9" s="543">
        <v>1.76</v>
      </c>
    </row>
    <row r="10" spans="4:9" x14ac:dyDescent="0.2">
      <c r="D10" s="463" t="s">
        <v>0</v>
      </c>
    </row>
  </sheetData>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E3E8-ED8B-464B-80B6-6BE4AD1F5BAD}">
  <dimension ref="B2:H42"/>
  <sheetViews>
    <sheetView workbookViewId="0">
      <selection activeCell="J38" sqref="J38"/>
    </sheetView>
  </sheetViews>
  <sheetFormatPr defaultColWidth="9.140625" defaultRowHeight="14.25" x14ac:dyDescent="0.2"/>
  <cols>
    <col min="1" max="1" width="9.140625" style="468"/>
    <col min="2" max="2" width="11.28515625" style="548" bestFit="1" customWidth="1"/>
    <col min="3" max="6" width="9.28515625" style="468" bestFit="1" customWidth="1"/>
    <col min="7" max="16384" width="9.140625" style="468"/>
  </cols>
  <sheetData>
    <row r="2" spans="2:8" ht="15.75" x14ac:dyDescent="0.25">
      <c r="B2" s="546" t="s">
        <v>5975</v>
      </c>
    </row>
    <row r="4" spans="2:8" x14ac:dyDescent="0.2">
      <c r="B4" s="544"/>
      <c r="C4" s="545" t="s">
        <v>5613</v>
      </c>
      <c r="D4" s="545" t="s">
        <v>5614</v>
      </c>
      <c r="E4" s="545" t="s">
        <v>616</v>
      </c>
      <c r="F4" s="545" t="s">
        <v>617</v>
      </c>
    </row>
    <row r="5" spans="2:8" x14ac:dyDescent="0.2">
      <c r="B5" s="512" t="s">
        <v>1068</v>
      </c>
      <c r="C5" s="536">
        <v>6.93327932703357E-3</v>
      </c>
      <c r="D5" s="536">
        <v>3.8852011463681203E-2</v>
      </c>
      <c r="E5" s="536">
        <v>2.00500658391847E-2</v>
      </c>
      <c r="F5" s="536">
        <v>2.9111792517649501E-2</v>
      </c>
    </row>
    <row r="6" spans="2:8" x14ac:dyDescent="0.2">
      <c r="B6" s="512" t="s">
        <v>1069</v>
      </c>
      <c r="C6" s="536">
        <v>7.0659301204610402E-3</v>
      </c>
      <c r="D6" s="536">
        <v>3.7770697359562601E-2</v>
      </c>
      <c r="E6" s="536">
        <v>2.0272435069034998E-2</v>
      </c>
      <c r="F6" s="536">
        <v>2.9037147445833099E-2</v>
      </c>
    </row>
    <row r="7" spans="2:8" ht="15.75" x14ac:dyDescent="0.25">
      <c r="B7" s="512" t="s">
        <v>1070</v>
      </c>
      <c r="C7" s="536">
        <v>7.1065250558570402E-3</v>
      </c>
      <c r="D7" s="536">
        <v>3.7579219861656799E-2</v>
      </c>
      <c r="E7" s="536">
        <v>2.0331744008146201E-2</v>
      </c>
      <c r="F7" s="536">
        <v>2.8473770443127901E-2</v>
      </c>
      <c r="H7" s="546"/>
    </row>
    <row r="8" spans="2:8" x14ac:dyDescent="0.2">
      <c r="B8" s="512" t="s">
        <v>1071</v>
      </c>
      <c r="C8" s="536">
        <v>7.2084696681298903E-3</v>
      </c>
      <c r="D8" s="536">
        <v>3.6018698949632499E-2</v>
      </c>
      <c r="E8" s="536">
        <v>2.0488739630734901E-2</v>
      </c>
      <c r="F8" s="536">
        <v>2.9283002204571099E-2</v>
      </c>
    </row>
    <row r="9" spans="2:8" x14ac:dyDescent="0.2">
      <c r="B9" s="512" t="s">
        <v>1072</v>
      </c>
      <c r="C9" s="536">
        <v>6.7676475904042297E-3</v>
      </c>
      <c r="D9" s="536">
        <v>3.5319728023778897E-2</v>
      </c>
      <c r="E9" s="536">
        <v>1.99241608012613E-2</v>
      </c>
      <c r="F9" s="536">
        <v>3.0699741503745201E-2</v>
      </c>
    </row>
    <row r="10" spans="2:8" x14ac:dyDescent="0.2">
      <c r="B10" s="512" t="s">
        <v>1073</v>
      </c>
      <c r="C10" s="536">
        <v>6.8228948841596001E-3</v>
      </c>
      <c r="D10" s="536">
        <v>3.5036787387908802E-2</v>
      </c>
      <c r="E10" s="536">
        <v>1.9695290339627101E-2</v>
      </c>
      <c r="F10" s="536">
        <v>3.0634381545631102E-2</v>
      </c>
    </row>
    <row r="11" spans="2:8" x14ac:dyDescent="0.2">
      <c r="B11" s="512" t="s">
        <v>1074</v>
      </c>
      <c r="C11" s="536">
        <v>6.8661866567964304E-3</v>
      </c>
      <c r="D11" s="536">
        <v>3.4509738325603397E-2</v>
      </c>
      <c r="E11" s="536">
        <v>1.9638767587523101E-2</v>
      </c>
      <c r="F11" s="536">
        <v>2.98676694284205E-2</v>
      </c>
    </row>
    <row r="12" spans="2:8" x14ac:dyDescent="0.2">
      <c r="B12" s="512" t="s">
        <v>1075</v>
      </c>
      <c r="C12" s="536">
        <v>6.9842205436935799E-3</v>
      </c>
      <c r="D12" s="536">
        <v>3.3756097116073101E-2</v>
      </c>
      <c r="E12" s="536">
        <v>1.9463433496000899E-2</v>
      </c>
      <c r="F12" s="536">
        <v>2.9682512651820699E-2</v>
      </c>
    </row>
    <row r="13" spans="2:8" x14ac:dyDescent="0.2">
      <c r="B13" s="512" t="s">
        <v>1076</v>
      </c>
      <c r="C13" s="536">
        <v>6.8554895961064101E-3</v>
      </c>
      <c r="D13" s="536">
        <v>3.2539140222097397E-2</v>
      </c>
      <c r="E13" s="536">
        <v>1.9159215042556899E-2</v>
      </c>
      <c r="F13" s="536">
        <v>3.06453039312128E-2</v>
      </c>
    </row>
    <row r="14" spans="2:8" x14ac:dyDescent="0.2">
      <c r="B14" s="512" t="s">
        <v>1077</v>
      </c>
      <c r="C14" s="536">
        <v>7.3811792545695398E-3</v>
      </c>
      <c r="D14" s="536">
        <v>3.2466715546564398E-2</v>
      </c>
      <c r="E14" s="536">
        <v>1.91402519165625E-2</v>
      </c>
      <c r="F14" s="536">
        <v>2.95818096386034E-2</v>
      </c>
    </row>
    <row r="15" spans="2:8" x14ac:dyDescent="0.2">
      <c r="B15" s="512" t="s">
        <v>1078</v>
      </c>
      <c r="C15" s="536">
        <v>7.3324490787805598E-3</v>
      </c>
      <c r="D15" s="536">
        <v>3.2266592475173203E-2</v>
      </c>
      <c r="E15" s="536">
        <v>1.90695078977575E-2</v>
      </c>
      <c r="F15" s="536">
        <v>2.8535042563862301E-2</v>
      </c>
    </row>
    <row r="16" spans="2:8" x14ac:dyDescent="0.2">
      <c r="B16" s="512" t="s">
        <v>1079</v>
      </c>
      <c r="C16" s="536">
        <v>7.3063609661747804E-3</v>
      </c>
      <c r="D16" s="536">
        <v>3.2724892583350602E-2</v>
      </c>
      <c r="E16" s="536">
        <v>1.8932532188558698E-2</v>
      </c>
      <c r="F16" s="536">
        <v>2.8636270307679901E-2</v>
      </c>
    </row>
    <row r="17" spans="2:6" x14ac:dyDescent="0.2">
      <c r="B17" s="512" t="s">
        <v>1080</v>
      </c>
      <c r="C17" s="536">
        <v>8.1397540093493294E-3</v>
      </c>
      <c r="D17" s="536">
        <v>3.1553965236773701E-2</v>
      </c>
      <c r="E17" s="536">
        <v>1.9252632612552299E-2</v>
      </c>
      <c r="F17" s="536">
        <v>2.7987756257299299E-2</v>
      </c>
    </row>
    <row r="18" spans="2:6" x14ac:dyDescent="0.2">
      <c r="B18" s="512" t="s">
        <v>1081</v>
      </c>
      <c r="C18" s="536">
        <v>8.0420019171634997E-3</v>
      </c>
      <c r="D18" s="536">
        <v>3.1302783168061503E-2</v>
      </c>
      <c r="E18" s="536">
        <v>1.9074900389815099E-2</v>
      </c>
      <c r="F18" s="536">
        <v>2.8044758538476901E-2</v>
      </c>
    </row>
    <row r="19" spans="2:6" x14ac:dyDescent="0.2">
      <c r="B19" s="512" t="s">
        <v>1082</v>
      </c>
      <c r="C19" s="536">
        <v>7.4931562522961804E-3</v>
      </c>
      <c r="D19" s="536">
        <v>3.2091197063893802E-2</v>
      </c>
      <c r="E19" s="536">
        <v>1.8855291238958301E-2</v>
      </c>
      <c r="F19" s="536">
        <v>2.7229936248741E-2</v>
      </c>
    </row>
    <row r="20" spans="2:6" x14ac:dyDescent="0.2">
      <c r="B20" s="512" t="s">
        <v>1083</v>
      </c>
      <c r="C20" s="536">
        <v>7.2360599009200803E-3</v>
      </c>
      <c r="D20" s="536">
        <v>3.2256112035350899E-2</v>
      </c>
      <c r="E20" s="536">
        <v>1.89710605503602E-2</v>
      </c>
      <c r="F20" s="536">
        <v>2.54521382516044E-2</v>
      </c>
    </row>
    <row r="21" spans="2:6" x14ac:dyDescent="0.2">
      <c r="B21" s="512" t="s">
        <v>1084</v>
      </c>
      <c r="C21" s="536">
        <v>7.0807037945114703E-3</v>
      </c>
      <c r="D21" s="536">
        <v>3.4239115078695502E-2</v>
      </c>
      <c r="E21" s="536">
        <v>1.90119841386438E-2</v>
      </c>
      <c r="F21" s="536">
        <v>2.6677547181643099E-2</v>
      </c>
    </row>
    <row r="22" spans="2:6" x14ac:dyDescent="0.2">
      <c r="B22" s="512" t="s">
        <v>1085</v>
      </c>
      <c r="C22" s="536">
        <v>7.0427116975420503E-3</v>
      </c>
      <c r="D22" s="536">
        <v>3.4221293849990203E-2</v>
      </c>
      <c r="E22" s="536">
        <v>1.8772562325314698E-2</v>
      </c>
      <c r="F22" s="536">
        <v>2.6735286998056801E-2</v>
      </c>
    </row>
    <row r="23" spans="2:6" x14ac:dyDescent="0.2">
      <c r="B23" s="512" t="s">
        <v>1086</v>
      </c>
      <c r="C23" s="536">
        <v>7.1290406471370199E-3</v>
      </c>
      <c r="D23" s="536">
        <v>3.37609940707113E-2</v>
      </c>
      <c r="E23" s="536">
        <v>1.8493109016390698E-2</v>
      </c>
      <c r="F23" s="536">
        <v>2.60551749873798E-2</v>
      </c>
    </row>
    <row r="24" spans="2:6" x14ac:dyDescent="0.2">
      <c r="B24" s="512" t="s">
        <v>1087</v>
      </c>
      <c r="C24" s="536">
        <v>7.2353933356032497E-3</v>
      </c>
      <c r="D24" s="536">
        <v>3.2617391555589799E-2</v>
      </c>
      <c r="E24" s="536">
        <v>1.8525633833826102E-2</v>
      </c>
      <c r="F24" s="536">
        <v>2.5773929664645898E-2</v>
      </c>
    </row>
    <row r="25" spans="2:6" x14ac:dyDescent="0.2">
      <c r="B25" s="512" t="s">
        <v>1088</v>
      </c>
      <c r="C25" s="536">
        <v>7.3391943271190301E-3</v>
      </c>
      <c r="D25" s="536">
        <v>3.22514021481091E-2</v>
      </c>
      <c r="E25" s="536">
        <v>1.8327121175471601E-2</v>
      </c>
      <c r="F25" s="536">
        <v>2.42723114089048E-2</v>
      </c>
    </row>
    <row r="26" spans="2:6" x14ac:dyDescent="0.2">
      <c r="B26" s="512" t="s">
        <v>1089</v>
      </c>
      <c r="C26" s="536">
        <v>7.4259357550785403E-3</v>
      </c>
      <c r="D26" s="536">
        <v>3.1581157758748403E-2</v>
      </c>
      <c r="E26" s="536">
        <v>1.7628819601190102E-2</v>
      </c>
      <c r="F26" s="536">
        <v>2.36277118219183E-2</v>
      </c>
    </row>
    <row r="27" spans="2:6" x14ac:dyDescent="0.2">
      <c r="B27" s="512" t="s">
        <v>1090</v>
      </c>
      <c r="C27" s="536">
        <v>7.3243196496078104E-3</v>
      </c>
      <c r="D27" s="536">
        <v>3.0698450534408901E-2</v>
      </c>
      <c r="E27" s="536">
        <v>1.72192621992334E-2</v>
      </c>
      <c r="F27" s="536">
        <v>2.3375195326212999E-2</v>
      </c>
    </row>
    <row r="28" spans="2:6" x14ac:dyDescent="0.2">
      <c r="B28" s="512" t="s">
        <v>1091</v>
      </c>
      <c r="C28" s="536">
        <v>7.2055222379474896E-3</v>
      </c>
      <c r="D28" s="536">
        <v>2.9281963421246501E-2</v>
      </c>
      <c r="E28" s="536">
        <v>1.6937546018949499E-2</v>
      </c>
      <c r="F28" s="536">
        <v>2.2813400941844201E-2</v>
      </c>
    </row>
    <row r="29" spans="2:6" x14ac:dyDescent="0.2">
      <c r="B29" s="512" t="s">
        <v>1092</v>
      </c>
      <c r="C29" s="536">
        <v>6.78087175613383E-3</v>
      </c>
      <c r="D29" s="536">
        <v>2.8561449611160101E-2</v>
      </c>
      <c r="E29" s="536">
        <v>1.6206910113000898E-2</v>
      </c>
      <c r="F29" s="536">
        <v>2.1642966226938499E-2</v>
      </c>
    </row>
    <row r="30" spans="2:6" x14ac:dyDescent="0.2">
      <c r="B30" s="512" t="s">
        <v>1093</v>
      </c>
      <c r="C30" s="536">
        <v>6.4141334768147602E-3</v>
      </c>
      <c r="D30" s="536">
        <v>2.8262713474487E-2</v>
      </c>
      <c r="E30" s="536">
        <v>1.6015559016819701E-2</v>
      </c>
      <c r="F30" s="536">
        <v>2.13071106814339E-2</v>
      </c>
    </row>
    <row r="31" spans="2:6" x14ac:dyDescent="0.2">
      <c r="B31" s="512" t="s">
        <v>1094</v>
      </c>
      <c r="C31" s="536">
        <v>6.4792091846203404E-3</v>
      </c>
      <c r="D31" s="536">
        <v>2.7653803888409399E-2</v>
      </c>
      <c r="E31" s="536">
        <v>1.5754039002680301E-2</v>
      </c>
      <c r="F31" s="536">
        <v>2.0674811060622598E-2</v>
      </c>
    </row>
    <row r="32" spans="2:6" x14ac:dyDescent="0.2">
      <c r="B32" s="512" t="s">
        <v>1095</v>
      </c>
      <c r="C32" s="536">
        <v>6.3338924312821903E-3</v>
      </c>
      <c r="D32" s="536">
        <v>2.64559412024718E-2</v>
      </c>
      <c r="E32" s="536">
        <v>1.53356905543739E-2</v>
      </c>
      <c r="F32" s="536">
        <v>2.0307995778450199E-2</v>
      </c>
    </row>
    <row r="33" spans="2:6" x14ac:dyDescent="0.2">
      <c r="B33" s="512" t="s">
        <v>1096</v>
      </c>
      <c r="C33" s="536">
        <v>7.1633308541760301E-3</v>
      </c>
      <c r="D33" s="536">
        <v>3.0005081386478501E-2</v>
      </c>
      <c r="E33" s="536">
        <v>1.6465015038005199E-2</v>
      </c>
      <c r="F33" s="536">
        <v>1.9588983879146399E-2</v>
      </c>
    </row>
    <row r="34" spans="2:6" x14ac:dyDescent="0.2">
      <c r="B34" s="512" t="s">
        <v>316</v>
      </c>
      <c r="C34" s="536">
        <v>7.5036174930810098E-3</v>
      </c>
      <c r="D34" s="536">
        <v>3.2075414140922701E-2</v>
      </c>
      <c r="E34" s="536">
        <v>1.6612835412269999E-2</v>
      </c>
      <c r="F34" s="536">
        <v>1.8830346125625601E-2</v>
      </c>
    </row>
    <row r="35" spans="2:6" x14ac:dyDescent="0.2">
      <c r="B35" s="512" t="s">
        <v>1097</v>
      </c>
      <c r="C35" s="536">
        <v>8.0360757269415002E-3</v>
      </c>
      <c r="D35" s="536">
        <v>3.0963862853288698E-2</v>
      </c>
      <c r="E35" s="536">
        <v>1.6771397622217899E-2</v>
      </c>
      <c r="F35" s="536">
        <v>1.8484279636227001E-2</v>
      </c>
    </row>
    <row r="36" spans="2:6" x14ac:dyDescent="0.2">
      <c r="B36" s="512" t="s">
        <v>318</v>
      </c>
      <c r="C36" s="536">
        <v>8.8431333935807491E-3</v>
      </c>
      <c r="D36" s="536">
        <v>3.3860158362773403E-2</v>
      </c>
      <c r="E36" s="536">
        <v>1.81122181512504E-2</v>
      </c>
      <c r="F36" s="536">
        <v>1.8577579513137099E-2</v>
      </c>
    </row>
    <row r="37" spans="2:6" x14ac:dyDescent="0.2">
      <c r="B37" s="512" t="s">
        <v>319</v>
      </c>
      <c r="C37" s="536">
        <v>8.6939544746973702E-3</v>
      </c>
      <c r="D37" s="536">
        <v>4.2120084455534702E-2</v>
      </c>
      <c r="E37" s="536">
        <v>2.36582997045552E-2</v>
      </c>
      <c r="F37" s="536">
        <v>2.7260850304288702E-2</v>
      </c>
    </row>
    <row r="38" spans="2:6" x14ac:dyDescent="0.2">
      <c r="B38" s="512" t="s">
        <v>320</v>
      </c>
      <c r="C38" s="536">
        <v>8.9641916166993997E-3</v>
      </c>
      <c r="D38" s="536">
        <v>4.1119970423109498E-2</v>
      </c>
      <c r="E38" s="536">
        <v>2.4299071325901402E-2</v>
      </c>
      <c r="F38" s="536">
        <v>2.8106371734323801E-2</v>
      </c>
    </row>
    <row r="39" spans="2:6" x14ac:dyDescent="0.2">
      <c r="B39" s="515" t="s">
        <v>321</v>
      </c>
      <c r="C39" s="547">
        <v>8.9491979292404406E-3</v>
      </c>
      <c r="D39" s="547">
        <v>4.0188992185223399E-2</v>
      </c>
      <c r="E39" s="547">
        <v>2.4778172652699999E-2</v>
      </c>
      <c r="F39" s="547">
        <v>2.7823789616470002E-2</v>
      </c>
    </row>
    <row r="40" spans="2:6" x14ac:dyDescent="0.2">
      <c r="B40" s="568" t="s">
        <v>5976</v>
      </c>
    </row>
    <row r="41" spans="2:6" x14ac:dyDescent="0.2">
      <c r="B41" s="568" t="s">
        <v>5977</v>
      </c>
    </row>
    <row r="42" spans="2:6" x14ac:dyDescent="0.2">
      <c r="B42" s="475"/>
    </row>
  </sheetData>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C6D74-53AB-4469-8F17-BB2AA17C2DE7}">
  <dimension ref="B2:N17"/>
  <sheetViews>
    <sheetView showGridLines="0" zoomScaleNormal="100" workbookViewId="0">
      <selection activeCell="E26" sqref="E26"/>
    </sheetView>
  </sheetViews>
  <sheetFormatPr defaultColWidth="8.85546875" defaultRowHeight="14.25" x14ac:dyDescent="0.2"/>
  <cols>
    <col min="1" max="1" width="8.85546875" style="468"/>
    <col min="2" max="3" width="18.140625" style="468" customWidth="1"/>
    <col min="4" max="4" width="14.28515625" style="468" customWidth="1"/>
    <col min="5" max="5" width="10.28515625" style="468" customWidth="1"/>
    <col min="6" max="9" width="14.28515625" style="468" customWidth="1"/>
    <col min="10" max="14" width="8.85546875" style="468" customWidth="1"/>
    <col min="15" max="15" width="9" style="468" customWidth="1"/>
    <col min="16" max="16" width="0.7109375" style="468" customWidth="1"/>
    <col min="17" max="16384" width="8.85546875" style="468"/>
  </cols>
  <sheetData>
    <row r="2" spans="2:14" ht="15.75" x14ac:dyDescent="0.25">
      <c r="B2" s="570" t="s">
        <v>5996</v>
      </c>
    </row>
    <row r="4" spans="2:14" x14ac:dyDescent="0.2">
      <c r="B4" s="469" t="s">
        <v>494</v>
      </c>
      <c r="C4" s="549" t="s">
        <v>4</v>
      </c>
      <c r="D4" s="549" t="s">
        <v>5</v>
      </c>
      <c r="E4" s="549" t="s">
        <v>6</v>
      </c>
      <c r="F4" s="549" t="s">
        <v>26</v>
      </c>
      <c r="G4" s="549" t="s">
        <v>27</v>
      </c>
      <c r="H4" s="549" t="s">
        <v>28</v>
      </c>
      <c r="I4" s="549" t="s">
        <v>40</v>
      </c>
      <c r="J4" s="549" t="s">
        <v>11</v>
      </c>
      <c r="K4" s="549" t="s">
        <v>59</v>
      </c>
      <c r="L4" s="549" t="s">
        <v>43</v>
      </c>
      <c r="M4" s="549" t="s">
        <v>52</v>
      </c>
      <c r="N4" s="549" t="s">
        <v>90</v>
      </c>
    </row>
    <row r="5" spans="2:14" x14ac:dyDescent="0.2">
      <c r="B5" s="550" t="s">
        <v>618</v>
      </c>
      <c r="C5" s="490">
        <v>-300.82358087</v>
      </c>
      <c r="D5" s="490">
        <v>-209.77275363000001</v>
      </c>
      <c r="E5" s="490">
        <v>-175.21306290999999</v>
      </c>
      <c r="F5" s="490">
        <v>-76.065453469999994</v>
      </c>
      <c r="G5" s="490">
        <v>-69.078967980000002</v>
      </c>
      <c r="H5" s="490">
        <v>-28.33830781</v>
      </c>
      <c r="I5" s="490">
        <v>-17.382725239999999</v>
      </c>
      <c r="J5" s="490">
        <v>-0.99170050999999404</v>
      </c>
      <c r="K5" s="490">
        <v>-20.02304269</v>
      </c>
      <c r="L5" s="490">
        <v>-26.633520399999998</v>
      </c>
      <c r="M5" s="490">
        <v>14.202090370000001</v>
      </c>
      <c r="N5" s="490">
        <v>60.145404829999997</v>
      </c>
    </row>
    <row r="6" spans="2:14" x14ac:dyDescent="0.2">
      <c r="B6" s="550" t="s">
        <v>586</v>
      </c>
      <c r="C6" s="490">
        <v>556.51141661999998</v>
      </c>
      <c r="D6" s="490">
        <v>546.23064055999998</v>
      </c>
      <c r="E6" s="490">
        <v>530.80087390000006</v>
      </c>
      <c r="F6" s="490">
        <v>577.19245674000001</v>
      </c>
      <c r="G6" s="490">
        <v>657.68364464000001</v>
      </c>
      <c r="H6" s="490">
        <v>741.81984669999997</v>
      </c>
      <c r="I6" s="490">
        <v>742.29248772000005</v>
      </c>
      <c r="J6" s="490">
        <v>840.09804586999996</v>
      </c>
      <c r="K6" s="490">
        <v>841.77843732999997</v>
      </c>
      <c r="L6" s="490">
        <v>816.36696750999999</v>
      </c>
      <c r="M6" s="490">
        <v>801.73614660999999</v>
      </c>
      <c r="N6" s="490">
        <v>782.62776868000003</v>
      </c>
    </row>
    <row r="7" spans="2:14" x14ac:dyDescent="0.2">
      <c r="B7" s="550" t="s">
        <v>587</v>
      </c>
      <c r="C7" s="490">
        <v>722.41935994000005</v>
      </c>
      <c r="D7" s="490">
        <v>581.45090026000003</v>
      </c>
      <c r="E7" s="490">
        <v>562.88110848999997</v>
      </c>
      <c r="F7" s="490">
        <v>494.12124802</v>
      </c>
      <c r="G7" s="490">
        <v>482.47640091</v>
      </c>
      <c r="H7" s="490">
        <v>421.20185079999999</v>
      </c>
      <c r="I7" s="490">
        <v>374.70185999</v>
      </c>
      <c r="J7" s="490">
        <v>373.13327220000002</v>
      </c>
      <c r="K7" s="490">
        <v>330.70565706000002</v>
      </c>
      <c r="L7" s="490">
        <v>324.00932462999998</v>
      </c>
      <c r="M7" s="490">
        <v>342.39550211</v>
      </c>
      <c r="N7" s="490">
        <v>464.98605486000002</v>
      </c>
    </row>
    <row r="8" spans="2:14" x14ac:dyDescent="0.2">
      <c r="B8" s="550" t="s">
        <v>619</v>
      </c>
      <c r="C8" s="490">
        <v>462.01616651000001</v>
      </c>
      <c r="D8" s="490">
        <v>443.46781804</v>
      </c>
      <c r="E8" s="490">
        <v>462.48252652000002</v>
      </c>
      <c r="F8" s="490">
        <v>423.95091136000002</v>
      </c>
      <c r="G8" s="490">
        <v>385.75669803</v>
      </c>
      <c r="H8" s="490">
        <v>333.83981962000001</v>
      </c>
      <c r="I8" s="490">
        <v>222.48543118000001</v>
      </c>
      <c r="J8" s="490">
        <v>198.87584538999999</v>
      </c>
      <c r="K8" s="490">
        <v>179.46539211000001</v>
      </c>
      <c r="L8" s="490">
        <v>168.52194037999999</v>
      </c>
      <c r="M8" s="490">
        <v>174.42997775000001</v>
      </c>
      <c r="N8" s="490">
        <v>372.59681827000003</v>
      </c>
    </row>
    <row r="9" spans="2:14" x14ac:dyDescent="0.2">
      <c r="B9" s="550" t="s">
        <v>620</v>
      </c>
      <c r="C9" s="490">
        <v>4.3140122400000003</v>
      </c>
      <c r="D9" s="490">
        <v>5.0460572199999998</v>
      </c>
      <c r="E9" s="490">
        <v>1.6886620400000001</v>
      </c>
      <c r="F9" s="490">
        <v>-8.7177779999999996E-2</v>
      </c>
      <c r="G9" s="490">
        <v>-2.7255621300000001</v>
      </c>
      <c r="H9" s="490">
        <v>-3.86679116</v>
      </c>
      <c r="I9" s="490">
        <v>-3.3673953700000001</v>
      </c>
      <c r="J9" s="490">
        <v>-4.63773079</v>
      </c>
      <c r="K9" s="490">
        <v>-4.3233594599999998</v>
      </c>
      <c r="L9" s="490">
        <v>-3.18177778</v>
      </c>
      <c r="M9" s="490">
        <v>-3.1207802299999998</v>
      </c>
      <c r="N9" s="490">
        <v>491.28119633</v>
      </c>
    </row>
    <row r="10" spans="2:14" x14ac:dyDescent="0.2">
      <c r="B10" s="551" t="s">
        <v>621</v>
      </c>
      <c r="C10" s="492">
        <f>SUM(C5:C9)</f>
        <v>1444.43737444</v>
      </c>
      <c r="D10" s="492">
        <f t="shared" ref="D10:N10" si="0">SUM(D5:D9)</f>
        <v>1366.42266245</v>
      </c>
      <c r="E10" s="492">
        <f t="shared" si="0"/>
        <v>1382.6401080400001</v>
      </c>
      <c r="F10" s="492">
        <f t="shared" si="0"/>
        <v>1419.11198487</v>
      </c>
      <c r="G10" s="492">
        <f t="shared" si="0"/>
        <v>1454.1122134699999</v>
      </c>
      <c r="H10" s="492">
        <f t="shared" si="0"/>
        <v>1464.65641815</v>
      </c>
      <c r="I10" s="492">
        <f t="shared" si="0"/>
        <v>1318.72965828</v>
      </c>
      <c r="J10" s="492">
        <f t="shared" si="0"/>
        <v>1406.47773216</v>
      </c>
      <c r="K10" s="492">
        <f t="shared" si="0"/>
        <v>1327.6030843500002</v>
      </c>
      <c r="L10" s="492">
        <f t="shared" si="0"/>
        <v>1279.0829343400001</v>
      </c>
      <c r="M10" s="492">
        <f t="shared" si="0"/>
        <v>1329.6429366099999</v>
      </c>
      <c r="N10" s="492">
        <f t="shared" si="0"/>
        <v>2171.63724297</v>
      </c>
    </row>
    <row r="11" spans="2:14" x14ac:dyDescent="0.2">
      <c r="B11" s="573" t="s">
        <v>0</v>
      </c>
    </row>
    <row r="13" spans="2:14" ht="22.7" customHeight="1" x14ac:dyDescent="0.2">
      <c r="C13" s="552"/>
    </row>
    <row r="17" spans="3:3" x14ac:dyDescent="0.2">
      <c r="C17" s="553"/>
    </row>
  </sheetData>
  <pageMargins left="0.7" right="0.7" top="0.75" bottom="0.75" header="0.3" footer="0.3"/>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4C117-1E2F-4605-A051-ABA00042CA06}">
  <dimension ref="B2:F37"/>
  <sheetViews>
    <sheetView zoomScaleNormal="100" workbookViewId="0">
      <selection activeCell="H25" sqref="H25"/>
    </sheetView>
  </sheetViews>
  <sheetFormatPr defaultColWidth="9.140625" defaultRowHeight="15" x14ac:dyDescent="0.25"/>
  <cols>
    <col min="1" max="16384" width="9.140625" style="460"/>
  </cols>
  <sheetData>
    <row r="2" spans="2:6" ht="15.75" x14ac:dyDescent="0.25">
      <c r="B2" s="572" t="s">
        <v>622</v>
      </c>
    </row>
    <row r="4" spans="2:6" ht="56.25" x14ac:dyDescent="0.25">
      <c r="B4" s="469" t="s">
        <v>12</v>
      </c>
      <c r="C4" s="469" t="s">
        <v>5978</v>
      </c>
      <c r="D4" s="469" t="s">
        <v>623</v>
      </c>
    </row>
    <row r="5" spans="2:6" x14ac:dyDescent="0.25">
      <c r="B5" s="471" t="s">
        <v>1076</v>
      </c>
      <c r="C5" s="536">
        <v>0.53553580002989443</v>
      </c>
      <c r="D5" s="554">
        <v>2.0362311172117429E-2</v>
      </c>
    </row>
    <row r="6" spans="2:6" x14ac:dyDescent="0.25">
      <c r="B6" s="471" t="s">
        <v>1077</v>
      </c>
      <c r="C6" s="536">
        <v>0.50939445031407249</v>
      </c>
      <c r="D6" s="554">
        <v>2.0436765320503064E-2</v>
      </c>
    </row>
    <row r="7" spans="2:6" x14ac:dyDescent="0.25">
      <c r="B7" s="471" t="s">
        <v>1078</v>
      </c>
      <c r="C7" s="536">
        <v>0.49488843306858438</v>
      </c>
      <c r="D7" s="554">
        <v>1.9972035057363512E-2</v>
      </c>
    </row>
    <row r="8" spans="2:6" x14ac:dyDescent="0.25">
      <c r="B8" s="471" t="s">
        <v>1079</v>
      </c>
      <c r="C8" s="536">
        <v>0.4880876822338151</v>
      </c>
      <c r="D8" s="554">
        <v>2.0220825617094935E-2</v>
      </c>
    </row>
    <row r="9" spans="2:6" x14ac:dyDescent="0.25">
      <c r="B9" s="471" t="s">
        <v>1080</v>
      </c>
      <c r="C9" s="536">
        <v>0.51285149942225172</v>
      </c>
      <c r="D9" s="554">
        <v>1.8606976470294918E-2</v>
      </c>
    </row>
    <row r="10" spans="2:6" x14ac:dyDescent="0.25">
      <c r="B10" s="471" t="s">
        <v>1081</v>
      </c>
      <c r="C10" s="536">
        <v>0.48408024197870825</v>
      </c>
      <c r="D10" s="554">
        <v>1.8567226572898735E-2</v>
      </c>
    </row>
    <row r="11" spans="2:6" x14ac:dyDescent="0.25">
      <c r="B11" s="471" t="s">
        <v>1082</v>
      </c>
      <c r="C11" s="536">
        <v>0.48174447464896991</v>
      </c>
      <c r="D11" s="554">
        <v>1.8518839388237656E-2</v>
      </c>
      <c r="F11" s="555"/>
    </row>
    <row r="12" spans="2:6" x14ac:dyDescent="0.25">
      <c r="B12" s="471" t="s">
        <v>1083</v>
      </c>
      <c r="C12" s="536">
        <v>0.47775568259888274</v>
      </c>
      <c r="D12" s="554">
        <v>1.759639061861689E-2</v>
      </c>
    </row>
    <row r="13" spans="2:6" x14ac:dyDescent="0.25">
      <c r="B13" s="471" t="s">
        <v>1084</v>
      </c>
      <c r="C13" s="536">
        <v>0.47392510022711121</v>
      </c>
      <c r="D13" s="554">
        <v>1.7531663480178837E-2</v>
      </c>
    </row>
    <row r="14" spans="2:6" x14ac:dyDescent="0.25">
      <c r="B14" s="471" t="s">
        <v>1085</v>
      </c>
      <c r="C14" s="536">
        <v>0.46832934137523308</v>
      </c>
      <c r="D14" s="554">
        <v>1.7765554093832615E-2</v>
      </c>
    </row>
    <row r="15" spans="2:6" x14ac:dyDescent="0.25">
      <c r="B15" s="471" t="s">
        <v>1086</v>
      </c>
      <c r="C15" s="536">
        <v>0.46029987587288257</v>
      </c>
      <c r="D15" s="554">
        <v>1.771881557892193E-2</v>
      </c>
    </row>
    <row r="16" spans="2:6" x14ac:dyDescent="0.25">
      <c r="B16" s="471" t="s">
        <v>1087</v>
      </c>
      <c r="C16" s="536">
        <v>0.46105368223145821</v>
      </c>
      <c r="D16" s="554">
        <v>1.8002330739832234E-2</v>
      </c>
    </row>
    <row r="17" spans="2:4" x14ac:dyDescent="0.25">
      <c r="B17" s="471" t="s">
        <v>1088</v>
      </c>
      <c r="C17" s="536">
        <v>0.52693854301565568</v>
      </c>
      <c r="D17" s="554">
        <v>1.6693185739770102E-2</v>
      </c>
    </row>
    <row r="18" spans="2:4" x14ac:dyDescent="0.25">
      <c r="B18" s="471" t="s">
        <v>1089</v>
      </c>
      <c r="C18" s="536">
        <v>0.54487727174057821</v>
      </c>
      <c r="D18" s="554">
        <v>1.8197493755591564E-2</v>
      </c>
    </row>
    <row r="19" spans="2:4" x14ac:dyDescent="0.25">
      <c r="B19" s="471" t="s">
        <v>1090</v>
      </c>
      <c r="C19" s="536">
        <v>0.54323592064112547</v>
      </c>
      <c r="D19" s="554">
        <v>1.8183389173372682E-2</v>
      </c>
    </row>
    <row r="20" spans="2:4" x14ac:dyDescent="0.25">
      <c r="B20" s="471" t="s">
        <v>1091</v>
      </c>
      <c r="C20" s="536">
        <v>0.54700201799264303</v>
      </c>
      <c r="D20" s="554">
        <v>1.8237620867803984E-2</v>
      </c>
    </row>
    <row r="21" spans="2:4" x14ac:dyDescent="0.25">
      <c r="B21" s="471" t="s">
        <v>1092</v>
      </c>
      <c r="C21" s="536">
        <v>0.53172897554376009</v>
      </c>
      <c r="D21" s="554">
        <v>1.6547388954651288E-2</v>
      </c>
    </row>
    <row r="22" spans="2:4" x14ac:dyDescent="0.25">
      <c r="B22" s="471" t="s">
        <v>1093</v>
      </c>
      <c r="C22" s="536">
        <v>0.51145463859899143</v>
      </c>
      <c r="D22" s="554">
        <v>1.6412024526137447E-2</v>
      </c>
    </row>
    <row r="23" spans="2:4" x14ac:dyDescent="0.25">
      <c r="B23" s="471" t="s">
        <v>1094</v>
      </c>
      <c r="C23" s="536">
        <v>0.50287296138042048</v>
      </c>
      <c r="D23" s="554">
        <v>1.6097638777953168E-2</v>
      </c>
    </row>
    <row r="24" spans="2:4" x14ac:dyDescent="0.25">
      <c r="B24" s="471" t="s">
        <v>1095</v>
      </c>
      <c r="C24" s="536">
        <v>0.48598686727208029</v>
      </c>
      <c r="D24" s="554">
        <v>1.6338442879644487E-2</v>
      </c>
    </row>
    <row r="25" spans="2:4" x14ac:dyDescent="0.25">
      <c r="B25" s="471" t="s">
        <v>1096</v>
      </c>
      <c r="C25" s="536">
        <v>0.53614506192315003</v>
      </c>
      <c r="D25" s="554">
        <v>1.5725723837857357E-2</v>
      </c>
    </row>
    <row r="26" spans="2:4" x14ac:dyDescent="0.25">
      <c r="B26" s="471" t="s">
        <v>316</v>
      </c>
      <c r="C26" s="536">
        <v>0.53183455530892731</v>
      </c>
      <c r="D26" s="554">
        <v>1.6194945815685861E-2</v>
      </c>
    </row>
    <row r="27" spans="2:4" x14ac:dyDescent="0.25">
      <c r="B27" s="471" t="s">
        <v>1097</v>
      </c>
      <c r="C27" s="536">
        <v>0.5172718635248108</v>
      </c>
      <c r="D27" s="554">
        <v>1.5969828510039693E-2</v>
      </c>
    </row>
    <row r="28" spans="2:4" x14ac:dyDescent="0.25">
      <c r="B28" s="471" t="s">
        <v>318</v>
      </c>
      <c r="C28" s="536">
        <v>0.52425227477276415</v>
      </c>
      <c r="D28" s="554">
        <v>1.6640059224839781E-2</v>
      </c>
    </row>
    <row r="29" spans="2:4" x14ac:dyDescent="0.25">
      <c r="B29" s="471" t="s">
        <v>319</v>
      </c>
      <c r="C29" s="536">
        <v>0.46680674859682891</v>
      </c>
      <c r="D29" s="554">
        <v>1.592934015410891E-2</v>
      </c>
    </row>
    <row r="30" spans="2:4" x14ac:dyDescent="0.25">
      <c r="B30" s="471" t="s">
        <v>320</v>
      </c>
      <c r="C30" s="536">
        <v>0.4178393963994414</v>
      </c>
      <c r="D30" s="554">
        <v>1.520289759079302E-2</v>
      </c>
    </row>
    <row r="31" spans="2:4" x14ac:dyDescent="0.25">
      <c r="B31" s="471" t="s">
        <v>321</v>
      </c>
      <c r="C31" s="536">
        <v>0.39821627593763004</v>
      </c>
      <c r="D31" s="554">
        <v>1.4748683556945759E-2</v>
      </c>
    </row>
    <row r="32" spans="2:4" x14ac:dyDescent="0.25">
      <c r="B32" s="473" t="s">
        <v>322</v>
      </c>
      <c r="C32" s="547">
        <v>0.40897829839965488</v>
      </c>
      <c r="D32" s="556">
        <v>1.5504334909786874E-2</v>
      </c>
    </row>
    <row r="33" spans="2:6" x14ac:dyDescent="0.25">
      <c r="B33" s="463" t="s">
        <v>5979</v>
      </c>
    </row>
    <row r="34" spans="2:6" x14ac:dyDescent="0.25">
      <c r="B34" s="463" t="s">
        <v>0</v>
      </c>
    </row>
    <row r="36" spans="2:6" x14ac:dyDescent="0.25">
      <c r="F36" s="475"/>
    </row>
    <row r="37" spans="2:6" x14ac:dyDescent="0.25">
      <c r="F37" s="458"/>
    </row>
  </sheetData>
  <pageMargins left="0.7" right="0.7" top="0.75" bottom="0.75" header="0.3" footer="0.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CD125-410D-47DA-9CB4-6CFD30248996}">
  <dimension ref="B2:F29"/>
  <sheetViews>
    <sheetView workbookViewId="0">
      <selection activeCell="K19" sqref="K19"/>
    </sheetView>
  </sheetViews>
  <sheetFormatPr defaultColWidth="8.85546875" defaultRowHeight="14.25" x14ac:dyDescent="0.2"/>
  <cols>
    <col min="1" max="1" width="8.85546875" style="468"/>
    <col min="2" max="2" width="10.140625" style="468" bestFit="1" customWidth="1"/>
    <col min="3" max="3" width="9.140625" style="468" bestFit="1" customWidth="1"/>
    <col min="4" max="16384" width="8.85546875" style="468"/>
  </cols>
  <sheetData>
    <row r="2" spans="2:6" ht="15.75" x14ac:dyDescent="0.2">
      <c r="B2" s="572" t="s">
        <v>5980</v>
      </c>
    </row>
    <row r="4" spans="2:6" ht="22.5" x14ac:dyDescent="0.2">
      <c r="B4" s="557" t="s">
        <v>12</v>
      </c>
      <c r="C4" s="558" t="s">
        <v>624</v>
      </c>
    </row>
    <row r="5" spans="2:6" x14ac:dyDescent="0.2">
      <c r="B5" s="559" t="s">
        <v>1075</v>
      </c>
      <c r="C5" s="560">
        <v>-5.4444630818796538E-2</v>
      </c>
    </row>
    <row r="6" spans="2:6" x14ac:dyDescent="0.2">
      <c r="B6" s="559" t="s">
        <v>1079</v>
      </c>
      <c r="C6" s="560">
        <v>-5.3344868070587997E-2</v>
      </c>
    </row>
    <row r="7" spans="2:6" x14ac:dyDescent="0.2">
      <c r="B7" s="559" t="s">
        <v>1083</v>
      </c>
      <c r="C7" s="560">
        <v>-1.6607273647771217E-2</v>
      </c>
      <c r="F7" s="450"/>
    </row>
    <row r="8" spans="2:6" x14ac:dyDescent="0.2">
      <c r="B8" s="559" t="s">
        <v>1087</v>
      </c>
      <c r="C8" s="560">
        <v>-3.6658979903030971E-2</v>
      </c>
    </row>
    <row r="9" spans="2:6" x14ac:dyDescent="0.2">
      <c r="B9" s="559" t="s">
        <v>1091</v>
      </c>
      <c r="C9" s="560">
        <v>-1.4015031856730193E-2</v>
      </c>
    </row>
    <row r="10" spans="2:6" x14ac:dyDescent="0.2">
      <c r="B10" s="559" t="s">
        <v>1095</v>
      </c>
      <c r="C10" s="560">
        <v>-1.0121240290267534E-2</v>
      </c>
    </row>
    <row r="11" spans="2:6" x14ac:dyDescent="0.2">
      <c r="B11" s="559" t="s">
        <v>318</v>
      </c>
      <c r="C11" s="560">
        <v>-9.2627251980032469E-3</v>
      </c>
    </row>
    <row r="12" spans="2:6" x14ac:dyDescent="0.2">
      <c r="B12" s="561" t="s">
        <v>322</v>
      </c>
      <c r="C12" s="562">
        <v>-5.5913594656257417E-3</v>
      </c>
    </row>
    <row r="13" spans="2:6" x14ac:dyDescent="0.2">
      <c r="B13" s="574" t="s">
        <v>5981</v>
      </c>
    </row>
    <row r="14" spans="2:6" x14ac:dyDescent="0.2">
      <c r="B14" s="463" t="s">
        <v>0</v>
      </c>
    </row>
    <row r="28" spans="6:6" x14ac:dyDescent="0.2">
      <c r="F28" s="475"/>
    </row>
    <row r="29" spans="6:6" x14ac:dyDescent="0.2">
      <c r="F29" s="458"/>
    </row>
  </sheetData>
  <pageMargins left="0.7" right="0.7" top="0.75" bottom="0.75" header="0.3" footer="0.3"/>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807F9-C90B-4A02-9BA5-72C86FF171A2}">
  <dimension ref="B2:E95"/>
  <sheetViews>
    <sheetView topLeftCell="A79" workbookViewId="0">
      <selection activeCell="J18" sqref="J18"/>
    </sheetView>
  </sheetViews>
  <sheetFormatPr defaultColWidth="9.140625" defaultRowHeight="14.25" x14ac:dyDescent="0.25"/>
  <cols>
    <col min="1" max="1" width="9.140625" style="575"/>
    <col min="2" max="2" width="11.28515625" style="575" bestFit="1" customWidth="1"/>
    <col min="3" max="3" width="10.28515625" style="575" bestFit="1" customWidth="1"/>
    <col min="4" max="4" width="9.28515625" style="575" bestFit="1" customWidth="1"/>
    <col min="5" max="16384" width="9.140625" style="575"/>
  </cols>
  <sheetData>
    <row r="2" spans="2:5" ht="15.75" x14ac:dyDescent="0.25">
      <c r="B2" s="588" t="s">
        <v>5982</v>
      </c>
    </row>
    <row r="4" spans="2:5" x14ac:dyDescent="0.25">
      <c r="B4" s="589" t="s">
        <v>12</v>
      </c>
      <c r="C4" s="589" t="s">
        <v>625</v>
      </c>
      <c r="D4" s="590" t="s">
        <v>626</v>
      </c>
      <c r="E4" s="591"/>
    </row>
    <row r="5" spans="2:5" x14ac:dyDescent="0.25">
      <c r="B5" s="592" t="s">
        <v>1074</v>
      </c>
      <c r="C5" s="593">
        <v>197.628670057444</v>
      </c>
      <c r="D5" s="591">
        <v>141.91999999999999</v>
      </c>
      <c r="E5" s="591"/>
    </row>
    <row r="6" spans="2:5" x14ac:dyDescent="0.25">
      <c r="B6" s="592" t="s">
        <v>1250</v>
      </c>
      <c r="C6" s="593">
        <v>221.52987813934999</v>
      </c>
      <c r="D6" s="591"/>
      <c r="E6" s="591"/>
    </row>
    <row r="7" spans="2:5" x14ac:dyDescent="0.25">
      <c r="B7" s="592" t="s">
        <v>1251</v>
      </c>
      <c r="C7" s="593">
        <v>217.564816519738</v>
      </c>
      <c r="D7" s="591"/>
      <c r="E7" s="591"/>
    </row>
    <row r="8" spans="2:5" x14ac:dyDescent="0.25">
      <c r="B8" s="592" t="s">
        <v>1075</v>
      </c>
      <c r="C8" s="593">
        <v>193.98490424016401</v>
      </c>
      <c r="D8" s="591">
        <v>144.81</v>
      </c>
      <c r="E8" s="591"/>
    </row>
    <row r="9" spans="2:5" x14ac:dyDescent="0.25">
      <c r="B9" s="592" t="s">
        <v>1253</v>
      </c>
      <c r="C9" s="593">
        <v>197.03709511675899</v>
      </c>
      <c r="D9" s="591"/>
      <c r="E9" s="591"/>
    </row>
    <row r="10" spans="2:5" x14ac:dyDescent="0.25">
      <c r="B10" s="592" t="s">
        <v>1254</v>
      </c>
      <c r="C10" s="593">
        <v>187.64119665554699</v>
      </c>
      <c r="D10" s="591"/>
      <c r="E10" s="591"/>
    </row>
    <row r="11" spans="2:5" x14ac:dyDescent="0.25">
      <c r="B11" s="592" t="s">
        <v>1076</v>
      </c>
      <c r="C11" s="593">
        <v>175.02153133298</v>
      </c>
      <c r="D11" s="591">
        <v>139.61000000000001</v>
      </c>
      <c r="E11" s="591"/>
    </row>
    <row r="12" spans="2:5" x14ac:dyDescent="0.25">
      <c r="B12" s="592" t="s">
        <v>1851</v>
      </c>
      <c r="C12" s="593">
        <v>160.76461221820799</v>
      </c>
      <c r="D12" s="591"/>
      <c r="E12" s="591"/>
    </row>
    <row r="13" spans="2:5" x14ac:dyDescent="0.25">
      <c r="B13" s="592" t="s">
        <v>1256</v>
      </c>
      <c r="C13" s="593">
        <v>166.792826640535</v>
      </c>
      <c r="D13" s="591"/>
      <c r="E13" s="591"/>
    </row>
    <row r="14" spans="2:5" x14ac:dyDescent="0.25">
      <c r="B14" s="592" t="s">
        <v>1077</v>
      </c>
      <c r="C14" s="593">
        <v>158.204704696281</v>
      </c>
      <c r="D14" s="591">
        <v>140.6</v>
      </c>
      <c r="E14" s="591"/>
    </row>
    <row r="15" spans="2:5" x14ac:dyDescent="0.25">
      <c r="B15" s="592" t="s">
        <v>1257</v>
      </c>
      <c r="C15" s="593">
        <v>163.669565059522</v>
      </c>
      <c r="D15" s="591"/>
      <c r="E15" s="591"/>
    </row>
    <row r="16" spans="2:5" x14ac:dyDescent="0.25">
      <c r="B16" s="592" t="s">
        <v>1258</v>
      </c>
      <c r="C16" s="593">
        <v>193.77471864050401</v>
      </c>
      <c r="D16" s="591"/>
      <c r="E16" s="591"/>
    </row>
    <row r="17" spans="2:5" x14ac:dyDescent="0.25">
      <c r="B17" s="592" t="s">
        <v>1078</v>
      </c>
      <c r="C17" s="593">
        <v>185.32534357426499</v>
      </c>
      <c r="D17" s="591">
        <v>137.6</v>
      </c>
      <c r="E17" s="591"/>
    </row>
    <row r="18" spans="2:5" x14ac:dyDescent="0.25">
      <c r="B18" s="592" t="s">
        <v>1260</v>
      </c>
      <c r="C18" s="593">
        <v>183.914734738607</v>
      </c>
      <c r="D18" s="591"/>
      <c r="E18" s="591"/>
    </row>
    <row r="19" spans="2:5" x14ac:dyDescent="0.25">
      <c r="B19" s="592" t="s">
        <v>1261</v>
      </c>
      <c r="C19" s="593">
        <v>184.19821085348599</v>
      </c>
      <c r="D19" s="591"/>
      <c r="E19" s="591"/>
    </row>
    <row r="20" spans="2:5" x14ac:dyDescent="0.25">
      <c r="B20" s="592" t="s">
        <v>1079</v>
      </c>
      <c r="C20" s="593">
        <v>190.82981402492899</v>
      </c>
      <c r="D20" s="591">
        <v>143.22</v>
      </c>
      <c r="E20" s="591"/>
    </row>
    <row r="21" spans="2:5" x14ac:dyDescent="0.25">
      <c r="B21" s="592" t="s">
        <v>1263</v>
      </c>
      <c r="C21" s="593">
        <v>193.44129890160701</v>
      </c>
      <c r="D21" s="591"/>
      <c r="E21" s="591"/>
    </row>
    <row r="22" spans="2:5" x14ac:dyDescent="0.25">
      <c r="B22" s="592" t="s">
        <v>1264</v>
      </c>
      <c r="C22" s="593">
        <v>191.281382917071</v>
      </c>
      <c r="D22" s="591"/>
      <c r="E22" s="591"/>
    </row>
    <row r="23" spans="2:5" x14ac:dyDescent="0.25">
      <c r="B23" s="592" t="s">
        <v>1080</v>
      </c>
      <c r="C23" s="593">
        <v>181.75295662511201</v>
      </c>
      <c r="D23" s="591">
        <v>144.94</v>
      </c>
      <c r="E23" s="591"/>
    </row>
    <row r="24" spans="2:5" x14ac:dyDescent="0.25">
      <c r="B24" s="592" t="s">
        <v>1266</v>
      </c>
      <c r="C24" s="593">
        <v>172.39140570117999</v>
      </c>
      <c r="D24" s="591"/>
      <c r="E24" s="591"/>
    </row>
    <row r="25" spans="2:5" x14ac:dyDescent="0.25">
      <c r="B25" s="592" t="s">
        <v>1267</v>
      </c>
      <c r="C25" s="593">
        <v>167.16739228768901</v>
      </c>
      <c r="D25" s="591"/>
      <c r="E25" s="591"/>
    </row>
    <row r="26" spans="2:5" x14ac:dyDescent="0.25">
      <c r="B26" s="592" t="s">
        <v>1081</v>
      </c>
      <c r="C26" s="593">
        <v>168.18572307801699</v>
      </c>
      <c r="D26" s="591">
        <v>147.24</v>
      </c>
      <c r="E26" s="591"/>
    </row>
    <row r="27" spans="2:5" x14ac:dyDescent="0.25">
      <c r="B27" s="592" t="s">
        <v>1269</v>
      </c>
      <c r="C27" s="593">
        <v>177.53008185126399</v>
      </c>
      <c r="D27" s="591"/>
      <c r="E27" s="591"/>
    </row>
    <row r="28" spans="2:5" x14ac:dyDescent="0.25">
      <c r="B28" s="592" t="s">
        <v>1270</v>
      </c>
      <c r="C28" s="593">
        <v>195.59637599014701</v>
      </c>
      <c r="D28" s="591"/>
      <c r="E28" s="591"/>
    </row>
    <row r="29" spans="2:5" x14ac:dyDescent="0.25">
      <c r="B29" s="592" t="s">
        <v>1082</v>
      </c>
      <c r="C29" s="593">
        <v>185.83149122451599</v>
      </c>
      <c r="D29" s="591">
        <v>148.27000000000001</v>
      </c>
      <c r="E29" s="591"/>
    </row>
    <row r="30" spans="2:5" x14ac:dyDescent="0.25">
      <c r="B30" s="592" t="s">
        <v>1272</v>
      </c>
      <c r="C30" s="593">
        <v>182.526882673534</v>
      </c>
      <c r="D30" s="591"/>
      <c r="E30" s="591"/>
    </row>
    <row r="31" spans="2:5" x14ac:dyDescent="0.25">
      <c r="B31" s="592" t="s">
        <v>1273</v>
      </c>
      <c r="C31" s="593">
        <v>171.09537661459899</v>
      </c>
      <c r="D31" s="591"/>
      <c r="E31" s="591"/>
    </row>
    <row r="32" spans="2:5" x14ac:dyDescent="0.25">
      <c r="B32" s="592" t="s">
        <v>1083</v>
      </c>
      <c r="C32" s="593">
        <v>164.375250206587</v>
      </c>
      <c r="D32" s="591">
        <v>144.19</v>
      </c>
      <c r="E32" s="591"/>
    </row>
    <row r="33" spans="2:5" x14ac:dyDescent="0.25">
      <c r="B33" s="592" t="s">
        <v>1274</v>
      </c>
      <c r="C33" s="593">
        <v>158.414972276936</v>
      </c>
      <c r="D33" s="591"/>
      <c r="E33" s="591"/>
    </row>
    <row r="34" spans="2:5" x14ac:dyDescent="0.25">
      <c r="B34" s="592" t="s">
        <v>1275</v>
      </c>
      <c r="C34" s="593">
        <v>157.67413233411901</v>
      </c>
      <c r="D34" s="591"/>
      <c r="E34" s="591"/>
    </row>
    <row r="35" spans="2:5" x14ac:dyDescent="0.25">
      <c r="B35" s="592" t="s">
        <v>1084</v>
      </c>
      <c r="C35" s="593">
        <v>165.071047494987</v>
      </c>
      <c r="D35" s="591">
        <v>141.57</v>
      </c>
      <c r="E35" s="591"/>
    </row>
    <row r="36" spans="2:5" x14ac:dyDescent="0.25">
      <c r="B36" s="592" t="s">
        <v>1277</v>
      </c>
      <c r="C36" s="593">
        <v>159.29844927508501</v>
      </c>
      <c r="D36" s="591"/>
      <c r="E36" s="591"/>
    </row>
    <row r="37" spans="2:5" x14ac:dyDescent="0.25">
      <c r="B37" s="592" t="s">
        <v>1278</v>
      </c>
      <c r="C37" s="593">
        <v>166.49528349713401</v>
      </c>
      <c r="D37" s="591"/>
      <c r="E37" s="591"/>
    </row>
    <row r="38" spans="2:5" x14ac:dyDescent="0.25">
      <c r="B38" s="592" t="s">
        <v>1085</v>
      </c>
      <c r="C38" s="593">
        <v>167.26712372621799</v>
      </c>
      <c r="D38" s="591">
        <v>147.99</v>
      </c>
      <c r="E38" s="591"/>
    </row>
    <row r="39" spans="2:5" x14ac:dyDescent="0.25">
      <c r="B39" s="592" t="s">
        <v>1280</v>
      </c>
      <c r="C39" s="593">
        <v>179.01433956406501</v>
      </c>
      <c r="D39" s="591"/>
      <c r="E39" s="591"/>
    </row>
    <row r="40" spans="2:5" x14ac:dyDescent="0.25">
      <c r="B40" s="592" t="s">
        <v>1852</v>
      </c>
      <c r="C40" s="593">
        <v>196.48403237645499</v>
      </c>
      <c r="D40" s="591"/>
      <c r="E40" s="591"/>
    </row>
    <row r="41" spans="2:5" x14ac:dyDescent="0.25">
      <c r="B41" s="592" t="s">
        <v>1086</v>
      </c>
      <c r="C41" s="593">
        <v>184.43474783949</v>
      </c>
      <c r="D41" s="591">
        <v>153.13999999999999</v>
      </c>
      <c r="E41" s="591"/>
    </row>
    <row r="42" spans="2:5" x14ac:dyDescent="0.25">
      <c r="B42" s="592" t="s">
        <v>1282</v>
      </c>
      <c r="C42" s="593">
        <v>183.557360425772</v>
      </c>
      <c r="D42" s="591"/>
      <c r="E42" s="591"/>
    </row>
    <row r="43" spans="2:5" x14ac:dyDescent="0.25">
      <c r="B43" s="592" t="s">
        <v>1853</v>
      </c>
      <c r="C43" s="593">
        <v>170.158508374196</v>
      </c>
      <c r="D43" s="591"/>
      <c r="E43" s="591"/>
    </row>
    <row r="44" spans="2:5" x14ac:dyDescent="0.25">
      <c r="B44" s="592" t="s">
        <v>1087</v>
      </c>
      <c r="C44" s="593">
        <v>173.70773232417699</v>
      </c>
      <c r="D44" s="591">
        <v>152.79</v>
      </c>
      <c r="E44" s="591"/>
    </row>
    <row r="45" spans="2:5" x14ac:dyDescent="0.25">
      <c r="B45" s="592" t="s">
        <v>1105</v>
      </c>
      <c r="C45" s="593">
        <v>164.279726207419</v>
      </c>
      <c r="D45" s="591"/>
      <c r="E45" s="591"/>
    </row>
    <row r="46" spans="2:5" x14ac:dyDescent="0.25">
      <c r="B46" s="592" t="s">
        <v>1854</v>
      </c>
      <c r="C46" s="593">
        <v>157.032472322101</v>
      </c>
      <c r="D46" s="591"/>
      <c r="E46" s="591"/>
    </row>
    <row r="47" spans="2:5" x14ac:dyDescent="0.25">
      <c r="B47" s="592" t="s">
        <v>1088</v>
      </c>
      <c r="C47" s="593">
        <v>177.640897373196</v>
      </c>
      <c r="D47" s="591">
        <v>153.01</v>
      </c>
      <c r="E47" s="591"/>
    </row>
    <row r="48" spans="2:5" x14ac:dyDescent="0.25">
      <c r="B48" s="592" t="s">
        <v>1107</v>
      </c>
      <c r="C48" s="593">
        <v>181.309984843981</v>
      </c>
      <c r="D48" s="591"/>
      <c r="E48" s="591"/>
    </row>
    <row r="49" spans="2:5" x14ac:dyDescent="0.25">
      <c r="B49" s="592" t="s">
        <v>1855</v>
      </c>
      <c r="C49" s="593">
        <v>185.90350582601499</v>
      </c>
      <c r="D49" s="591"/>
      <c r="E49" s="591"/>
    </row>
    <row r="50" spans="2:5" x14ac:dyDescent="0.25">
      <c r="B50" s="592" t="s">
        <v>1089</v>
      </c>
      <c r="C50" s="593">
        <v>182.118882338258</v>
      </c>
      <c r="D50" s="591">
        <v>152.6</v>
      </c>
      <c r="E50" s="591"/>
    </row>
    <row r="51" spans="2:5" x14ac:dyDescent="0.25">
      <c r="B51" s="592" t="s">
        <v>1109</v>
      </c>
      <c r="C51" s="593">
        <v>179.84503783260499</v>
      </c>
      <c r="D51" s="591"/>
      <c r="E51" s="591"/>
    </row>
    <row r="52" spans="2:5" x14ac:dyDescent="0.25">
      <c r="B52" s="592" t="s">
        <v>1110</v>
      </c>
      <c r="C52" s="593">
        <v>195.10282971121401</v>
      </c>
      <c r="D52" s="591"/>
      <c r="E52" s="591"/>
    </row>
    <row r="53" spans="2:5" x14ac:dyDescent="0.25">
      <c r="B53" s="592" t="s">
        <v>1090</v>
      </c>
      <c r="C53" s="593">
        <v>188.261866157128</v>
      </c>
      <c r="D53" s="591">
        <v>153.69999999999999</v>
      </c>
      <c r="E53" s="591"/>
    </row>
    <row r="54" spans="2:5" x14ac:dyDescent="0.25">
      <c r="B54" s="592" t="s">
        <v>1856</v>
      </c>
      <c r="C54" s="593">
        <v>183.444281284135</v>
      </c>
      <c r="D54" s="591"/>
      <c r="E54" s="591"/>
    </row>
    <row r="55" spans="2:5" x14ac:dyDescent="0.25">
      <c r="B55" s="592" t="s">
        <v>1112</v>
      </c>
      <c r="C55" s="593">
        <v>185.362870325773</v>
      </c>
      <c r="D55" s="591"/>
      <c r="E55" s="591"/>
    </row>
    <row r="56" spans="2:5" x14ac:dyDescent="0.25">
      <c r="B56" s="592" t="s">
        <v>1091</v>
      </c>
      <c r="C56" s="593">
        <v>181.93950275044</v>
      </c>
      <c r="D56" s="591">
        <v>154.94999999999999</v>
      </c>
      <c r="E56" s="591"/>
    </row>
    <row r="57" spans="2:5" x14ac:dyDescent="0.25">
      <c r="B57" s="592" t="s">
        <v>1857</v>
      </c>
      <c r="C57" s="593">
        <v>182.57833871422901</v>
      </c>
      <c r="D57" s="591"/>
      <c r="E57" s="591"/>
    </row>
    <row r="58" spans="2:5" x14ac:dyDescent="0.25">
      <c r="B58" s="592" t="s">
        <v>1858</v>
      </c>
      <c r="C58" s="593">
        <v>183.51861497817501</v>
      </c>
      <c r="D58" s="591"/>
      <c r="E58" s="591"/>
    </row>
    <row r="59" spans="2:5" x14ac:dyDescent="0.25">
      <c r="B59" s="592" t="s">
        <v>1092</v>
      </c>
      <c r="C59" s="594">
        <v>187.3</v>
      </c>
      <c r="D59" s="591">
        <v>157.13</v>
      </c>
      <c r="E59" s="591"/>
    </row>
    <row r="60" spans="2:5" x14ac:dyDescent="0.25">
      <c r="B60" s="592" t="s">
        <v>1115</v>
      </c>
      <c r="C60" s="594">
        <v>186.37</v>
      </c>
      <c r="D60" s="591"/>
      <c r="E60" s="591"/>
    </row>
    <row r="61" spans="2:5" x14ac:dyDescent="0.25">
      <c r="B61" s="592" t="s">
        <v>1116</v>
      </c>
      <c r="C61" s="595">
        <v>186.68</v>
      </c>
      <c r="D61" s="591"/>
      <c r="E61" s="591"/>
    </row>
    <row r="62" spans="2:5" x14ac:dyDescent="0.25">
      <c r="B62" s="592" t="s">
        <v>1093</v>
      </c>
      <c r="C62" s="595">
        <v>185.95</v>
      </c>
      <c r="D62" s="591">
        <v>162.97</v>
      </c>
      <c r="E62" s="591"/>
    </row>
    <row r="63" spans="2:5" x14ac:dyDescent="0.25">
      <c r="B63" s="592" t="s">
        <v>1859</v>
      </c>
      <c r="C63" s="595">
        <v>191.11</v>
      </c>
      <c r="D63" s="591"/>
      <c r="E63" s="591"/>
    </row>
    <row r="64" spans="2:5" x14ac:dyDescent="0.25">
      <c r="B64" s="592" t="s">
        <v>1118</v>
      </c>
      <c r="C64" s="595">
        <v>207.46</v>
      </c>
      <c r="D64" s="591"/>
      <c r="E64" s="591"/>
    </row>
    <row r="65" spans="2:5" x14ac:dyDescent="0.25">
      <c r="B65" s="592" t="s">
        <v>1094</v>
      </c>
      <c r="C65" s="594">
        <v>206.88</v>
      </c>
      <c r="D65" s="591">
        <v>171.79</v>
      </c>
      <c r="E65" s="591"/>
    </row>
    <row r="66" spans="2:5" x14ac:dyDescent="0.25">
      <c r="B66" s="592" t="s">
        <v>1860</v>
      </c>
      <c r="C66" s="594">
        <v>203.18</v>
      </c>
      <c r="D66" s="591"/>
      <c r="E66" s="591"/>
    </row>
    <row r="67" spans="2:5" x14ac:dyDescent="0.25">
      <c r="B67" s="592" t="s">
        <v>1120</v>
      </c>
      <c r="C67" s="594">
        <v>203.97</v>
      </c>
      <c r="D67" s="591"/>
      <c r="E67" s="591"/>
    </row>
    <row r="68" spans="2:5" x14ac:dyDescent="0.25">
      <c r="B68" s="592" t="s">
        <v>1095</v>
      </c>
      <c r="C68" s="594">
        <v>202.484118622945</v>
      </c>
      <c r="D68" s="591">
        <v>174.02</v>
      </c>
      <c r="E68" s="591"/>
    </row>
    <row r="69" spans="2:5" x14ac:dyDescent="0.25">
      <c r="B69" s="592" t="s">
        <v>1121</v>
      </c>
      <c r="C69" s="594">
        <v>203.707133724356</v>
      </c>
      <c r="D69" s="591"/>
      <c r="E69" s="591"/>
    </row>
    <row r="70" spans="2:5" x14ac:dyDescent="0.25">
      <c r="B70" s="592" t="s">
        <v>1122</v>
      </c>
      <c r="C70" s="594">
        <v>198.05090374736801</v>
      </c>
      <c r="D70" s="591"/>
      <c r="E70" s="591"/>
    </row>
    <row r="71" spans="2:5" x14ac:dyDescent="0.25">
      <c r="B71" s="592" t="s">
        <v>1096</v>
      </c>
      <c r="C71" s="594">
        <v>190.538201912874</v>
      </c>
      <c r="D71" s="591">
        <v>171.1</v>
      </c>
      <c r="E71" s="591"/>
    </row>
    <row r="72" spans="2:5" x14ac:dyDescent="0.25">
      <c r="B72" s="592" t="s">
        <v>1862</v>
      </c>
      <c r="C72" s="594">
        <v>182.38317533956504</v>
      </c>
      <c r="D72" s="591"/>
      <c r="E72" s="591"/>
    </row>
    <row r="73" spans="2:5" x14ac:dyDescent="0.25">
      <c r="B73" s="592" t="s">
        <v>1124</v>
      </c>
      <c r="C73" s="594">
        <v>183.76796218456462</v>
      </c>
      <c r="D73" s="591"/>
      <c r="E73" s="591"/>
    </row>
    <row r="74" spans="2:5" x14ac:dyDescent="0.25">
      <c r="B74" s="592" t="s">
        <v>316</v>
      </c>
      <c r="C74" s="594">
        <v>187.07836405930144</v>
      </c>
      <c r="D74" s="591">
        <v>169.64</v>
      </c>
      <c r="E74" s="591"/>
    </row>
    <row r="75" spans="2:5" x14ac:dyDescent="0.25">
      <c r="B75" s="592" t="s">
        <v>1863</v>
      </c>
      <c r="C75" s="594">
        <v>195.96898643941873</v>
      </c>
      <c r="D75" s="591"/>
      <c r="E75" s="591"/>
    </row>
    <row r="76" spans="2:5" x14ac:dyDescent="0.25">
      <c r="B76" s="592" t="s">
        <v>1126</v>
      </c>
      <c r="C76" s="594">
        <v>229.07876124252056</v>
      </c>
      <c r="D76" s="591"/>
      <c r="E76" s="591"/>
    </row>
    <row r="77" spans="2:5" x14ac:dyDescent="0.25">
      <c r="B77" s="592" t="s">
        <v>1097</v>
      </c>
      <c r="C77" s="594">
        <v>198.80304798054786</v>
      </c>
      <c r="D77" s="591">
        <v>172.87</v>
      </c>
      <c r="E77" s="591"/>
    </row>
    <row r="78" spans="2:5" x14ac:dyDescent="0.25">
      <c r="B78" s="592" t="s">
        <v>1127</v>
      </c>
      <c r="C78" s="594">
        <v>216.06818281130091</v>
      </c>
      <c r="D78" s="591"/>
      <c r="E78" s="591"/>
    </row>
    <row r="79" spans="2:5" x14ac:dyDescent="0.25">
      <c r="B79" s="592" t="s">
        <v>1128</v>
      </c>
      <c r="C79" s="594">
        <v>218.15097824965349</v>
      </c>
      <c r="D79" s="591"/>
      <c r="E79" s="591"/>
    </row>
    <row r="80" spans="2:5" x14ac:dyDescent="0.25">
      <c r="B80" s="592" t="s">
        <v>318</v>
      </c>
      <c r="C80" s="594">
        <v>242.3785421877763</v>
      </c>
      <c r="D80" s="591">
        <v>179.1</v>
      </c>
      <c r="E80" s="591"/>
    </row>
    <row r="81" spans="2:5" x14ac:dyDescent="0.25">
      <c r="B81" s="592" t="s">
        <v>1130</v>
      </c>
      <c r="C81" s="594">
        <v>234.73306505555809</v>
      </c>
      <c r="D81" s="591"/>
      <c r="E81" s="591"/>
    </row>
    <row r="82" spans="2:5" x14ac:dyDescent="0.25">
      <c r="B82" s="592" t="s">
        <v>1131</v>
      </c>
      <c r="C82" s="594">
        <v>216.70654012967563</v>
      </c>
      <c r="D82" s="591"/>
      <c r="E82" s="591"/>
    </row>
    <row r="83" spans="2:5" x14ac:dyDescent="0.25">
      <c r="B83" s="592" t="s">
        <v>319</v>
      </c>
      <c r="C83" s="594">
        <v>226.23911079490898</v>
      </c>
      <c r="D83" s="591">
        <v>171.49</v>
      </c>
      <c r="E83" s="591"/>
    </row>
    <row r="84" spans="2:5" x14ac:dyDescent="0.25">
      <c r="B84" s="592" t="s">
        <v>1132</v>
      </c>
      <c r="C84" s="594">
        <v>214.96126576556685</v>
      </c>
      <c r="D84" s="591"/>
      <c r="E84" s="591"/>
    </row>
    <row r="85" spans="2:5" x14ac:dyDescent="0.25">
      <c r="B85" s="592" t="s">
        <v>1133</v>
      </c>
      <c r="C85" s="594">
        <v>237.6774788123052</v>
      </c>
      <c r="D85" s="591"/>
      <c r="E85" s="591"/>
    </row>
    <row r="86" spans="2:5" x14ac:dyDescent="0.25">
      <c r="B86" s="592" t="s">
        <v>320</v>
      </c>
      <c r="C86" s="594">
        <v>233.67581694241403</v>
      </c>
      <c r="D86" s="591">
        <v>173.33</v>
      </c>
      <c r="E86" s="591"/>
    </row>
    <row r="87" spans="2:5" x14ac:dyDescent="0.25">
      <c r="B87" s="592" t="s">
        <v>1134</v>
      </c>
      <c r="C87" s="594">
        <v>243.29272249866199</v>
      </c>
      <c r="D87" s="591"/>
      <c r="E87" s="591"/>
    </row>
    <row r="88" spans="2:5" x14ac:dyDescent="0.25">
      <c r="B88" s="592" t="s">
        <v>1135</v>
      </c>
      <c r="C88" s="594">
        <v>244.292381263518</v>
      </c>
      <c r="D88" s="591"/>
      <c r="E88" s="591"/>
    </row>
    <row r="89" spans="2:5" x14ac:dyDescent="0.25">
      <c r="B89" s="592" t="s">
        <v>321</v>
      </c>
      <c r="C89" s="594">
        <v>235.41550578257699</v>
      </c>
      <c r="D89" s="591">
        <v>173.95</v>
      </c>
      <c r="E89" s="591"/>
    </row>
    <row r="90" spans="2:5" x14ac:dyDescent="0.25">
      <c r="B90" s="592" t="s">
        <v>1136</v>
      </c>
      <c r="C90" s="594">
        <v>238.71689036449101</v>
      </c>
      <c r="D90" s="591"/>
      <c r="E90" s="591"/>
    </row>
    <row r="91" spans="2:5" x14ac:dyDescent="0.25">
      <c r="B91" s="592" t="s">
        <v>1137</v>
      </c>
      <c r="C91" s="594">
        <v>236.904987420163</v>
      </c>
      <c r="D91" s="591"/>
      <c r="E91" s="591"/>
    </row>
    <row r="92" spans="2:5" x14ac:dyDescent="0.25">
      <c r="B92" s="596" t="s">
        <v>322</v>
      </c>
      <c r="C92" s="597">
        <v>238.08365483467799</v>
      </c>
      <c r="D92" s="598">
        <v>173.38</v>
      </c>
      <c r="E92" s="591"/>
    </row>
    <row r="93" spans="2:5" x14ac:dyDescent="0.2">
      <c r="B93" s="573" t="s">
        <v>0</v>
      </c>
      <c r="C93" s="591"/>
      <c r="D93" s="591"/>
      <c r="E93" s="591"/>
    </row>
    <row r="94" spans="2:5" x14ac:dyDescent="0.25">
      <c r="B94" s="591"/>
      <c r="C94" s="591"/>
      <c r="D94" s="591"/>
      <c r="E94" s="591"/>
    </row>
    <row r="95" spans="2:5" x14ac:dyDescent="0.25">
      <c r="B95" s="591"/>
      <c r="C95" s="591"/>
      <c r="D95" s="591"/>
      <c r="E95" s="591"/>
    </row>
  </sheetData>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A7714-14E4-4085-B7DA-5E54BB09D019}">
  <dimension ref="B2:K8"/>
  <sheetViews>
    <sheetView showGridLines="0" zoomScaleNormal="100" workbookViewId="0">
      <selection activeCell="F20" sqref="F20"/>
    </sheetView>
  </sheetViews>
  <sheetFormatPr defaultColWidth="9.140625" defaultRowHeight="15" x14ac:dyDescent="0.25"/>
  <cols>
    <col min="1" max="1" width="9.140625" style="576"/>
    <col min="2" max="2" width="12.28515625" style="576" customWidth="1"/>
    <col min="3" max="5" width="9.140625" style="576" bestFit="1" customWidth="1"/>
    <col min="6" max="6" width="8.140625" style="576" bestFit="1" customWidth="1"/>
    <col min="7" max="7" width="13.85546875" style="576" customWidth="1"/>
    <col min="8" max="8" width="15" style="576" bestFit="1" customWidth="1"/>
    <col min="9" max="9" width="24.42578125" style="576" customWidth="1"/>
    <col min="10" max="10" width="13.85546875" style="576" bestFit="1" customWidth="1"/>
    <col min="11" max="16384" width="9.140625" style="576"/>
  </cols>
  <sheetData>
    <row r="2" spans="2:11" ht="15.75" x14ac:dyDescent="0.25">
      <c r="B2" s="570" t="s">
        <v>5983</v>
      </c>
    </row>
    <row r="4" spans="2:11" ht="45" x14ac:dyDescent="0.25">
      <c r="B4" s="599" t="s">
        <v>12</v>
      </c>
      <c r="C4" s="599" t="s">
        <v>573</v>
      </c>
      <c r="D4" s="599" t="s">
        <v>627</v>
      </c>
      <c r="E4" s="599" t="s">
        <v>628</v>
      </c>
      <c r="F4" s="599" t="s">
        <v>629</v>
      </c>
      <c r="G4" s="599" t="s">
        <v>630</v>
      </c>
      <c r="H4" s="599" t="s">
        <v>631</v>
      </c>
      <c r="I4" s="599" t="s">
        <v>632</v>
      </c>
      <c r="J4" s="599" t="s">
        <v>633</v>
      </c>
      <c r="K4" s="577"/>
    </row>
    <row r="5" spans="2:11" x14ac:dyDescent="0.25">
      <c r="B5" s="600" t="s">
        <v>318</v>
      </c>
      <c r="C5" s="601">
        <v>2.8657127773057298</v>
      </c>
      <c r="D5" s="601">
        <v>19.087053457285801</v>
      </c>
      <c r="E5" s="601">
        <v>8.4734258947348895</v>
      </c>
      <c r="F5" s="601">
        <v>0.42955420859778359</v>
      </c>
      <c r="G5" s="601">
        <v>8.3090792333705004</v>
      </c>
      <c r="H5" s="601">
        <v>37.293390168121299</v>
      </c>
      <c r="I5" s="601">
        <v>8.9833893036565104</v>
      </c>
      <c r="J5" s="601">
        <v>4.0976101448297833</v>
      </c>
    </row>
    <row r="6" spans="2:11" x14ac:dyDescent="0.25">
      <c r="B6" s="602" t="s">
        <v>322</v>
      </c>
      <c r="C6" s="603">
        <v>2.2647052162999999</v>
      </c>
      <c r="D6" s="603">
        <v>17.064924392409999</v>
      </c>
      <c r="E6" s="603">
        <v>9.9615338643199998</v>
      </c>
      <c r="F6" s="603">
        <v>0.41647480714999996</v>
      </c>
      <c r="G6" s="603">
        <v>7.7691586926099996</v>
      </c>
      <c r="H6" s="603">
        <v>34.598765748840002</v>
      </c>
      <c r="I6" s="603">
        <v>9.3343314139799993</v>
      </c>
      <c r="J6" s="603">
        <v>4.1750375477400006</v>
      </c>
    </row>
    <row r="7" spans="2:11" x14ac:dyDescent="0.25">
      <c r="B7" s="573" t="s">
        <v>0</v>
      </c>
      <c r="C7" s="573"/>
      <c r="D7" s="573"/>
      <c r="E7" s="573"/>
      <c r="F7" s="573"/>
      <c r="G7" s="573"/>
      <c r="H7" s="573"/>
      <c r="I7" s="573"/>
      <c r="J7" s="573"/>
    </row>
    <row r="8" spans="2:11" x14ac:dyDescent="0.25">
      <c r="B8" s="573"/>
      <c r="C8" s="573"/>
      <c r="D8" s="573"/>
      <c r="E8" s="573"/>
      <c r="F8" s="573"/>
      <c r="G8" s="573"/>
      <c r="H8" s="573"/>
      <c r="I8" s="573"/>
      <c r="J8" s="573"/>
    </row>
  </sheetData>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22E88-C23F-49CE-A80E-A43617ED35AD}">
  <dimension ref="B2:N14"/>
  <sheetViews>
    <sheetView workbookViewId="0">
      <selection activeCell="D21" sqref="D21"/>
    </sheetView>
  </sheetViews>
  <sheetFormatPr defaultColWidth="15.140625" defaultRowHeight="14.25" x14ac:dyDescent="0.25"/>
  <cols>
    <col min="1" max="16384" width="15.140625" style="578"/>
  </cols>
  <sheetData>
    <row r="2" spans="2:14" ht="15.75" x14ac:dyDescent="0.25">
      <c r="B2" s="604" t="s">
        <v>5984</v>
      </c>
    </row>
    <row r="4" spans="2:14" ht="45" x14ac:dyDescent="0.25">
      <c r="B4" s="487" t="s">
        <v>12</v>
      </c>
      <c r="C4" s="487" t="s">
        <v>5985</v>
      </c>
      <c r="D4" s="487" t="s">
        <v>634</v>
      </c>
      <c r="E4" s="487" t="s">
        <v>635</v>
      </c>
      <c r="F4" s="487" t="s">
        <v>636</v>
      </c>
      <c r="G4" s="487" t="s">
        <v>637</v>
      </c>
      <c r="H4" s="487" t="s">
        <v>638</v>
      </c>
      <c r="I4" s="487" t="s">
        <v>639</v>
      </c>
      <c r="J4" s="487" t="s">
        <v>640</v>
      </c>
      <c r="K4" s="487" t="s">
        <v>641</v>
      </c>
      <c r="L4" s="487" t="s">
        <v>5986</v>
      </c>
    </row>
    <row r="5" spans="2:14" x14ac:dyDescent="0.25">
      <c r="B5" s="605" t="s">
        <v>1079</v>
      </c>
      <c r="C5" s="606">
        <v>0.22966467586797526</v>
      </c>
      <c r="D5" s="606">
        <v>1.9317161891522752E-3</v>
      </c>
      <c r="E5" s="606">
        <v>1.8388257756734746E-2</v>
      </c>
      <c r="F5" s="606">
        <v>-6.707707253925106E-4</v>
      </c>
      <c r="G5" s="606">
        <v>6.0584994099117733E-4</v>
      </c>
      <c r="H5" s="606">
        <v>1.6110252817178108E-2</v>
      </c>
      <c r="I5" s="606">
        <v>5.2250208476269933E-3</v>
      </c>
      <c r="J5" s="606">
        <v>-3.322722515244636E-2</v>
      </c>
      <c r="K5" s="606">
        <v>-2.8002204304819367E-2</v>
      </c>
      <c r="L5" s="606">
        <v>0.23802777754181967</v>
      </c>
      <c r="M5" s="579"/>
      <c r="N5" s="579"/>
    </row>
    <row r="6" spans="2:14" x14ac:dyDescent="0.25">
      <c r="B6" s="605" t="s">
        <v>1083</v>
      </c>
      <c r="C6" s="606">
        <v>0.23802777754181967</v>
      </c>
      <c r="D6" s="606">
        <v>-8.5537792596639978E-3</v>
      </c>
      <c r="E6" s="606">
        <v>-7.8041485733123294E-3</v>
      </c>
      <c r="F6" s="606">
        <v>7.5012866133436313E-3</v>
      </c>
      <c r="G6" s="606">
        <v>4.4976900112796045E-4</v>
      </c>
      <c r="H6" s="606">
        <v>-3.0563812162193249E-3</v>
      </c>
      <c r="I6" s="606">
        <v>1.8634278146260341E-3</v>
      </c>
      <c r="J6" s="606">
        <v>2.9376281376064239E-3</v>
      </c>
      <c r="K6" s="606">
        <v>4.8010559522324581E-3</v>
      </c>
      <c r="L6" s="606">
        <v>0.23136558005932806</v>
      </c>
      <c r="M6" s="579"/>
      <c r="N6" s="579"/>
    </row>
    <row r="7" spans="2:14" x14ac:dyDescent="0.25">
      <c r="B7" s="605" t="s">
        <v>1087</v>
      </c>
      <c r="C7" s="606">
        <v>0.23136558005932806</v>
      </c>
      <c r="D7" s="606">
        <v>-6.893859578160122E-4</v>
      </c>
      <c r="E7" s="606">
        <v>1.8533597869170141E-2</v>
      </c>
      <c r="F7" s="606">
        <v>-3.9432737336095184E-4</v>
      </c>
      <c r="G7" s="606">
        <v>4.389425416478362E-3</v>
      </c>
      <c r="H7" s="606">
        <v>2.1578764013360591E-2</v>
      </c>
      <c r="I7" s="606">
        <v>3.8689403274641543E-3</v>
      </c>
      <c r="J7" s="606">
        <v>-3.0702522703689644E-2</v>
      </c>
      <c r="K7" s="606">
        <v>-2.683358237622549E-2</v>
      </c>
      <c r="L7" s="606">
        <v>0.24795007165093472</v>
      </c>
      <c r="M7" s="579"/>
      <c r="N7" s="579"/>
    </row>
    <row r="8" spans="2:14" x14ac:dyDescent="0.25">
      <c r="B8" s="605" t="s">
        <v>1091</v>
      </c>
      <c r="C8" s="606">
        <v>0.24795007165093472</v>
      </c>
      <c r="D8" s="606">
        <v>2.2424651512590509E-4</v>
      </c>
      <c r="E8" s="606">
        <v>7.502770612306647E-3</v>
      </c>
      <c r="F8" s="606">
        <v>3.7492049168089225E-3</v>
      </c>
      <c r="G8" s="606">
        <v>-1.1019698498238365E-3</v>
      </c>
      <c r="H8" s="606">
        <v>7.5405836874343976E-3</v>
      </c>
      <c r="I8" s="606">
        <v>1.6594744357962349E-2</v>
      </c>
      <c r="J8" s="606">
        <v>-2.6280537737953441E-2</v>
      </c>
      <c r="K8" s="606">
        <v>-9.6857933799910922E-3</v>
      </c>
      <c r="L8" s="606">
        <v>0.2561791141527956</v>
      </c>
      <c r="M8" s="579"/>
      <c r="N8" s="579"/>
    </row>
    <row r="9" spans="2:14" x14ac:dyDescent="0.25">
      <c r="B9" s="605" t="s">
        <v>1095</v>
      </c>
      <c r="C9" s="606">
        <v>0.2561791141527956</v>
      </c>
      <c r="D9" s="606">
        <v>-6.8737689572233621E-4</v>
      </c>
      <c r="E9" s="606">
        <v>6.097397730404186E-3</v>
      </c>
      <c r="F9" s="606">
        <v>6.6857041369688486E-4</v>
      </c>
      <c r="G9" s="606">
        <v>-2.3359787181928657E-3</v>
      </c>
      <c r="H9" s="606">
        <v>4.7691132675091175E-3</v>
      </c>
      <c r="I9" s="606">
        <v>1.7724310381648622E-2</v>
      </c>
      <c r="J9" s="606">
        <v>-2.3894929702780704E-2</v>
      </c>
      <c r="K9" s="606">
        <v>-6.1706193211320814E-3</v>
      </c>
      <c r="L9" s="606">
        <v>0.25852022062935853</v>
      </c>
      <c r="M9" s="579"/>
      <c r="N9" s="579"/>
    </row>
    <row r="10" spans="2:14" x14ac:dyDescent="0.25">
      <c r="B10" s="605" t="s">
        <v>318</v>
      </c>
      <c r="C10" s="606">
        <v>0.25852022062935853</v>
      </c>
      <c r="D10" s="606">
        <v>-2.6011324178440176E-3</v>
      </c>
      <c r="E10" s="606">
        <v>5.9291205243898991E-3</v>
      </c>
      <c r="F10" s="606">
        <v>4.0401630578731126E-4</v>
      </c>
      <c r="G10" s="606">
        <v>-9.6800119833299631E-3</v>
      </c>
      <c r="H10" s="606">
        <v>-2.0488875636437637E-3</v>
      </c>
      <c r="I10" s="606">
        <v>3.1258065154518067E-2</v>
      </c>
      <c r="J10" s="606">
        <v>-3.3602902932741346E-2</v>
      </c>
      <c r="K10" s="606">
        <v>-2.3448377782232799E-3</v>
      </c>
      <c r="L10" s="606">
        <v>0.24817848771649467</v>
      </c>
      <c r="M10" s="579"/>
      <c r="N10" s="579"/>
    </row>
    <row r="11" spans="2:14" x14ac:dyDescent="0.25">
      <c r="B11" s="607" t="s">
        <v>322</v>
      </c>
      <c r="C11" s="608">
        <v>0.24817848771649467</v>
      </c>
      <c r="D11" s="608">
        <v>-4.5267811617091293E-3</v>
      </c>
      <c r="E11" s="608">
        <v>-1.4377078175090801E-3</v>
      </c>
      <c r="F11" s="608">
        <v>-3.9874764843679843E-3</v>
      </c>
      <c r="G11" s="608">
        <v>4.0098321503906744E-3</v>
      </c>
      <c r="H11" s="608">
        <v>-1.2523821571370575E-3</v>
      </c>
      <c r="I11" s="608">
        <v>5.1677916128806678E-3</v>
      </c>
      <c r="J11" s="608">
        <v>-6.6006558417798233E-3</v>
      </c>
      <c r="K11" s="608">
        <v>-1.4328642288991555E-3</v>
      </c>
      <c r="L11" s="608">
        <v>0.23955110801726295</v>
      </c>
      <c r="M11" s="579"/>
      <c r="N11" s="579"/>
    </row>
    <row r="12" spans="2:14" x14ac:dyDescent="0.2">
      <c r="B12" s="573" t="s">
        <v>0</v>
      </c>
      <c r="C12" s="581"/>
      <c r="D12" s="581"/>
      <c r="E12" s="581"/>
      <c r="F12" s="581"/>
      <c r="G12" s="581"/>
      <c r="H12" s="581"/>
      <c r="I12" s="581"/>
      <c r="J12" s="581"/>
      <c r="K12" s="581"/>
      <c r="L12" s="581"/>
    </row>
    <row r="13" spans="2:14" x14ac:dyDescent="0.25">
      <c r="B13" s="581"/>
      <c r="C13" s="581"/>
      <c r="D13" s="581"/>
      <c r="E13" s="581"/>
      <c r="F13" s="581"/>
      <c r="G13" s="581"/>
      <c r="H13" s="581"/>
      <c r="I13" s="581"/>
      <c r="J13" s="581"/>
      <c r="K13" s="581"/>
      <c r="L13" s="581"/>
    </row>
    <row r="14" spans="2:14" x14ac:dyDescent="0.25">
      <c r="B14" s="581"/>
      <c r="C14" s="581"/>
      <c r="D14" s="581"/>
      <c r="E14" s="581"/>
      <c r="F14" s="581"/>
      <c r="G14" s="581"/>
      <c r="H14" s="581"/>
      <c r="I14" s="581"/>
      <c r="J14" s="581"/>
      <c r="K14" s="581"/>
      <c r="L14" s="581"/>
    </row>
  </sheetData>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90F6B-44D3-4331-BA3F-E5CB21F83F88}">
  <dimension ref="B1:L33"/>
  <sheetViews>
    <sheetView showGridLines="0" topLeftCell="B1" zoomScaleNormal="100" workbookViewId="0">
      <selection activeCell="G15" sqref="G15"/>
    </sheetView>
  </sheetViews>
  <sheetFormatPr defaultColWidth="9.140625" defaultRowHeight="11.25" x14ac:dyDescent="0.25"/>
  <cols>
    <col min="1" max="1" width="9.140625" style="581"/>
    <col min="2" max="2" width="22" style="581" customWidth="1"/>
    <col min="3" max="16384" width="9.140625" style="581"/>
  </cols>
  <sheetData>
    <row r="1" spans="2:12" ht="17.25" customHeight="1" x14ac:dyDescent="0.25">
      <c r="B1" s="580"/>
    </row>
    <row r="2" spans="2:12" ht="18.75" customHeight="1" x14ac:dyDescent="0.25">
      <c r="B2" s="604" t="s">
        <v>5987</v>
      </c>
    </row>
    <row r="3" spans="2:12" ht="22.7" customHeight="1" x14ac:dyDescent="0.25">
      <c r="B3" s="582"/>
      <c r="C3" s="668"/>
      <c r="D3" s="668"/>
      <c r="E3" s="668"/>
      <c r="F3" s="668"/>
      <c r="G3" s="668"/>
      <c r="H3" s="668"/>
      <c r="I3" s="668"/>
      <c r="J3" s="668"/>
    </row>
    <row r="4" spans="2:12" ht="56.25" x14ac:dyDescent="0.25">
      <c r="B4" s="487" t="s">
        <v>12</v>
      </c>
      <c r="C4" s="487" t="s">
        <v>5997</v>
      </c>
      <c r="D4" s="487" t="s">
        <v>642</v>
      </c>
      <c r="E4" s="487" t="s">
        <v>643</v>
      </c>
      <c r="F4" s="487" t="s">
        <v>644</v>
      </c>
      <c r="G4" s="487" t="s">
        <v>645</v>
      </c>
      <c r="H4" s="487" t="s">
        <v>5998</v>
      </c>
      <c r="I4" s="487" t="s">
        <v>646</v>
      </c>
      <c r="J4" s="487" t="s">
        <v>647</v>
      </c>
      <c r="K4" s="487" t="s">
        <v>648</v>
      </c>
      <c r="L4" s="487" t="s">
        <v>649</v>
      </c>
    </row>
    <row r="5" spans="2:12" x14ac:dyDescent="0.25">
      <c r="B5" s="583" t="s">
        <v>1076</v>
      </c>
      <c r="C5" s="584">
        <v>8.000000000000014E-2</v>
      </c>
      <c r="D5" s="584">
        <v>2.5000000068881499E-2</v>
      </c>
      <c r="E5" s="584">
        <v>0</v>
      </c>
      <c r="F5" s="584">
        <v>2.7034947593630239E-2</v>
      </c>
      <c r="G5" s="584">
        <v>0</v>
      </c>
      <c r="H5" s="584">
        <v>1.9826471986283321E-2</v>
      </c>
      <c r="I5" s="584">
        <v>0.15186141964879518</v>
      </c>
      <c r="J5" s="584">
        <v>7.9653385762921164E-2</v>
      </c>
      <c r="K5" s="584">
        <v>7.9653385762921164E-2</v>
      </c>
    </row>
    <row r="6" spans="2:12" x14ac:dyDescent="0.25">
      <c r="B6" s="583" t="s">
        <v>1077</v>
      </c>
      <c r="C6" s="584">
        <v>7.9999999999999877E-2</v>
      </c>
      <c r="D6" s="584">
        <v>2.500000000003922E-2</v>
      </c>
      <c r="E6" s="584">
        <v>0</v>
      </c>
      <c r="F6" s="584">
        <v>2.7042248483739633E-2</v>
      </c>
      <c r="G6" s="584">
        <v>0</v>
      </c>
      <c r="H6" s="584">
        <v>2.3503271048909126E-2</v>
      </c>
      <c r="I6" s="584">
        <v>0.15554551953268783</v>
      </c>
      <c r="J6" s="584">
        <v>7.6919948214270562E-2</v>
      </c>
      <c r="K6" s="584">
        <v>7.6919948214270562E-2</v>
      </c>
    </row>
    <row r="7" spans="2:12" x14ac:dyDescent="0.25">
      <c r="B7" s="583" t="s">
        <v>1078</v>
      </c>
      <c r="C7" s="584">
        <v>7.9999999999999932E-2</v>
      </c>
      <c r="D7" s="584">
        <v>2.5000000000151439E-2</v>
      </c>
      <c r="E7" s="584">
        <v>0</v>
      </c>
      <c r="F7" s="584">
        <v>2.7796386558193647E-2</v>
      </c>
      <c r="G7" s="584">
        <v>0</v>
      </c>
      <c r="H7" s="584">
        <v>2.3382018823838099E-2</v>
      </c>
      <c r="I7" s="584">
        <v>0.15617840538218311</v>
      </c>
      <c r="J7" s="584">
        <v>7.0836749458487142E-2</v>
      </c>
      <c r="K7" s="584">
        <v>7.0836749458487142E-2</v>
      </c>
    </row>
    <row r="8" spans="2:12" x14ac:dyDescent="0.25">
      <c r="B8" s="583" t="s">
        <v>1079</v>
      </c>
      <c r="C8" s="584">
        <v>7.9999999999999946E-2</v>
      </c>
      <c r="D8" s="584">
        <v>2.5000000000012061E-2</v>
      </c>
      <c r="E8" s="584">
        <v>0</v>
      </c>
      <c r="F8" s="584">
        <v>2.7836227870750907E-2</v>
      </c>
      <c r="G8" s="584">
        <v>0</v>
      </c>
      <c r="H8" s="584">
        <v>2.3369588341136015E-2</v>
      </c>
      <c r="I8" s="584">
        <v>0.15620581621189891</v>
      </c>
      <c r="J8" s="584">
        <v>8.1821961329920756E-2</v>
      </c>
      <c r="K8" s="584">
        <v>8.1821961329920756E-2</v>
      </c>
    </row>
    <row r="9" spans="2:12" x14ac:dyDescent="0.25">
      <c r="B9" s="583" t="s">
        <v>1080</v>
      </c>
      <c r="C9" s="584">
        <v>7.9999999999999877E-2</v>
      </c>
      <c r="D9" s="584">
        <v>2.5000000000022032E-2</v>
      </c>
      <c r="E9" s="584">
        <v>0</v>
      </c>
      <c r="F9" s="584">
        <v>2.786823564078034E-2</v>
      </c>
      <c r="G9" s="584">
        <v>0</v>
      </c>
      <c r="H9" s="584">
        <v>2.5655682067656262E-2</v>
      </c>
      <c r="I9" s="584">
        <v>0.1585239177084585</v>
      </c>
      <c r="J9" s="584">
        <v>7.0906484266660158E-2</v>
      </c>
      <c r="K9" s="584">
        <v>7.0906484266660158E-2</v>
      </c>
    </row>
    <row r="10" spans="2:12" x14ac:dyDescent="0.25">
      <c r="B10" s="583" t="s">
        <v>1081</v>
      </c>
      <c r="C10" s="584">
        <v>7.9999999999999863E-2</v>
      </c>
      <c r="D10" s="584">
        <v>2.5000000000000015E-2</v>
      </c>
      <c r="E10" s="584">
        <v>0</v>
      </c>
      <c r="F10" s="584">
        <v>2.7918771698175623E-2</v>
      </c>
      <c r="G10" s="584">
        <v>0</v>
      </c>
      <c r="H10" s="584">
        <v>2.5726052070338429E-2</v>
      </c>
      <c r="I10" s="584">
        <v>0.15864482376851394</v>
      </c>
      <c r="J10" s="584">
        <v>6.716898681870756E-2</v>
      </c>
      <c r="K10" s="584">
        <v>6.716898681870756E-2</v>
      </c>
    </row>
    <row r="11" spans="2:12" x14ac:dyDescent="0.25">
      <c r="B11" s="583" t="s">
        <v>1082</v>
      </c>
      <c r="C11" s="584">
        <v>8.0000000000000071E-2</v>
      </c>
      <c r="D11" s="584">
        <v>2.5000000000025658E-2</v>
      </c>
      <c r="E11" s="584">
        <v>0</v>
      </c>
      <c r="F11" s="584">
        <v>2.7887880419479601E-2</v>
      </c>
      <c r="G11" s="584">
        <v>0</v>
      </c>
      <c r="H11" s="584">
        <v>2.5697915408640512E-2</v>
      </c>
      <c r="I11" s="584">
        <v>0.15858579582814586</v>
      </c>
      <c r="J11" s="584">
        <v>6.3172192078866679E-2</v>
      </c>
      <c r="K11" s="584">
        <v>6.3172192078866679E-2</v>
      </c>
    </row>
    <row r="12" spans="2:12" x14ac:dyDescent="0.25">
      <c r="B12" s="583" t="s">
        <v>1083</v>
      </c>
      <c r="C12" s="584">
        <v>8.0000000000000071E-2</v>
      </c>
      <c r="D12" s="584">
        <v>2.5000000000032885E-2</v>
      </c>
      <c r="E12" s="584">
        <v>0</v>
      </c>
      <c r="F12" s="584">
        <v>2.7878347120150117E-2</v>
      </c>
      <c r="G12" s="584">
        <v>0</v>
      </c>
      <c r="H12" s="584">
        <v>2.5665296365284765E-2</v>
      </c>
      <c r="I12" s="584">
        <v>0.15854364348546784</v>
      </c>
      <c r="J12" s="584">
        <v>7.2821936573860213E-2</v>
      </c>
      <c r="K12" s="584">
        <v>7.2821936573860213E-2</v>
      </c>
    </row>
    <row r="13" spans="2:12" x14ac:dyDescent="0.25">
      <c r="B13" s="583" t="s">
        <v>1084</v>
      </c>
      <c r="C13" s="584">
        <v>7.9999999999999932E-2</v>
      </c>
      <c r="D13" s="584">
        <v>2.5000000000033846E-2</v>
      </c>
      <c r="E13" s="584">
        <v>0</v>
      </c>
      <c r="F13" s="584">
        <v>2.7891215221460573E-2</v>
      </c>
      <c r="G13" s="584">
        <v>0</v>
      </c>
      <c r="H13" s="584">
        <v>2.733728852803434E-2</v>
      </c>
      <c r="I13" s="584">
        <v>0.16022850374952868</v>
      </c>
      <c r="J13" s="584">
        <v>6.5433509246778238E-2</v>
      </c>
      <c r="K13" s="584">
        <v>6.5433509246778238E-2</v>
      </c>
    </row>
    <row r="14" spans="2:12" x14ac:dyDescent="0.25">
      <c r="B14" s="583" t="s">
        <v>1085</v>
      </c>
      <c r="C14" s="584">
        <v>8.0000000000000113E-2</v>
      </c>
      <c r="D14" s="584">
        <v>2.5000000000025949E-2</v>
      </c>
      <c r="E14" s="584">
        <v>0</v>
      </c>
      <c r="F14" s="584">
        <v>2.7829995528087147E-2</v>
      </c>
      <c r="G14" s="584">
        <v>0</v>
      </c>
      <c r="H14" s="584">
        <v>2.7401888977330396E-2</v>
      </c>
      <c r="I14" s="584">
        <v>0.16023188450544359</v>
      </c>
      <c r="J14" s="584">
        <v>7.1261845349232106E-2</v>
      </c>
      <c r="K14" s="584">
        <v>7.1261845349232106E-2</v>
      </c>
    </row>
    <row r="15" spans="2:12" x14ac:dyDescent="0.25">
      <c r="B15" s="583" t="s">
        <v>1086</v>
      </c>
      <c r="C15" s="584">
        <v>0.08</v>
      </c>
      <c r="D15" s="584">
        <v>2.5000000000048209E-2</v>
      </c>
      <c r="E15" s="584">
        <v>0</v>
      </c>
      <c r="F15" s="584">
        <v>2.7818679184529915E-2</v>
      </c>
      <c r="G15" s="584">
        <v>0</v>
      </c>
      <c r="H15" s="584">
        <v>2.7363381624616982E-2</v>
      </c>
      <c r="I15" s="584">
        <v>0.16018206080919511</v>
      </c>
      <c r="J15" s="584">
        <v>6.8648907528359976E-2</v>
      </c>
      <c r="K15" s="584">
        <v>6.8648907528359976E-2</v>
      </c>
    </row>
    <row r="16" spans="2:12" x14ac:dyDescent="0.25">
      <c r="B16" s="583" t="s">
        <v>1087</v>
      </c>
      <c r="C16" s="584">
        <v>0.08</v>
      </c>
      <c r="D16" s="584">
        <v>2.4999999999964721E-2</v>
      </c>
      <c r="E16" s="584">
        <v>0</v>
      </c>
      <c r="F16" s="584">
        <v>2.7827876214485684E-2</v>
      </c>
      <c r="G16" s="584">
        <v>0</v>
      </c>
      <c r="H16" s="584">
        <v>2.7572560300878034E-2</v>
      </c>
      <c r="I16" s="584">
        <v>0.16040043651532845</v>
      </c>
      <c r="J16" s="584">
        <v>8.7549635135606263E-2</v>
      </c>
      <c r="K16" s="584">
        <v>8.7549635135606263E-2</v>
      </c>
    </row>
    <row r="17" spans="2:12" x14ac:dyDescent="0.25">
      <c r="B17" s="583" t="s">
        <v>1088</v>
      </c>
      <c r="C17" s="584">
        <v>7.9999999999999877E-2</v>
      </c>
      <c r="D17" s="584">
        <v>2.5000000000107211E-2</v>
      </c>
      <c r="E17" s="584">
        <v>0</v>
      </c>
      <c r="F17" s="584">
        <v>2.7125486701869185E-2</v>
      </c>
      <c r="G17" s="584">
        <v>0</v>
      </c>
      <c r="H17" s="584">
        <v>2.8603913605761914E-2</v>
      </c>
      <c r="I17" s="584">
        <v>0.16072940030773819</v>
      </c>
      <c r="J17" s="584">
        <v>7.3663368944133334E-2</v>
      </c>
      <c r="K17" s="584">
        <v>7.3663368944133334E-2</v>
      </c>
    </row>
    <row r="18" spans="2:12" x14ac:dyDescent="0.25">
      <c r="B18" s="583" t="s">
        <v>1089</v>
      </c>
      <c r="C18" s="584">
        <v>8.0000000000000127E-2</v>
      </c>
      <c r="D18" s="584">
        <v>2.499999999995042E-2</v>
      </c>
      <c r="E18" s="584">
        <v>0</v>
      </c>
      <c r="F18" s="584">
        <v>2.7189334590771455E-2</v>
      </c>
      <c r="G18" s="584">
        <v>0</v>
      </c>
      <c r="H18" s="584">
        <v>2.8515498279133668E-2</v>
      </c>
      <c r="I18" s="584">
        <v>0.16070483286985568</v>
      </c>
      <c r="J18" s="584">
        <v>8.6081565977335517E-2</v>
      </c>
      <c r="K18" s="584">
        <v>8.6081565977335517E-2</v>
      </c>
    </row>
    <row r="19" spans="2:12" x14ac:dyDescent="0.25">
      <c r="B19" s="583" t="s">
        <v>1090</v>
      </c>
      <c r="C19" s="584">
        <v>8.0000000000000071E-2</v>
      </c>
      <c r="D19" s="584">
        <v>2.4999999999910216E-2</v>
      </c>
      <c r="E19" s="584">
        <v>0</v>
      </c>
      <c r="F19" s="584">
        <v>2.7207232423592305E-2</v>
      </c>
      <c r="G19" s="584">
        <v>0</v>
      </c>
      <c r="H19" s="584">
        <v>2.8458005559301485E-2</v>
      </c>
      <c r="I19" s="584">
        <v>0.16066523798280408</v>
      </c>
      <c r="J19" s="584">
        <v>8.8801814392792749E-2</v>
      </c>
      <c r="K19" s="584">
        <v>8.8801814392792749E-2</v>
      </c>
    </row>
    <row r="20" spans="2:12" x14ac:dyDescent="0.25">
      <c r="B20" s="583" t="s">
        <v>1091</v>
      </c>
      <c r="C20" s="584">
        <v>8.0000000000000071E-2</v>
      </c>
      <c r="D20" s="584">
        <v>2.4999999999967017E-2</v>
      </c>
      <c r="E20" s="584">
        <v>0</v>
      </c>
      <c r="F20" s="584">
        <v>1.4999999999988467E-2</v>
      </c>
      <c r="G20" s="584">
        <v>1.52070320175163E-2</v>
      </c>
      <c r="H20" s="584">
        <v>2.8463422164856454E-2</v>
      </c>
      <c r="I20" s="584">
        <v>0.16367045418232828</v>
      </c>
      <c r="J20" s="584">
        <v>9.2508659970467311E-2</v>
      </c>
      <c r="K20" s="584">
        <v>9.2508659970467311E-2</v>
      </c>
    </row>
    <row r="21" spans="2:12" x14ac:dyDescent="0.25">
      <c r="B21" s="583" t="s">
        <v>1092</v>
      </c>
      <c r="C21" s="584">
        <v>8.0000000000000057E-2</v>
      </c>
      <c r="D21" s="584">
        <v>2.4999999999971226E-2</v>
      </c>
      <c r="E21" s="584">
        <v>0</v>
      </c>
      <c r="F21" s="584">
        <v>1.4999999999925122E-2</v>
      </c>
      <c r="G21" s="584">
        <v>1.4953150258120523E-2</v>
      </c>
      <c r="H21" s="584">
        <v>2.8488817074692276E-2</v>
      </c>
      <c r="I21" s="584">
        <v>0.16344196733270921</v>
      </c>
      <c r="J21" s="584">
        <v>8.7756555390696322E-2</v>
      </c>
      <c r="K21" s="584">
        <v>8.7756555390696322E-2</v>
      </c>
    </row>
    <row r="22" spans="2:12" x14ac:dyDescent="0.25">
      <c r="B22" s="583" t="s">
        <v>1093</v>
      </c>
      <c r="C22" s="584">
        <v>0.08</v>
      </c>
      <c r="D22" s="584">
        <v>2.5000000000036198E-2</v>
      </c>
      <c r="E22" s="584">
        <v>0</v>
      </c>
      <c r="F22" s="584">
        <v>1.5000000000005185E-2</v>
      </c>
      <c r="G22" s="584">
        <v>1.5000775438021006E-2</v>
      </c>
      <c r="H22" s="584">
        <v>2.8488233531144675E-2</v>
      </c>
      <c r="I22" s="584">
        <v>0.16348900896920709</v>
      </c>
      <c r="J22" s="584">
        <v>9.0537780393027623E-2</v>
      </c>
      <c r="K22" s="584">
        <v>9.0537780393027623E-2</v>
      </c>
    </row>
    <row r="23" spans="2:12" x14ac:dyDescent="0.25">
      <c r="B23" s="583" t="s">
        <v>1094</v>
      </c>
      <c r="C23" s="584">
        <v>7.9999999999999932E-2</v>
      </c>
      <c r="D23" s="584">
        <v>2.5000000000104428E-2</v>
      </c>
      <c r="E23" s="584">
        <v>0</v>
      </c>
      <c r="F23" s="584">
        <v>1.5000000000021285E-2</v>
      </c>
      <c r="G23" s="584">
        <v>1.4944480124100875E-2</v>
      </c>
      <c r="H23" s="584">
        <v>2.8365628926235564E-2</v>
      </c>
      <c r="I23" s="584">
        <v>0.16331010905046209</v>
      </c>
      <c r="J23" s="584">
        <v>9.2901389800794459E-2</v>
      </c>
      <c r="K23" s="584">
        <v>9.2901389800794459E-2</v>
      </c>
    </row>
    <row r="24" spans="2:12" x14ac:dyDescent="0.25">
      <c r="B24" s="583" t="s">
        <v>1095</v>
      </c>
      <c r="C24" s="584">
        <v>7.9999999999999946E-2</v>
      </c>
      <c r="D24" s="584">
        <v>2.5000000000108956E-2</v>
      </c>
      <c r="E24" s="584">
        <v>0</v>
      </c>
      <c r="F24" s="584">
        <v>1.4999999999902428E-2</v>
      </c>
      <c r="G24" s="584">
        <v>1.5100525900031884E-2</v>
      </c>
      <c r="H24" s="584">
        <v>2.8499451222025539E-2</v>
      </c>
      <c r="I24" s="584">
        <v>0.16359997712206875</v>
      </c>
      <c r="J24" s="584">
        <v>9.4920243507289781E-2</v>
      </c>
      <c r="K24" s="584">
        <v>9.4920243507289781E-2</v>
      </c>
    </row>
    <row r="25" spans="2:12" x14ac:dyDescent="0.25">
      <c r="B25" s="583" t="s">
        <v>1096</v>
      </c>
      <c r="C25" s="584">
        <v>8.0000000000000127E-2</v>
      </c>
      <c r="D25" s="584">
        <v>2.5000000000045746E-2</v>
      </c>
      <c r="E25" s="584">
        <v>0</v>
      </c>
      <c r="F25" s="584">
        <v>1.5000000000077359E-2</v>
      </c>
      <c r="G25" s="584">
        <v>1.5605998497097371E-2</v>
      </c>
      <c r="H25" s="584">
        <v>1.8820324154899912E-2</v>
      </c>
      <c r="I25" s="584">
        <v>0.15442632265212053</v>
      </c>
      <c r="J25" s="584">
        <v>0.10201044687643335</v>
      </c>
      <c r="K25" s="584">
        <v>0.10201044687643335</v>
      </c>
    </row>
    <row r="26" spans="2:12" x14ac:dyDescent="0.25">
      <c r="B26" s="583" t="s">
        <v>316</v>
      </c>
      <c r="C26" s="584">
        <v>7.9999999999999946E-2</v>
      </c>
      <c r="D26" s="584">
        <v>2.4999999999957098E-2</v>
      </c>
      <c r="E26" s="584">
        <v>0</v>
      </c>
      <c r="F26" s="584">
        <v>1.4999999999966091E-2</v>
      </c>
      <c r="G26" s="584">
        <v>1.5737533534959946E-2</v>
      </c>
      <c r="H26" s="584">
        <v>1.8804340418492712E-2</v>
      </c>
      <c r="I26" s="584">
        <v>0.15454187395337579</v>
      </c>
      <c r="J26" s="584">
        <v>9.5431626176614132E-2</v>
      </c>
      <c r="K26" s="584">
        <v>9.5431626176614132E-2</v>
      </c>
    </row>
    <row r="27" spans="2:12" x14ac:dyDescent="0.25">
      <c r="B27" s="583" t="s">
        <v>1097</v>
      </c>
      <c r="C27" s="584">
        <v>0.08</v>
      </c>
      <c r="D27" s="584">
        <v>2.5000000000033353E-2</v>
      </c>
      <c r="E27" s="584">
        <v>0</v>
      </c>
      <c r="F27" s="584">
        <v>1.4999999999941597E-2</v>
      </c>
      <c r="G27" s="584">
        <v>1.5702279812967453E-2</v>
      </c>
      <c r="H27" s="584">
        <v>1.8904904025895376E-2</v>
      </c>
      <c r="I27" s="584">
        <v>0.15460718383883779</v>
      </c>
      <c r="J27" s="584">
        <v>8.5824285748655582E-2</v>
      </c>
      <c r="K27" s="584">
        <v>8.5824285748655582E-2</v>
      </c>
    </row>
    <row r="28" spans="2:12" x14ac:dyDescent="0.25">
      <c r="B28" s="583" t="s">
        <v>318</v>
      </c>
      <c r="C28" s="584">
        <v>0.08</v>
      </c>
      <c r="D28" s="584">
        <v>2.4999999999936032E-2</v>
      </c>
      <c r="E28" s="584">
        <v>0</v>
      </c>
      <c r="F28" s="584">
        <v>1.4999999999929646E-2</v>
      </c>
      <c r="G28" s="584">
        <v>1.5645169942435425E-2</v>
      </c>
      <c r="H28" s="584">
        <v>1.8988714690763731E-2</v>
      </c>
      <c r="I28" s="584">
        <v>0.15463388463306485</v>
      </c>
      <c r="J28" s="584">
        <v>9.3544603083429823E-2</v>
      </c>
      <c r="K28" s="584">
        <v>9.3544603083429823E-2</v>
      </c>
    </row>
    <row r="29" spans="2:12" x14ac:dyDescent="0.25">
      <c r="B29" s="583" t="s">
        <v>319</v>
      </c>
      <c r="C29" s="584">
        <v>0.08</v>
      </c>
      <c r="D29" s="584">
        <v>2.49999999991488E-2</v>
      </c>
      <c r="E29" s="584">
        <v>4.8061175555774664E-3</v>
      </c>
      <c r="F29" s="584">
        <v>1.4999999999790589E-2</v>
      </c>
      <c r="G29" s="584">
        <v>1.5197330006768456E-2</v>
      </c>
      <c r="H29" s="584">
        <v>1.9912516539455877E-2</v>
      </c>
      <c r="I29" s="584">
        <v>0.15991596410074119</v>
      </c>
      <c r="J29" s="584">
        <v>7.5621932745544101E-2</v>
      </c>
      <c r="K29" s="584">
        <v>7.5621932745544101E-2</v>
      </c>
    </row>
    <row r="30" spans="2:12" x14ac:dyDescent="0.25">
      <c r="B30" s="583" t="s">
        <v>320</v>
      </c>
      <c r="C30" s="584">
        <v>0.08</v>
      </c>
      <c r="D30" s="584">
        <v>2.5000000000267402E-2</v>
      </c>
      <c r="E30" s="584">
        <v>4.8234804075289045E-3</v>
      </c>
      <c r="F30" s="584">
        <v>1.4999999999625636E-2</v>
      </c>
      <c r="G30" s="584">
        <v>1.5260455846995672E-2</v>
      </c>
      <c r="H30" s="584">
        <v>1.992373967981094E-2</v>
      </c>
      <c r="I30" s="584">
        <v>0.16000767593422854</v>
      </c>
      <c r="J30" s="584">
        <v>7.2340657085172233E-2</v>
      </c>
      <c r="K30" s="584">
        <v>7.2340657085172233E-2</v>
      </c>
    </row>
    <row r="31" spans="2:12" x14ac:dyDescent="0.25">
      <c r="B31" s="583" t="s">
        <v>321</v>
      </c>
      <c r="C31" s="584">
        <v>0.08</v>
      </c>
      <c r="D31" s="584">
        <v>2.5000000000007429E-2</v>
      </c>
      <c r="E31" s="584">
        <v>4.8452482451287627E-3</v>
      </c>
      <c r="F31" s="584">
        <v>1.4999999999707268E-2</v>
      </c>
      <c r="G31" s="584">
        <v>1.5429798264495401E-2</v>
      </c>
      <c r="H31" s="584">
        <v>2.0642896191546179E-2</v>
      </c>
      <c r="I31" s="584">
        <v>0.16091794270088505</v>
      </c>
      <c r="J31" s="584">
        <v>7.1625763154680805E-2</v>
      </c>
      <c r="K31" s="584">
        <v>7.1625763154680805E-2</v>
      </c>
    </row>
    <row r="32" spans="2:12" x14ac:dyDescent="0.25">
      <c r="B32" s="585" t="s">
        <v>322</v>
      </c>
      <c r="C32" s="586">
        <v>0.08</v>
      </c>
      <c r="D32" s="586">
        <v>2.5000000000452591E-2</v>
      </c>
      <c r="E32" s="586">
        <v>9.6841423999056188E-3</v>
      </c>
      <c r="F32" s="586">
        <v>1.5000000000271557E-2</v>
      </c>
      <c r="G32" s="586">
        <v>1.5437547120354724E-2</v>
      </c>
      <c r="H32" s="586">
        <v>2.066275765661273E-2</v>
      </c>
      <c r="I32" s="586">
        <v>0.16578444717759722</v>
      </c>
      <c r="J32" s="586">
        <v>7.0343286096074237E-2</v>
      </c>
      <c r="K32" s="587">
        <v>3.359147100987836E-2</v>
      </c>
      <c r="L32" s="587">
        <v>3.359147100987836E-2</v>
      </c>
    </row>
    <row r="33" spans="2:2" x14ac:dyDescent="0.2">
      <c r="B33" s="573" t="s">
        <v>0</v>
      </c>
    </row>
  </sheetData>
  <mergeCells count="1">
    <mergeCell ref="C3:J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1"/>
  <dimension ref="B2:J6106"/>
  <sheetViews>
    <sheetView workbookViewId="0">
      <selection activeCell="B568" sqref="B568"/>
    </sheetView>
  </sheetViews>
  <sheetFormatPr defaultColWidth="9.140625" defaultRowHeight="15" x14ac:dyDescent="0.25"/>
  <cols>
    <col min="1" max="2" width="9.140625" style="34"/>
    <col min="3" max="3" width="27.28515625" style="34" customWidth="1"/>
    <col min="4" max="4" width="26.28515625" style="55" customWidth="1"/>
    <col min="5" max="16384" width="9.140625" style="34"/>
  </cols>
  <sheetData>
    <row r="2" spans="2:10" ht="15.75" x14ac:dyDescent="0.25">
      <c r="B2" s="6" t="s">
        <v>112</v>
      </c>
      <c r="C2" s="45"/>
      <c r="D2" s="45"/>
    </row>
    <row r="3" spans="2:10" ht="15.75" x14ac:dyDescent="0.25">
      <c r="B3" s="65" t="s">
        <v>113</v>
      </c>
      <c r="C3" s="45"/>
      <c r="D3" s="45"/>
    </row>
    <row r="4" spans="2:10" x14ac:dyDescent="0.25">
      <c r="B4" s="54"/>
      <c r="C4" s="54"/>
      <c r="D4" s="54"/>
    </row>
    <row r="5" spans="2:10" s="41" customFormat="1" ht="37.5" customHeight="1" x14ac:dyDescent="0.25">
      <c r="B5" s="37" t="s">
        <v>12</v>
      </c>
      <c r="C5" s="38" t="s">
        <v>114</v>
      </c>
      <c r="D5" s="107"/>
      <c r="E5" s="34"/>
      <c r="H5" s="56"/>
      <c r="I5" s="56"/>
      <c r="J5" s="56"/>
    </row>
    <row r="6" spans="2:10" x14ac:dyDescent="0.25">
      <c r="B6" s="86" t="s">
        <v>1305</v>
      </c>
      <c r="C6" s="105">
        <v>1.7632000000000001</v>
      </c>
      <c r="D6" s="58"/>
      <c r="H6" s="56"/>
      <c r="I6" s="56"/>
      <c r="J6" s="56"/>
    </row>
    <row r="7" spans="2:10" x14ac:dyDescent="0.25">
      <c r="B7" s="86" t="s">
        <v>1306</v>
      </c>
      <c r="C7" s="105">
        <v>1.7822</v>
      </c>
      <c r="D7" s="58"/>
      <c r="H7" s="59"/>
    </row>
    <row r="8" spans="2:10" x14ac:dyDescent="0.25">
      <c r="B8" s="86" t="s">
        <v>1307</v>
      </c>
      <c r="C8" s="105">
        <v>1.8260999999999998</v>
      </c>
      <c r="D8" s="58"/>
    </row>
    <row r="9" spans="2:10" x14ac:dyDescent="0.25">
      <c r="B9" s="86" t="s">
        <v>1308</v>
      </c>
      <c r="C9" s="96">
        <v>1.8004</v>
      </c>
      <c r="D9" s="62"/>
    </row>
    <row r="10" spans="2:10" x14ac:dyDescent="0.25">
      <c r="B10" s="86" t="s">
        <v>1309</v>
      </c>
      <c r="C10" s="96">
        <v>1.8067</v>
      </c>
      <c r="D10" s="62"/>
    </row>
    <row r="11" spans="2:10" x14ac:dyDescent="0.25">
      <c r="B11" s="86" t="s">
        <v>1310</v>
      </c>
      <c r="C11" s="96">
        <v>1.7942</v>
      </c>
      <c r="D11" s="62"/>
    </row>
    <row r="12" spans="2:10" x14ac:dyDescent="0.25">
      <c r="B12" s="86" t="s">
        <v>1311</v>
      </c>
      <c r="C12" s="96">
        <v>1.7825</v>
      </c>
      <c r="D12" s="62"/>
    </row>
    <row r="13" spans="2:10" x14ac:dyDescent="0.25">
      <c r="B13" s="86" t="s">
        <v>1312</v>
      </c>
      <c r="C13" s="96">
        <v>1.8119000000000001</v>
      </c>
      <c r="D13" s="62"/>
    </row>
    <row r="14" spans="2:10" x14ac:dyDescent="0.25">
      <c r="B14" s="86" t="s">
        <v>1313</v>
      </c>
      <c r="C14" s="96">
        <v>1.7908000000000002</v>
      </c>
      <c r="D14" s="62"/>
    </row>
    <row r="15" spans="2:10" x14ac:dyDescent="0.25">
      <c r="B15" s="86" t="s">
        <v>1314</v>
      </c>
      <c r="C15" s="96">
        <v>1.8452</v>
      </c>
      <c r="D15" s="62"/>
    </row>
    <row r="16" spans="2:10" x14ac:dyDescent="0.25">
      <c r="B16" s="86" t="s">
        <v>1315</v>
      </c>
      <c r="C16" s="96">
        <v>1.8964999999999999</v>
      </c>
      <c r="D16" s="62"/>
    </row>
    <row r="17" spans="2:4" x14ac:dyDescent="0.25">
      <c r="B17" s="86" t="s">
        <v>1316</v>
      </c>
      <c r="C17" s="96">
        <v>1.8661000000000001</v>
      </c>
      <c r="D17" s="62"/>
    </row>
    <row r="18" spans="2:4" x14ac:dyDescent="0.25">
      <c r="B18" s="86" t="s">
        <v>1317</v>
      </c>
      <c r="C18" s="96">
        <v>1.8412999999999999</v>
      </c>
      <c r="D18" s="62"/>
    </row>
    <row r="19" spans="2:4" x14ac:dyDescent="0.25">
      <c r="B19" s="86" t="s">
        <v>1318</v>
      </c>
      <c r="C19" s="96">
        <v>1.8336999999999999</v>
      </c>
      <c r="D19" s="62"/>
    </row>
    <row r="20" spans="2:4" x14ac:dyDescent="0.25">
      <c r="B20" s="86" t="s">
        <v>1319</v>
      </c>
      <c r="C20" s="96">
        <v>1.8772</v>
      </c>
      <c r="D20" s="62"/>
    </row>
    <row r="21" spans="2:4" x14ac:dyDescent="0.25">
      <c r="B21" s="86" t="s">
        <v>1320</v>
      </c>
      <c r="C21" s="96">
        <v>1.8585</v>
      </c>
      <c r="D21" s="62"/>
    </row>
    <row r="22" spans="2:4" x14ac:dyDescent="0.25">
      <c r="B22" s="86" t="s">
        <v>1321</v>
      </c>
      <c r="C22" s="96">
        <v>1.9469000000000001</v>
      </c>
      <c r="D22" s="62"/>
    </row>
    <row r="23" spans="2:4" x14ac:dyDescent="0.25">
      <c r="B23" s="86" t="s">
        <v>1322</v>
      </c>
      <c r="C23" s="96">
        <v>1.8621999999999999</v>
      </c>
      <c r="D23" s="62"/>
    </row>
    <row r="24" spans="2:4" x14ac:dyDescent="0.25">
      <c r="B24" s="86" t="s">
        <v>1323</v>
      </c>
      <c r="C24" s="96">
        <v>1.8286</v>
      </c>
      <c r="D24" s="62"/>
    </row>
    <row r="25" spans="2:4" x14ac:dyDescent="0.25">
      <c r="B25" s="86" t="s">
        <v>1121</v>
      </c>
      <c r="C25" s="96">
        <v>1.7730000000000001</v>
      </c>
      <c r="D25" s="62"/>
    </row>
    <row r="26" spans="2:4" x14ac:dyDescent="0.25">
      <c r="B26" s="86" t="s">
        <v>1002</v>
      </c>
      <c r="C26" s="96">
        <v>1.7607999999999999</v>
      </c>
      <c r="D26" s="62"/>
    </row>
    <row r="27" spans="2:4" x14ac:dyDescent="0.25">
      <c r="B27" s="86" t="s">
        <v>1324</v>
      </c>
      <c r="C27" s="96">
        <v>1.7398</v>
      </c>
      <c r="D27" s="62"/>
    </row>
    <row r="28" spans="2:4" x14ac:dyDescent="0.25">
      <c r="B28" s="86" t="s">
        <v>1325</v>
      </c>
      <c r="C28" s="96">
        <v>1.6862000000000001</v>
      </c>
      <c r="D28" s="62"/>
    </row>
    <row r="29" spans="2:4" x14ac:dyDescent="0.25">
      <c r="B29" s="86" t="s">
        <v>1326</v>
      </c>
      <c r="C29" s="96">
        <v>1.7108999999999999</v>
      </c>
      <c r="D29" s="62"/>
    </row>
    <row r="30" spans="2:4" x14ac:dyDescent="0.25">
      <c r="B30" s="86" t="s">
        <v>1327</v>
      </c>
      <c r="C30" s="96">
        <v>1.6997</v>
      </c>
      <c r="D30" s="62"/>
    </row>
    <row r="31" spans="2:4" x14ac:dyDescent="0.25">
      <c r="B31" s="86" t="s">
        <v>1328</v>
      </c>
      <c r="C31" s="96">
        <v>1.7052</v>
      </c>
      <c r="D31" s="62"/>
    </row>
    <row r="32" spans="2:4" x14ac:dyDescent="0.25">
      <c r="B32" s="86" t="s">
        <v>1329</v>
      </c>
      <c r="C32" s="96">
        <v>1.7293000000000001</v>
      </c>
      <c r="D32" s="62"/>
    </row>
    <row r="33" spans="2:4" x14ac:dyDescent="0.25">
      <c r="B33" s="86" t="s">
        <v>1330</v>
      </c>
      <c r="C33" s="96">
        <v>1.7545999999999999</v>
      </c>
      <c r="D33" s="62"/>
    </row>
    <row r="34" spans="2:4" x14ac:dyDescent="0.25">
      <c r="B34" s="86" t="s">
        <v>1331</v>
      </c>
      <c r="C34" s="96">
        <v>1.6294000000000002</v>
      </c>
      <c r="D34" s="62"/>
    </row>
    <row r="35" spans="2:4" x14ac:dyDescent="0.25">
      <c r="B35" s="86" t="s">
        <v>1332</v>
      </c>
      <c r="C35" s="96">
        <v>1.716</v>
      </c>
      <c r="D35" s="62"/>
    </row>
    <row r="36" spans="2:4" x14ac:dyDescent="0.25">
      <c r="B36" s="86" t="s">
        <v>1333</v>
      </c>
      <c r="C36" s="96">
        <v>1.7355999999999998</v>
      </c>
      <c r="D36" s="62"/>
    </row>
    <row r="37" spans="2:4" x14ac:dyDescent="0.25">
      <c r="B37" s="86" t="s">
        <v>1334</v>
      </c>
      <c r="C37" s="96">
        <v>1.7673999999999999</v>
      </c>
      <c r="D37" s="62"/>
    </row>
    <row r="38" spans="2:4" x14ac:dyDescent="0.25">
      <c r="B38" s="86" t="s">
        <v>1335</v>
      </c>
      <c r="C38" s="96">
        <v>1.7370000000000001</v>
      </c>
      <c r="D38" s="62"/>
    </row>
    <row r="39" spans="2:4" x14ac:dyDescent="0.25">
      <c r="B39" s="86" t="s">
        <v>1336</v>
      </c>
      <c r="C39" s="96">
        <v>1.7261</v>
      </c>
      <c r="D39" s="62"/>
    </row>
    <row r="40" spans="2:4" x14ac:dyDescent="0.25">
      <c r="B40" s="86" t="s">
        <v>1337</v>
      </c>
      <c r="C40" s="96">
        <v>1.7044999999999999</v>
      </c>
      <c r="D40" s="62"/>
    </row>
    <row r="41" spans="2:4" x14ac:dyDescent="0.25">
      <c r="B41" s="86" t="s">
        <v>1338</v>
      </c>
      <c r="C41" s="96">
        <v>1.7773999999999999</v>
      </c>
      <c r="D41" s="62"/>
    </row>
    <row r="42" spans="2:4" x14ac:dyDescent="0.25">
      <c r="B42" s="86" t="s">
        <v>1339</v>
      </c>
      <c r="C42" s="96">
        <v>1.8035999999999999</v>
      </c>
      <c r="D42" s="62"/>
    </row>
    <row r="43" spans="2:4" x14ac:dyDescent="0.25">
      <c r="B43" s="86" t="s">
        <v>1340</v>
      </c>
      <c r="C43" s="96">
        <v>1.7515999999999998</v>
      </c>
      <c r="D43" s="62"/>
    </row>
    <row r="44" spans="2:4" x14ac:dyDescent="0.25">
      <c r="B44" s="86" t="s">
        <v>1122</v>
      </c>
      <c r="C44" s="96">
        <v>1.6659000000000002</v>
      </c>
      <c r="D44" s="62"/>
    </row>
    <row r="45" spans="2:4" x14ac:dyDescent="0.25">
      <c r="B45" s="86" t="s">
        <v>1003</v>
      </c>
      <c r="C45" s="96">
        <v>1.7871999999999999</v>
      </c>
      <c r="D45" s="62"/>
    </row>
    <row r="46" spans="2:4" x14ac:dyDescent="0.25">
      <c r="B46" s="86" t="s">
        <v>1341</v>
      </c>
      <c r="C46" s="96">
        <v>1.8717000000000001</v>
      </c>
      <c r="D46" s="62"/>
    </row>
    <row r="47" spans="2:4" x14ac:dyDescent="0.25">
      <c r="B47" s="86" t="s">
        <v>1342</v>
      </c>
      <c r="C47" s="96">
        <v>1.8247</v>
      </c>
      <c r="D47" s="62"/>
    </row>
    <row r="48" spans="2:4" x14ac:dyDescent="0.25">
      <c r="B48" s="86" t="s">
        <v>1343</v>
      </c>
      <c r="C48" s="96">
        <v>1.8418000000000001</v>
      </c>
      <c r="D48" s="62"/>
    </row>
    <row r="49" spans="2:4" x14ac:dyDescent="0.25">
      <c r="B49" s="86" t="s">
        <v>1344</v>
      </c>
      <c r="C49" s="96">
        <v>1.7914000000000001</v>
      </c>
      <c r="D49" s="62"/>
    </row>
    <row r="50" spans="2:4" x14ac:dyDescent="0.25">
      <c r="B50" s="86" t="s">
        <v>1345</v>
      </c>
      <c r="C50" s="96">
        <v>1.7366999999999999</v>
      </c>
      <c r="D50" s="62"/>
    </row>
    <row r="51" spans="2:4" x14ac:dyDescent="0.25">
      <c r="B51" s="86" t="s">
        <v>1346</v>
      </c>
      <c r="C51" s="96">
        <v>1.7617</v>
      </c>
      <c r="D51" s="62"/>
    </row>
    <row r="52" spans="2:4" x14ac:dyDescent="0.25">
      <c r="B52" s="86" t="s">
        <v>1347</v>
      </c>
      <c r="C52" s="96">
        <v>1.7265999999999999</v>
      </c>
      <c r="D52" s="62"/>
    </row>
    <row r="53" spans="2:4" x14ac:dyDescent="0.25">
      <c r="B53" s="86" t="s">
        <v>1348</v>
      </c>
      <c r="C53" s="96">
        <v>1.7312000000000001</v>
      </c>
      <c r="D53" s="62"/>
    </row>
    <row r="54" spans="2:4" x14ac:dyDescent="0.25">
      <c r="B54" s="86" t="s">
        <v>1349</v>
      </c>
      <c r="C54" s="96">
        <v>1.7730999999999999</v>
      </c>
      <c r="D54" s="62"/>
    </row>
    <row r="55" spans="2:4" x14ac:dyDescent="0.25">
      <c r="B55" s="86" t="s">
        <v>1350</v>
      </c>
      <c r="C55" s="96">
        <v>1.8175000000000001</v>
      </c>
      <c r="D55" s="62"/>
    </row>
    <row r="56" spans="2:4" x14ac:dyDescent="0.25">
      <c r="B56" s="86" t="s">
        <v>1351</v>
      </c>
      <c r="C56" s="96">
        <v>1.8041999999999998</v>
      </c>
      <c r="D56" s="62"/>
    </row>
    <row r="57" spans="2:4" x14ac:dyDescent="0.25">
      <c r="B57" s="86" t="s">
        <v>1352</v>
      </c>
      <c r="C57" s="96">
        <v>1.7814999999999999</v>
      </c>
      <c r="D57" s="62"/>
    </row>
    <row r="58" spans="2:4" x14ac:dyDescent="0.25">
      <c r="B58" s="86" t="s">
        <v>1353</v>
      </c>
      <c r="C58" s="96">
        <v>1.7854000000000001</v>
      </c>
      <c r="D58" s="62"/>
    </row>
    <row r="59" spans="2:4" x14ac:dyDescent="0.25">
      <c r="B59" s="86" t="s">
        <v>1354</v>
      </c>
      <c r="C59" s="96">
        <v>1.8391000000000002</v>
      </c>
      <c r="D59" s="62"/>
    </row>
    <row r="60" spans="2:4" x14ac:dyDescent="0.25">
      <c r="B60" s="86" t="s">
        <v>1355</v>
      </c>
      <c r="C60" s="96">
        <v>1.8797999999999999</v>
      </c>
      <c r="D60" s="62"/>
    </row>
    <row r="61" spans="2:4" x14ac:dyDescent="0.25">
      <c r="B61" s="86" t="s">
        <v>1356</v>
      </c>
      <c r="C61" s="96">
        <v>1.8119999999999998</v>
      </c>
      <c r="D61" s="62"/>
    </row>
    <row r="62" spans="2:4" x14ac:dyDescent="0.25">
      <c r="B62" s="86" t="s">
        <v>1357</v>
      </c>
      <c r="C62" s="96">
        <v>1.8442999999999998</v>
      </c>
      <c r="D62" s="62"/>
    </row>
    <row r="63" spans="2:4" x14ac:dyDescent="0.25">
      <c r="B63" s="86" t="s">
        <v>1358</v>
      </c>
      <c r="C63" s="96">
        <v>1.9211</v>
      </c>
      <c r="D63" s="62"/>
    </row>
    <row r="64" spans="2:4" x14ac:dyDescent="0.25">
      <c r="B64" s="86" t="s">
        <v>1359</v>
      </c>
      <c r="C64" s="96">
        <v>1.8862000000000001</v>
      </c>
      <c r="D64" s="62"/>
    </row>
    <row r="65" spans="2:4" x14ac:dyDescent="0.25">
      <c r="B65" s="86" t="s">
        <v>1360</v>
      </c>
      <c r="C65" s="96">
        <v>1.7631999999999999</v>
      </c>
      <c r="D65" s="62"/>
    </row>
    <row r="66" spans="2:4" x14ac:dyDescent="0.25">
      <c r="B66" s="86" t="s">
        <v>1361</v>
      </c>
      <c r="C66" s="96">
        <v>1.6992</v>
      </c>
      <c r="D66" s="62"/>
    </row>
    <row r="67" spans="2:4" x14ac:dyDescent="0.25">
      <c r="B67" s="86" t="s">
        <v>1096</v>
      </c>
      <c r="C67" s="96">
        <v>1.8024</v>
      </c>
      <c r="D67" s="62"/>
    </row>
    <row r="68" spans="2:4" x14ac:dyDescent="0.25">
      <c r="B68" s="86" t="s">
        <v>1004</v>
      </c>
      <c r="C68" s="96">
        <v>1.8247000000000002</v>
      </c>
      <c r="D68" s="62"/>
    </row>
    <row r="69" spans="2:4" x14ac:dyDescent="0.25">
      <c r="B69" s="86" t="s">
        <v>1362</v>
      </c>
      <c r="C69" s="96">
        <v>1.8805000000000001</v>
      </c>
      <c r="D69" s="62"/>
    </row>
    <row r="70" spans="2:4" x14ac:dyDescent="0.25">
      <c r="B70" s="86" t="s">
        <v>1363</v>
      </c>
      <c r="C70" s="96">
        <v>1.9455000000000002</v>
      </c>
      <c r="D70" s="62"/>
    </row>
    <row r="71" spans="2:4" x14ac:dyDescent="0.25">
      <c r="B71" s="86" t="s">
        <v>1364</v>
      </c>
      <c r="C71" s="96">
        <v>1.9526000000000001</v>
      </c>
      <c r="D71" s="62"/>
    </row>
    <row r="72" spans="2:4" x14ac:dyDescent="0.25">
      <c r="B72" s="86" t="s">
        <v>1365</v>
      </c>
      <c r="C72" s="96">
        <v>1.9845999999999999</v>
      </c>
      <c r="D72" s="62"/>
    </row>
    <row r="73" spans="2:4" x14ac:dyDescent="0.25">
      <c r="B73" s="86" t="s">
        <v>1366</v>
      </c>
      <c r="C73" s="96">
        <v>1.9989000000000003</v>
      </c>
      <c r="D73" s="62"/>
    </row>
    <row r="74" spans="2:4" x14ac:dyDescent="0.25">
      <c r="B74" s="86" t="s">
        <v>1367</v>
      </c>
      <c r="C74" s="96">
        <v>1.9664000000000001</v>
      </c>
      <c r="D74" s="62"/>
    </row>
    <row r="75" spans="2:4" x14ac:dyDescent="0.25">
      <c r="B75" s="86" t="s">
        <v>1368</v>
      </c>
      <c r="C75" s="96">
        <v>1.9400999999999997</v>
      </c>
      <c r="D75" s="62"/>
    </row>
    <row r="76" spans="2:4" x14ac:dyDescent="0.25">
      <c r="B76" s="86" t="s">
        <v>1369</v>
      </c>
      <c r="C76" s="96">
        <v>1.9286000000000001</v>
      </c>
      <c r="D76" s="62"/>
    </row>
    <row r="77" spans="2:4" x14ac:dyDescent="0.25">
      <c r="B77" s="86" t="s">
        <v>1370</v>
      </c>
      <c r="C77" s="96">
        <v>1.9924999999999999</v>
      </c>
      <c r="D77" s="62"/>
    </row>
    <row r="78" spans="2:4" x14ac:dyDescent="0.25">
      <c r="B78" s="86" t="s">
        <v>1371</v>
      </c>
      <c r="C78" s="96">
        <v>2.0221</v>
      </c>
      <c r="D78" s="62"/>
    </row>
    <row r="79" spans="2:4" x14ac:dyDescent="0.25">
      <c r="B79" s="86" t="s">
        <v>1372</v>
      </c>
      <c r="C79" s="96">
        <v>1.9729999999999999</v>
      </c>
      <c r="D79" s="62"/>
    </row>
    <row r="80" spans="2:4" x14ac:dyDescent="0.25">
      <c r="B80" s="86" t="s">
        <v>1373</v>
      </c>
      <c r="C80" s="96">
        <v>1.9837000000000002</v>
      </c>
      <c r="D80" s="62"/>
    </row>
    <row r="81" spans="2:4" x14ac:dyDescent="0.25">
      <c r="B81" s="86" t="s">
        <v>1374</v>
      </c>
      <c r="C81" s="96">
        <v>1.9455</v>
      </c>
      <c r="D81" s="62"/>
    </row>
    <row r="82" spans="2:4" x14ac:dyDescent="0.25">
      <c r="B82" s="86" t="s">
        <v>1375</v>
      </c>
      <c r="C82" s="96">
        <v>1.972</v>
      </c>
      <c r="D82" s="62"/>
    </row>
    <row r="83" spans="2:4" x14ac:dyDescent="0.25">
      <c r="B83" s="86" t="s">
        <v>1376</v>
      </c>
      <c r="C83" s="96">
        <v>1.9272</v>
      </c>
      <c r="D83" s="62"/>
    </row>
    <row r="84" spans="2:4" x14ac:dyDescent="0.25">
      <c r="B84" s="86" t="s">
        <v>1377</v>
      </c>
      <c r="C84" s="96">
        <v>2.0211000000000001</v>
      </c>
      <c r="D84" s="62"/>
    </row>
    <row r="85" spans="2:4" x14ac:dyDescent="0.25">
      <c r="B85" s="86" t="s">
        <v>1378</v>
      </c>
      <c r="C85" s="96">
        <v>1.9400999999999997</v>
      </c>
      <c r="D85" s="62"/>
    </row>
    <row r="86" spans="2:4" x14ac:dyDescent="0.25">
      <c r="B86" s="86" t="s">
        <v>1123</v>
      </c>
      <c r="C86" s="96">
        <v>2.0075000000000003</v>
      </c>
      <c r="D86" s="62"/>
    </row>
    <row r="87" spans="2:4" x14ac:dyDescent="0.25">
      <c r="B87" s="86" t="s">
        <v>1379</v>
      </c>
      <c r="C87" s="96">
        <v>2.0178000000000003</v>
      </c>
      <c r="D87" s="62"/>
    </row>
    <row r="88" spans="2:4" x14ac:dyDescent="0.25">
      <c r="B88" s="86" t="s">
        <v>1380</v>
      </c>
      <c r="C88" s="96">
        <v>2.0261</v>
      </c>
      <c r="D88" s="62"/>
    </row>
    <row r="89" spans="2:4" x14ac:dyDescent="0.25">
      <c r="B89" s="86" t="s">
        <v>1381</v>
      </c>
      <c r="C89" s="96">
        <v>1.9721000000000002</v>
      </c>
      <c r="D89" s="62"/>
    </row>
    <row r="90" spans="2:4" x14ac:dyDescent="0.25">
      <c r="B90" s="86" t="s">
        <v>1382</v>
      </c>
      <c r="C90" s="96">
        <v>1.9896</v>
      </c>
      <c r="D90" s="62"/>
    </row>
    <row r="91" spans="2:4" x14ac:dyDescent="0.25">
      <c r="B91" s="86" t="s">
        <v>1383</v>
      </c>
      <c r="C91" s="96">
        <v>2.0084</v>
      </c>
      <c r="D91" s="62"/>
    </row>
    <row r="92" spans="2:4" x14ac:dyDescent="0.25">
      <c r="B92" s="86" t="s">
        <v>1384</v>
      </c>
      <c r="C92" s="96">
        <v>1.9498</v>
      </c>
      <c r="D92" s="62"/>
    </row>
    <row r="93" spans="2:4" x14ac:dyDescent="0.25">
      <c r="B93" s="86" t="s">
        <v>1385</v>
      </c>
      <c r="C93" s="96">
        <v>1.9848999999999999</v>
      </c>
      <c r="D93" s="62"/>
    </row>
    <row r="94" spans="2:4" x14ac:dyDescent="0.25">
      <c r="B94" s="86" t="s">
        <v>1386</v>
      </c>
      <c r="C94" s="96">
        <v>1.9256000000000002</v>
      </c>
      <c r="D94" s="62"/>
    </row>
    <row r="95" spans="2:4" x14ac:dyDescent="0.25">
      <c r="B95" s="86" t="s">
        <v>1387</v>
      </c>
      <c r="C95" s="96">
        <v>1.9912999999999998</v>
      </c>
      <c r="D95" s="62"/>
    </row>
    <row r="96" spans="2:4" x14ac:dyDescent="0.25">
      <c r="B96" s="86" t="s">
        <v>1388</v>
      </c>
      <c r="C96" s="96">
        <v>1.978</v>
      </c>
      <c r="D96" s="62"/>
    </row>
    <row r="97" spans="2:4" x14ac:dyDescent="0.25">
      <c r="B97" s="86" t="s">
        <v>1389</v>
      </c>
      <c r="C97" s="96">
        <v>1.9539999999999997</v>
      </c>
      <c r="D97" s="62"/>
    </row>
    <row r="98" spans="2:4" x14ac:dyDescent="0.25">
      <c r="B98" s="86" t="s">
        <v>1390</v>
      </c>
      <c r="C98" s="96">
        <v>1.9424999999999999</v>
      </c>
      <c r="D98" s="62"/>
    </row>
    <row r="99" spans="2:4" x14ac:dyDescent="0.25">
      <c r="B99" s="86" t="s">
        <v>1391</v>
      </c>
      <c r="C99" s="96">
        <v>1.8762000000000001</v>
      </c>
      <c r="D99" s="62"/>
    </row>
    <row r="100" spans="2:4" x14ac:dyDescent="0.25">
      <c r="B100" s="86" t="s">
        <v>1392</v>
      </c>
      <c r="C100" s="96">
        <v>1.8961999999999999</v>
      </c>
      <c r="D100" s="62"/>
    </row>
    <row r="101" spans="2:4" x14ac:dyDescent="0.25">
      <c r="B101" s="86" t="s">
        <v>1393</v>
      </c>
      <c r="C101" s="96">
        <v>1.8515000000000001</v>
      </c>
      <c r="D101" s="62"/>
    </row>
    <row r="102" spans="2:4" x14ac:dyDescent="0.25">
      <c r="B102" s="86" t="s">
        <v>1394</v>
      </c>
      <c r="C102" s="96">
        <v>1.8456000000000001</v>
      </c>
      <c r="D102" s="62"/>
    </row>
    <row r="103" spans="2:4" x14ac:dyDescent="0.25">
      <c r="B103" s="86" t="s">
        <v>1395</v>
      </c>
      <c r="C103" s="96">
        <v>1.8044000000000002</v>
      </c>
      <c r="D103" s="62"/>
    </row>
    <row r="104" spans="2:4" x14ac:dyDescent="0.25">
      <c r="B104" s="86" t="s">
        <v>1396</v>
      </c>
      <c r="C104" s="96">
        <v>1.7988000000000002</v>
      </c>
      <c r="D104" s="62"/>
    </row>
    <row r="105" spans="2:4" x14ac:dyDescent="0.25">
      <c r="B105" s="86" t="s">
        <v>1397</v>
      </c>
      <c r="C105" s="96">
        <v>1.7467999999999999</v>
      </c>
      <c r="D105" s="62"/>
    </row>
    <row r="106" spans="2:4" x14ac:dyDescent="0.25">
      <c r="B106" s="86" t="s">
        <v>1398</v>
      </c>
      <c r="C106" s="96">
        <v>1.7844000000000002</v>
      </c>
      <c r="D106" s="62"/>
    </row>
    <row r="107" spans="2:4" x14ac:dyDescent="0.25">
      <c r="B107" s="86" t="s">
        <v>1124</v>
      </c>
      <c r="C107" s="96">
        <v>1.7257</v>
      </c>
      <c r="D107" s="62"/>
    </row>
    <row r="108" spans="2:4" x14ac:dyDescent="0.25">
      <c r="B108" s="86" t="s">
        <v>1006</v>
      </c>
      <c r="C108" s="96">
        <v>1.7335</v>
      </c>
      <c r="D108" s="62"/>
    </row>
    <row r="109" spans="2:4" x14ac:dyDescent="0.25">
      <c r="B109" s="86" t="s">
        <v>1399</v>
      </c>
      <c r="C109" s="96">
        <v>1.6823000000000001</v>
      </c>
      <c r="D109" s="62"/>
    </row>
    <row r="110" spans="2:4" x14ac:dyDescent="0.25">
      <c r="B110" s="86" t="s">
        <v>1400</v>
      </c>
      <c r="C110" s="96">
        <v>1.6766999999999999</v>
      </c>
      <c r="D110" s="62"/>
    </row>
    <row r="111" spans="2:4" x14ac:dyDescent="0.25">
      <c r="B111" s="86" t="s">
        <v>1401</v>
      </c>
      <c r="C111" s="96">
        <v>1.7212000000000001</v>
      </c>
      <c r="D111" s="62"/>
    </row>
    <row r="112" spans="2:4" x14ac:dyDescent="0.25">
      <c r="B112" s="86" t="s">
        <v>1402</v>
      </c>
      <c r="C112" s="96">
        <v>1.6951999999999998</v>
      </c>
      <c r="D112" s="62"/>
    </row>
    <row r="113" spans="2:4" x14ac:dyDescent="0.25">
      <c r="B113" s="86" t="s">
        <v>1403</v>
      </c>
      <c r="C113" s="96">
        <v>1.6761999999999999</v>
      </c>
      <c r="D113" s="62"/>
    </row>
    <row r="114" spans="2:4" x14ac:dyDescent="0.25">
      <c r="B114" s="86" t="s">
        <v>1404</v>
      </c>
      <c r="C114" s="96">
        <v>1.6156999999999999</v>
      </c>
      <c r="D114" s="62"/>
    </row>
    <row r="115" spans="2:4" x14ac:dyDescent="0.25">
      <c r="B115" s="86" t="s">
        <v>1405</v>
      </c>
      <c r="C115" s="96">
        <v>1.6699999999999997</v>
      </c>
      <c r="D115" s="62"/>
    </row>
    <row r="116" spans="2:4" x14ac:dyDescent="0.25">
      <c r="B116" s="86" t="s">
        <v>1406</v>
      </c>
      <c r="C116" s="96">
        <v>1.7427999999999999</v>
      </c>
      <c r="D116" s="62"/>
    </row>
    <row r="117" spans="2:4" x14ac:dyDescent="0.25">
      <c r="B117" s="86" t="s">
        <v>1407</v>
      </c>
      <c r="C117" s="96">
        <v>1.7382</v>
      </c>
      <c r="D117" s="62"/>
    </row>
    <row r="118" spans="2:4" x14ac:dyDescent="0.25">
      <c r="B118" s="86" t="s">
        <v>1408</v>
      </c>
      <c r="C118" s="96">
        <v>1.6417000000000002</v>
      </c>
      <c r="D118" s="62"/>
    </row>
    <row r="119" spans="2:4" x14ac:dyDescent="0.25">
      <c r="B119" s="86" t="s">
        <v>1409</v>
      </c>
      <c r="C119" s="96">
        <v>1.4962999999999997</v>
      </c>
      <c r="D119" s="62"/>
    </row>
    <row r="120" spans="2:4" x14ac:dyDescent="0.25">
      <c r="B120" s="86" t="s">
        <v>1410</v>
      </c>
      <c r="C120" s="96">
        <v>1.5705</v>
      </c>
      <c r="D120" s="62"/>
    </row>
    <row r="121" spans="2:4" x14ac:dyDescent="0.25">
      <c r="B121" s="86" t="s">
        <v>1411</v>
      </c>
      <c r="C121" s="96">
        <v>1.5208000000000002</v>
      </c>
      <c r="D121" s="62"/>
    </row>
    <row r="122" spans="2:4" x14ac:dyDescent="0.25">
      <c r="B122" s="86" t="s">
        <v>1412</v>
      </c>
      <c r="C122" s="96">
        <v>1.5429999999999999</v>
      </c>
      <c r="D122" s="62"/>
    </row>
    <row r="123" spans="2:4" x14ac:dyDescent="0.25">
      <c r="B123" s="86" t="s">
        <v>1413</v>
      </c>
      <c r="C123" s="96">
        <v>1.6650000000000003</v>
      </c>
      <c r="D123" s="62"/>
    </row>
    <row r="124" spans="2:4" x14ac:dyDescent="0.25">
      <c r="B124" s="86" t="s">
        <v>1414</v>
      </c>
      <c r="C124" s="96">
        <v>1.7046999999999999</v>
      </c>
      <c r="D124" s="62"/>
    </row>
    <row r="125" spans="2:4" x14ac:dyDescent="0.25">
      <c r="B125" s="86" t="s">
        <v>1415</v>
      </c>
      <c r="C125" s="96">
        <v>1.6647000000000001</v>
      </c>
      <c r="D125" s="62"/>
    </row>
    <row r="126" spans="2:4" x14ac:dyDescent="0.25">
      <c r="B126" s="86" t="s">
        <v>1416</v>
      </c>
      <c r="C126" s="96">
        <v>1.5473000000000001</v>
      </c>
      <c r="D126" s="62"/>
    </row>
    <row r="127" spans="2:4" x14ac:dyDescent="0.25">
      <c r="B127" s="86" t="s">
        <v>1417</v>
      </c>
      <c r="C127" s="96">
        <v>1.5883999999999998</v>
      </c>
      <c r="D127" s="62"/>
    </row>
    <row r="128" spans="2:4" x14ac:dyDescent="0.25">
      <c r="B128" s="86" t="s">
        <v>316</v>
      </c>
      <c r="C128" s="96">
        <v>1.6556999999999999</v>
      </c>
      <c r="D128" s="62"/>
    </row>
    <row r="129" spans="2:4" x14ac:dyDescent="0.25">
      <c r="B129" s="86" t="s">
        <v>1007</v>
      </c>
      <c r="C129" s="96">
        <v>1.6676</v>
      </c>
      <c r="D129" s="62"/>
    </row>
    <row r="130" spans="2:4" x14ac:dyDescent="0.25">
      <c r="B130" s="86" t="s">
        <v>1418</v>
      </c>
      <c r="C130" s="96">
        <v>1.6353</v>
      </c>
      <c r="D130" s="62"/>
    </row>
    <row r="131" spans="2:4" x14ac:dyDescent="0.25">
      <c r="B131" s="86" t="s">
        <v>1419</v>
      </c>
      <c r="C131" s="96">
        <v>1.7797000000000003</v>
      </c>
      <c r="D131" s="62"/>
    </row>
    <row r="132" spans="2:4" x14ac:dyDescent="0.25">
      <c r="B132" s="86" t="s">
        <v>1420</v>
      </c>
      <c r="C132" s="96">
        <v>1.7122000000000002</v>
      </c>
      <c r="D132" s="62"/>
    </row>
    <row r="133" spans="2:4" x14ac:dyDescent="0.25">
      <c r="B133" s="86" t="s">
        <v>1421</v>
      </c>
      <c r="C133" s="96">
        <v>1.7373999999999998</v>
      </c>
      <c r="D133" s="62"/>
    </row>
    <row r="134" spans="2:4" x14ac:dyDescent="0.25">
      <c r="B134" s="86" t="s">
        <v>1422</v>
      </c>
      <c r="C134" s="96">
        <v>1.7481</v>
      </c>
      <c r="D134" s="62"/>
    </row>
    <row r="135" spans="2:4" x14ac:dyDescent="0.25">
      <c r="B135" s="86" t="s">
        <v>1423</v>
      </c>
      <c r="C135" s="96">
        <v>1.8409</v>
      </c>
      <c r="D135" s="62"/>
    </row>
    <row r="136" spans="2:4" x14ac:dyDescent="0.25">
      <c r="B136" s="86" t="s">
        <v>1424</v>
      </c>
      <c r="C136" s="96">
        <v>1.7936000000000003</v>
      </c>
      <c r="D136" s="62"/>
    </row>
    <row r="137" spans="2:4" x14ac:dyDescent="0.25">
      <c r="B137" s="86" t="s">
        <v>1425</v>
      </c>
      <c r="C137" s="96">
        <v>1.7847999999999999</v>
      </c>
      <c r="D137" s="62"/>
    </row>
    <row r="138" spans="2:4" x14ac:dyDescent="0.25">
      <c r="B138" s="86" t="s">
        <v>1426</v>
      </c>
      <c r="C138" s="96">
        <v>1.8062999999999998</v>
      </c>
      <c r="D138" s="62"/>
    </row>
    <row r="139" spans="2:4" x14ac:dyDescent="0.25">
      <c r="B139" s="86" t="s">
        <v>1427</v>
      </c>
      <c r="C139" s="96">
        <v>1.7804</v>
      </c>
      <c r="D139" s="62"/>
    </row>
    <row r="140" spans="2:4" x14ac:dyDescent="0.25">
      <c r="B140" s="86" t="s">
        <v>1428</v>
      </c>
      <c r="C140" s="96">
        <v>1.7615000000000001</v>
      </c>
      <c r="D140" s="62"/>
    </row>
    <row r="141" spans="2:4" x14ac:dyDescent="0.25">
      <c r="B141" s="86" t="s">
        <v>1429</v>
      </c>
      <c r="C141" s="96">
        <v>1.7744</v>
      </c>
      <c r="D141" s="62"/>
    </row>
    <row r="142" spans="2:4" x14ac:dyDescent="0.25">
      <c r="B142" s="86" t="s">
        <v>1430</v>
      </c>
      <c r="C142" s="96">
        <v>1.6654</v>
      </c>
      <c r="D142" s="62"/>
    </row>
    <row r="143" spans="2:4" x14ac:dyDescent="0.25">
      <c r="B143" s="86" t="s">
        <v>1431</v>
      </c>
      <c r="C143" s="96">
        <v>1.7334000000000001</v>
      </c>
      <c r="D143" s="62"/>
    </row>
    <row r="144" spans="2:4" x14ac:dyDescent="0.25">
      <c r="B144" s="86" t="s">
        <v>1432</v>
      </c>
      <c r="C144" s="96">
        <v>1.7800000000000002</v>
      </c>
      <c r="D144" s="62"/>
    </row>
    <row r="145" spans="2:4" x14ac:dyDescent="0.25">
      <c r="B145" s="86" t="s">
        <v>1433</v>
      </c>
      <c r="C145" s="96">
        <v>1.8774000000000002</v>
      </c>
      <c r="D145" s="62"/>
    </row>
    <row r="146" spans="2:4" x14ac:dyDescent="0.25">
      <c r="B146" s="86" t="s">
        <v>1434</v>
      </c>
      <c r="C146" s="96">
        <v>1.8501000000000001</v>
      </c>
      <c r="D146" s="62"/>
    </row>
    <row r="147" spans="2:4" x14ac:dyDescent="0.25">
      <c r="B147" s="86" t="s">
        <v>1435</v>
      </c>
      <c r="C147" s="96">
        <v>1.8726999999999998</v>
      </c>
      <c r="D147" s="62"/>
    </row>
    <row r="148" spans="2:4" x14ac:dyDescent="0.25">
      <c r="B148" s="86" t="s">
        <v>1125</v>
      </c>
      <c r="C148" s="96">
        <v>1.8359000000000001</v>
      </c>
      <c r="D148" s="62"/>
    </row>
    <row r="149" spans="2:4" x14ac:dyDescent="0.25">
      <c r="B149" s="86" t="s">
        <v>1008</v>
      </c>
      <c r="C149" s="96">
        <v>1.8287</v>
      </c>
      <c r="D149" s="62"/>
    </row>
    <row r="150" spans="2:4" x14ac:dyDescent="0.25">
      <c r="B150" s="86" t="s">
        <v>1436</v>
      </c>
      <c r="C150" s="96">
        <v>1.9695</v>
      </c>
      <c r="D150" s="62"/>
    </row>
    <row r="151" spans="2:4" x14ac:dyDescent="0.25">
      <c r="B151" s="86" t="s">
        <v>1437</v>
      </c>
      <c r="C151" s="96">
        <v>1.8356000000000001</v>
      </c>
      <c r="D151" s="62"/>
    </row>
    <row r="152" spans="2:4" x14ac:dyDescent="0.25">
      <c r="B152" s="86" t="s">
        <v>1438</v>
      </c>
      <c r="C152" s="96">
        <v>1.8889</v>
      </c>
      <c r="D152" s="62"/>
    </row>
    <row r="153" spans="2:4" x14ac:dyDescent="0.25">
      <c r="B153" s="86" t="s">
        <v>1439</v>
      </c>
      <c r="C153" s="96">
        <v>1.8680000000000003</v>
      </c>
      <c r="D153" s="62"/>
    </row>
    <row r="154" spans="2:4" x14ac:dyDescent="0.25">
      <c r="B154" s="86" t="s">
        <v>1440</v>
      </c>
      <c r="C154" s="96">
        <v>1.8571</v>
      </c>
      <c r="D154" s="62"/>
    </row>
    <row r="155" spans="2:4" x14ac:dyDescent="0.25">
      <c r="B155" s="86" t="s">
        <v>1441</v>
      </c>
      <c r="C155" s="96">
        <v>1.8574999999999999</v>
      </c>
      <c r="D155" s="62"/>
    </row>
    <row r="156" spans="2:4" x14ac:dyDescent="0.25">
      <c r="B156" s="86" t="s">
        <v>1442</v>
      </c>
      <c r="C156" s="96">
        <v>1.9017000000000002</v>
      </c>
      <c r="D156" s="62"/>
    </row>
    <row r="157" spans="2:4" x14ac:dyDescent="0.25">
      <c r="B157" s="86" t="s">
        <v>1443</v>
      </c>
      <c r="C157" s="96">
        <v>1.9256</v>
      </c>
      <c r="D157" s="62"/>
    </row>
    <row r="158" spans="2:4" x14ac:dyDescent="0.25">
      <c r="B158" s="86" t="s">
        <v>1444</v>
      </c>
      <c r="C158" s="96">
        <v>1.8534999999999999</v>
      </c>
      <c r="D158" s="62"/>
    </row>
    <row r="159" spans="2:4" x14ac:dyDescent="0.25">
      <c r="B159" s="86" t="s">
        <v>1445</v>
      </c>
      <c r="C159" s="96">
        <v>1.8943999999999999</v>
      </c>
      <c r="D159" s="62"/>
    </row>
    <row r="160" spans="2:4" x14ac:dyDescent="0.25">
      <c r="B160" s="86" t="s">
        <v>1446</v>
      </c>
      <c r="C160" s="96">
        <v>1.8318999999999999</v>
      </c>
      <c r="D160" s="62"/>
    </row>
    <row r="161" spans="2:4" x14ac:dyDescent="0.25">
      <c r="B161" s="86" t="s">
        <v>1447</v>
      </c>
      <c r="C161" s="96">
        <v>1.8253999999999999</v>
      </c>
      <c r="D161" s="62"/>
    </row>
    <row r="162" spans="2:4" x14ac:dyDescent="0.25">
      <c r="B162" s="86" t="s">
        <v>1448</v>
      </c>
      <c r="C162" s="96">
        <v>1.7892000000000001</v>
      </c>
      <c r="D162" s="62"/>
    </row>
    <row r="163" spans="2:4" x14ac:dyDescent="0.25">
      <c r="B163" s="86" t="s">
        <v>1449</v>
      </c>
      <c r="C163" s="96">
        <v>1.7411000000000001</v>
      </c>
      <c r="D163" s="62"/>
    </row>
    <row r="164" spans="2:4" x14ac:dyDescent="0.25">
      <c r="B164" s="86" t="s">
        <v>1450</v>
      </c>
      <c r="C164" s="96">
        <v>1.7279999999999998</v>
      </c>
      <c r="D164" s="62"/>
    </row>
    <row r="165" spans="2:4" x14ac:dyDescent="0.25">
      <c r="B165" s="86" t="s">
        <v>1451</v>
      </c>
      <c r="C165" s="96">
        <v>1.7404000000000002</v>
      </c>
      <c r="D165" s="62"/>
    </row>
    <row r="166" spans="2:4" x14ac:dyDescent="0.25">
      <c r="B166" s="86" t="s">
        <v>1452</v>
      </c>
      <c r="C166" s="96">
        <v>1.7506000000000002</v>
      </c>
      <c r="D166" s="62"/>
    </row>
    <row r="167" spans="2:4" x14ac:dyDescent="0.25">
      <c r="B167" s="86" t="s">
        <v>1453</v>
      </c>
      <c r="C167" s="96">
        <v>1.7055</v>
      </c>
      <c r="D167" s="62"/>
    </row>
    <row r="168" spans="2:4" x14ac:dyDescent="0.25">
      <c r="B168" s="86" t="s">
        <v>1454</v>
      </c>
      <c r="C168" s="96">
        <v>1.6359999999999999</v>
      </c>
      <c r="D168" s="62"/>
    </row>
    <row r="169" spans="2:4" x14ac:dyDescent="0.25">
      <c r="B169" s="86" t="s">
        <v>1455</v>
      </c>
      <c r="C169" s="96">
        <v>1.6137999999999999</v>
      </c>
      <c r="D169" s="62"/>
    </row>
    <row r="170" spans="2:4" x14ac:dyDescent="0.25">
      <c r="B170" s="86" t="s">
        <v>1456</v>
      </c>
      <c r="C170" s="96">
        <v>1.6079000000000001</v>
      </c>
      <c r="D170" s="62"/>
    </row>
    <row r="171" spans="2:4" x14ac:dyDescent="0.25">
      <c r="B171" s="86" t="s">
        <v>1126</v>
      </c>
      <c r="C171" s="96">
        <v>1.6665000000000001</v>
      </c>
      <c r="D171" s="62"/>
    </row>
    <row r="172" spans="2:4" x14ac:dyDescent="0.25">
      <c r="B172" s="86" t="s">
        <v>1009</v>
      </c>
      <c r="C172" s="96">
        <v>1.6920999999999999</v>
      </c>
      <c r="D172" s="62"/>
    </row>
    <row r="173" spans="2:4" x14ac:dyDescent="0.25">
      <c r="B173" s="86" t="s">
        <v>1457</v>
      </c>
      <c r="C173" s="96">
        <v>1.6810999999999998</v>
      </c>
      <c r="D173" s="62"/>
    </row>
    <row r="174" spans="2:4" x14ac:dyDescent="0.25">
      <c r="B174" s="86" t="s">
        <v>1458</v>
      </c>
      <c r="C174" s="96">
        <v>1.7532000000000001</v>
      </c>
      <c r="D174" s="62"/>
    </row>
    <row r="175" spans="2:4" x14ac:dyDescent="0.25">
      <c r="B175" s="86" t="s">
        <v>1459</v>
      </c>
      <c r="C175" s="96">
        <v>1.6942999999999999</v>
      </c>
      <c r="D175" s="62"/>
    </row>
    <row r="176" spans="2:4" x14ac:dyDescent="0.25">
      <c r="B176" s="86" t="s">
        <v>1460</v>
      </c>
      <c r="C176" s="96">
        <v>1.6178000000000001</v>
      </c>
      <c r="D176" s="62"/>
    </row>
    <row r="177" spans="2:4" x14ac:dyDescent="0.25">
      <c r="B177" s="86" t="s">
        <v>1461</v>
      </c>
      <c r="C177" s="96">
        <v>1.6214999999999999</v>
      </c>
      <c r="D177" s="62"/>
    </row>
    <row r="178" spans="2:4" x14ac:dyDescent="0.25">
      <c r="B178" s="86" t="s">
        <v>1462</v>
      </c>
      <c r="C178" s="96">
        <v>1.7167999999999999</v>
      </c>
      <c r="D178" s="62"/>
    </row>
    <row r="179" spans="2:4" x14ac:dyDescent="0.25">
      <c r="B179" s="86" t="s">
        <v>1463</v>
      </c>
      <c r="C179" s="96">
        <v>1.6939</v>
      </c>
      <c r="D179" s="62"/>
    </row>
    <row r="180" spans="2:4" x14ac:dyDescent="0.25">
      <c r="B180" s="86" t="s">
        <v>1464</v>
      </c>
      <c r="C180" s="96">
        <v>1.7113999999999998</v>
      </c>
      <c r="D180" s="62"/>
    </row>
    <row r="181" spans="2:4" x14ac:dyDescent="0.25">
      <c r="B181" s="86" t="s">
        <v>1465</v>
      </c>
      <c r="C181" s="96">
        <v>1.7131000000000001</v>
      </c>
      <c r="D181" s="62"/>
    </row>
    <row r="182" spans="2:4" x14ac:dyDescent="0.25">
      <c r="B182" s="86" t="s">
        <v>1466</v>
      </c>
      <c r="C182" s="96">
        <v>1.6963000000000001</v>
      </c>
      <c r="D182" s="62"/>
    </row>
    <row r="183" spans="2:4" x14ac:dyDescent="0.25">
      <c r="B183" s="86" t="s">
        <v>1467</v>
      </c>
      <c r="C183" s="96">
        <v>1.7084000000000001</v>
      </c>
      <c r="D183" s="62"/>
    </row>
    <row r="184" spans="2:4" x14ac:dyDescent="0.25">
      <c r="B184" s="86" t="s">
        <v>1468</v>
      </c>
      <c r="C184" s="96">
        <v>1.633</v>
      </c>
      <c r="D184" s="62"/>
    </row>
    <row r="185" spans="2:4" x14ac:dyDescent="0.25">
      <c r="B185" s="86" t="s">
        <v>1469</v>
      </c>
      <c r="C185" s="96">
        <v>1.6458000000000002</v>
      </c>
      <c r="D185" s="62"/>
    </row>
    <row r="186" spans="2:4" x14ac:dyDescent="0.25">
      <c r="B186" s="86" t="s">
        <v>1470</v>
      </c>
      <c r="C186" s="96">
        <v>1.7339000000000002</v>
      </c>
      <c r="D186" s="62"/>
    </row>
    <row r="187" spans="2:4" x14ac:dyDescent="0.25">
      <c r="B187" s="86" t="s">
        <v>1471</v>
      </c>
      <c r="C187" s="96">
        <v>1.6616</v>
      </c>
      <c r="D187" s="62"/>
    </row>
    <row r="188" spans="2:4" x14ac:dyDescent="0.25">
      <c r="B188" s="86" t="s">
        <v>1472</v>
      </c>
      <c r="C188" s="96">
        <v>1.8414999999999999</v>
      </c>
      <c r="D188" s="62"/>
    </row>
    <row r="189" spans="2:4" x14ac:dyDescent="0.25">
      <c r="B189" s="86" t="s">
        <v>1473</v>
      </c>
      <c r="C189" s="96">
        <v>1.7030999999999996</v>
      </c>
      <c r="D189" s="62"/>
    </row>
    <row r="190" spans="2:4" x14ac:dyDescent="0.25">
      <c r="B190" s="86" t="s">
        <v>1474</v>
      </c>
      <c r="C190" s="96">
        <v>1.5882000000000001</v>
      </c>
      <c r="D190" s="62"/>
    </row>
    <row r="191" spans="2:4" x14ac:dyDescent="0.25">
      <c r="B191" s="87" t="s">
        <v>1475</v>
      </c>
      <c r="C191" s="96">
        <v>1.5774999999999997</v>
      </c>
      <c r="D191" s="62"/>
    </row>
    <row r="192" spans="2:4" x14ac:dyDescent="0.25">
      <c r="B192" s="87" t="s">
        <v>1097</v>
      </c>
      <c r="C192" s="96">
        <v>1.7206000000000001</v>
      </c>
      <c r="D192" s="62"/>
    </row>
    <row r="193" spans="2:4" x14ac:dyDescent="0.25">
      <c r="B193" s="87" t="s">
        <v>1476</v>
      </c>
      <c r="C193" s="96">
        <v>1.7526000000000002</v>
      </c>
      <c r="D193" s="62"/>
    </row>
    <row r="194" spans="2:4" x14ac:dyDescent="0.25">
      <c r="B194" s="87" t="s">
        <v>1477</v>
      </c>
      <c r="C194" s="96">
        <v>1.7588999999999999</v>
      </c>
      <c r="D194" s="62"/>
    </row>
    <row r="195" spans="2:4" x14ac:dyDescent="0.25">
      <c r="B195" s="87" t="s">
        <v>1478</v>
      </c>
      <c r="C195" s="96">
        <v>1.7388000000000003</v>
      </c>
      <c r="D195" s="62"/>
    </row>
    <row r="196" spans="2:4" x14ac:dyDescent="0.25">
      <c r="B196" s="87" t="s">
        <v>1479</v>
      </c>
      <c r="C196" s="96">
        <v>1.7395999999999998</v>
      </c>
      <c r="D196" s="62"/>
    </row>
    <row r="197" spans="2:4" x14ac:dyDescent="0.25">
      <c r="B197" s="87" t="s">
        <v>1480</v>
      </c>
      <c r="C197" s="96">
        <v>1.6945000000000001</v>
      </c>
      <c r="D197" s="62"/>
    </row>
    <row r="198" spans="2:4" x14ac:dyDescent="0.25">
      <c r="B198" s="87" t="s">
        <v>1481</v>
      </c>
      <c r="C198" s="96">
        <v>1.6429</v>
      </c>
      <c r="D198" s="62"/>
    </row>
    <row r="199" spans="2:4" x14ac:dyDescent="0.25">
      <c r="B199" s="87" t="s">
        <v>1482</v>
      </c>
      <c r="C199" s="96">
        <v>1.5632000000000001</v>
      </c>
      <c r="D199" s="62"/>
    </row>
    <row r="200" spans="2:4" x14ac:dyDescent="0.25">
      <c r="B200" s="87" t="s">
        <v>1483</v>
      </c>
      <c r="C200" s="96">
        <v>1.6566000000000001</v>
      </c>
      <c r="D200" s="62"/>
    </row>
    <row r="201" spans="2:4" x14ac:dyDescent="0.25">
      <c r="B201" s="86" t="s">
        <v>1484</v>
      </c>
      <c r="C201" s="96">
        <v>1.6654000000000004</v>
      </c>
      <c r="D201" s="62"/>
    </row>
    <row r="202" spans="2:4" x14ac:dyDescent="0.25">
      <c r="B202" s="86" t="s">
        <v>1485</v>
      </c>
      <c r="C202" s="96">
        <v>1.7473999999999998</v>
      </c>
      <c r="D202" s="62"/>
    </row>
    <row r="203" spans="2:4" x14ac:dyDescent="0.25">
      <c r="B203" s="86" t="s">
        <v>1486</v>
      </c>
      <c r="C203" s="96">
        <v>1.7315</v>
      </c>
      <c r="D203" s="62"/>
    </row>
    <row r="204" spans="2:4" x14ac:dyDescent="0.25">
      <c r="B204" s="86" t="s">
        <v>1487</v>
      </c>
      <c r="C204" s="96">
        <v>1.7716000000000003</v>
      </c>
      <c r="D204" s="62"/>
    </row>
    <row r="205" spans="2:4" x14ac:dyDescent="0.25">
      <c r="B205" s="86" t="s">
        <v>1488</v>
      </c>
      <c r="C205" s="96">
        <v>1.8403</v>
      </c>
      <c r="D205" s="62"/>
    </row>
    <row r="206" spans="2:4" x14ac:dyDescent="0.25">
      <c r="B206" s="86" t="s">
        <v>1489</v>
      </c>
      <c r="C206" s="96">
        <v>1.7877000000000005</v>
      </c>
      <c r="D206" s="62"/>
    </row>
    <row r="207" spans="2:4" x14ac:dyDescent="0.25">
      <c r="B207" s="86" t="s">
        <v>1490</v>
      </c>
      <c r="C207" s="96">
        <v>1.9035000000000002</v>
      </c>
      <c r="D207" s="62"/>
    </row>
    <row r="208" spans="2:4" x14ac:dyDescent="0.25">
      <c r="B208" s="86" t="s">
        <v>1491</v>
      </c>
      <c r="C208" s="96">
        <v>1.9307999999999996</v>
      </c>
      <c r="D208" s="62"/>
    </row>
    <row r="209" spans="2:9" x14ac:dyDescent="0.25">
      <c r="B209" s="86" t="s">
        <v>1492</v>
      </c>
      <c r="C209" s="97">
        <v>1.8968000000000003</v>
      </c>
      <c r="D209" s="62"/>
    </row>
    <row r="210" spans="2:9" x14ac:dyDescent="0.25">
      <c r="B210" s="86" t="s">
        <v>1493</v>
      </c>
      <c r="C210" s="97">
        <v>1.9499</v>
      </c>
      <c r="D210" s="62"/>
    </row>
    <row r="211" spans="2:9" x14ac:dyDescent="0.25">
      <c r="B211" s="86" t="s">
        <v>1494</v>
      </c>
      <c r="C211" s="97">
        <v>1.9260999999999999</v>
      </c>
      <c r="D211" s="62"/>
    </row>
    <row r="212" spans="2:9" x14ac:dyDescent="0.25">
      <c r="B212" s="86" t="s">
        <v>1127</v>
      </c>
      <c r="C212" s="97">
        <v>1.9017999999999997</v>
      </c>
      <c r="D212" s="62"/>
    </row>
    <row r="213" spans="2:9" x14ac:dyDescent="0.25">
      <c r="B213" s="90" t="s">
        <v>1011</v>
      </c>
      <c r="C213" s="97">
        <v>1.9240000000000004</v>
      </c>
      <c r="D213" s="62"/>
    </row>
    <row r="214" spans="2:9" x14ac:dyDescent="0.25">
      <c r="B214" s="90" t="s">
        <v>1495</v>
      </c>
      <c r="C214" s="97">
        <v>1.9601999999999999</v>
      </c>
      <c r="D214" s="62"/>
    </row>
    <row r="215" spans="2:9" ht="15" customHeight="1" x14ac:dyDescent="0.25">
      <c r="B215" s="90" t="s">
        <v>1496</v>
      </c>
      <c r="C215" s="97">
        <v>1.8988999999999994</v>
      </c>
      <c r="D215" s="62"/>
      <c r="E215" s="101"/>
      <c r="F215" s="101"/>
      <c r="G215" s="101"/>
      <c r="H215" s="101"/>
      <c r="I215" s="101"/>
    </row>
    <row r="216" spans="2:9" ht="13.5" customHeight="1" x14ac:dyDescent="0.25">
      <c r="B216" s="90" t="s">
        <v>1497</v>
      </c>
      <c r="C216" s="97">
        <v>1.8724000000000003</v>
      </c>
      <c r="D216" s="62"/>
      <c r="E216" s="101"/>
      <c r="F216" s="101"/>
      <c r="G216" s="101"/>
      <c r="H216" s="101"/>
      <c r="I216" s="101"/>
    </row>
    <row r="217" spans="2:9" x14ac:dyDescent="0.25">
      <c r="B217" s="90" t="s">
        <v>1498</v>
      </c>
      <c r="C217" s="97">
        <v>1.8956000000000004</v>
      </c>
      <c r="D217" s="62"/>
      <c r="E217" s="101"/>
      <c r="F217" s="101"/>
      <c r="G217" s="101"/>
      <c r="H217" s="101"/>
      <c r="I217" s="101"/>
    </row>
    <row r="218" spans="2:9" x14ac:dyDescent="0.25">
      <c r="B218" s="90" t="s">
        <v>1499</v>
      </c>
      <c r="C218" s="97">
        <v>1.8574999999999999</v>
      </c>
      <c r="D218" s="62"/>
      <c r="E218" s="63"/>
      <c r="F218" s="63"/>
      <c r="G218" s="63"/>
      <c r="H218" s="63"/>
      <c r="I218" s="63"/>
    </row>
    <row r="219" spans="2:9" x14ac:dyDescent="0.25">
      <c r="B219" s="90" t="s">
        <v>1500</v>
      </c>
      <c r="C219" s="97">
        <v>1.9234999999999998</v>
      </c>
      <c r="D219" s="62"/>
    </row>
    <row r="220" spans="2:9" x14ac:dyDescent="0.25">
      <c r="B220" s="90" t="s">
        <v>1501</v>
      </c>
      <c r="C220" s="97">
        <v>1.8108000000000002</v>
      </c>
      <c r="D220" s="62"/>
    </row>
    <row r="221" spans="2:9" x14ac:dyDescent="0.25">
      <c r="B221" s="90" t="s">
        <v>1502</v>
      </c>
      <c r="C221" s="97">
        <v>1.7050999999999998</v>
      </c>
      <c r="D221" s="62"/>
    </row>
    <row r="222" spans="2:9" x14ac:dyDescent="0.25">
      <c r="B222" s="90" t="s">
        <v>1503</v>
      </c>
      <c r="C222" s="97">
        <v>1.6821999999999999</v>
      </c>
      <c r="D222" s="62"/>
    </row>
    <row r="223" spans="2:9" x14ac:dyDescent="0.25">
      <c r="B223" s="90" t="s">
        <v>1504</v>
      </c>
      <c r="C223" s="97">
        <v>1.6920000000000002</v>
      </c>
      <c r="D223" s="62"/>
    </row>
    <row r="224" spans="2:9" x14ac:dyDescent="0.25">
      <c r="B224" s="90" t="s">
        <v>1505</v>
      </c>
      <c r="C224" s="97">
        <v>1.7406999999999999</v>
      </c>
      <c r="D224" s="62"/>
    </row>
    <row r="225" spans="2:4" x14ac:dyDescent="0.25">
      <c r="B225" s="90" t="s">
        <v>1506</v>
      </c>
      <c r="C225" s="97">
        <v>1.8140000000000001</v>
      </c>
      <c r="D225" s="62"/>
    </row>
    <row r="226" spans="2:4" x14ac:dyDescent="0.25">
      <c r="B226" s="90" t="s">
        <v>1507</v>
      </c>
      <c r="C226" s="97">
        <v>1.8660999999999999</v>
      </c>
      <c r="D226" s="62"/>
    </row>
    <row r="227" spans="2:4" x14ac:dyDescent="0.25">
      <c r="B227" s="90" t="s">
        <v>1508</v>
      </c>
      <c r="C227" s="97">
        <v>1.7768999999999999</v>
      </c>
      <c r="D227" s="62"/>
    </row>
    <row r="228" spans="2:4" x14ac:dyDescent="0.25">
      <c r="B228" s="90" t="s">
        <v>1509</v>
      </c>
      <c r="C228" s="97">
        <v>1.7711999999999999</v>
      </c>
      <c r="D228" s="62"/>
    </row>
    <row r="229" spans="2:4" x14ac:dyDescent="0.25">
      <c r="B229" s="90" t="s">
        <v>1510</v>
      </c>
      <c r="C229" s="97">
        <v>1.7246999999999999</v>
      </c>
      <c r="D229" s="62"/>
    </row>
    <row r="230" spans="2:4" x14ac:dyDescent="0.25">
      <c r="B230" s="90" t="s">
        <v>1511</v>
      </c>
      <c r="C230" s="97">
        <v>1.6915000000000002</v>
      </c>
      <c r="D230" s="62"/>
    </row>
    <row r="231" spans="2:4" x14ac:dyDescent="0.25">
      <c r="B231" s="90" t="s">
        <v>1512</v>
      </c>
      <c r="C231" s="97">
        <v>1.8397999999999999</v>
      </c>
      <c r="D231" s="62"/>
    </row>
    <row r="232" spans="2:4" x14ac:dyDescent="0.25">
      <c r="B232" s="90" t="s">
        <v>1128</v>
      </c>
      <c r="C232" s="97">
        <v>1.6691000000000003</v>
      </c>
      <c r="D232" s="62"/>
    </row>
    <row r="233" spans="2:4" x14ac:dyDescent="0.25">
      <c r="B233" s="90" t="s">
        <v>1012</v>
      </c>
      <c r="C233" s="97">
        <v>1.6876000000000002</v>
      </c>
      <c r="D233" s="62"/>
    </row>
    <row r="234" spans="2:4" x14ac:dyDescent="0.25">
      <c r="B234" s="90" t="s">
        <v>1513</v>
      </c>
      <c r="C234" s="97">
        <v>1.637</v>
      </c>
      <c r="D234" s="62"/>
    </row>
    <row r="235" spans="2:4" x14ac:dyDescent="0.25">
      <c r="B235" s="90" t="s">
        <v>1514</v>
      </c>
      <c r="C235" s="97">
        <v>1.6999000000000002</v>
      </c>
      <c r="D235" s="62"/>
    </row>
    <row r="236" spans="2:4" x14ac:dyDescent="0.25">
      <c r="B236" s="90" t="s">
        <v>1515</v>
      </c>
      <c r="C236" s="97">
        <v>1.7375999999999998</v>
      </c>
      <c r="D236" s="62"/>
    </row>
    <row r="237" spans="2:4" x14ac:dyDescent="0.25">
      <c r="B237" s="90" t="s">
        <v>1516</v>
      </c>
      <c r="C237" s="97">
        <v>1.6396999999999999</v>
      </c>
      <c r="D237" s="62"/>
    </row>
    <row r="238" spans="2:4" x14ac:dyDescent="0.25">
      <c r="B238" s="90" t="s">
        <v>1517</v>
      </c>
      <c r="C238" s="97">
        <v>1.6734</v>
      </c>
      <c r="D238" s="62"/>
    </row>
    <row r="239" spans="2:4" x14ac:dyDescent="0.25">
      <c r="B239" s="90" t="s">
        <v>1518</v>
      </c>
      <c r="C239" s="97">
        <v>1.6678000000000002</v>
      </c>
      <c r="D239" s="62"/>
    </row>
    <row r="240" spans="2:4" x14ac:dyDescent="0.25">
      <c r="B240" s="90" t="s">
        <v>1519</v>
      </c>
      <c r="C240" s="97">
        <v>1.6821000000000002</v>
      </c>
      <c r="D240" s="62"/>
    </row>
    <row r="241" spans="2:4" x14ac:dyDescent="0.25">
      <c r="B241" s="90" t="s">
        <v>1520</v>
      </c>
      <c r="C241" s="97">
        <v>1.5974000000000002</v>
      </c>
      <c r="D241" s="62"/>
    </row>
    <row r="242" spans="2:4" x14ac:dyDescent="0.25">
      <c r="B242" s="90" t="s">
        <v>1521</v>
      </c>
      <c r="C242" s="97">
        <v>1.5434999999999999</v>
      </c>
      <c r="D242" s="62"/>
    </row>
    <row r="243" spans="2:4" x14ac:dyDescent="0.25">
      <c r="B243" s="90" t="s">
        <v>1522</v>
      </c>
      <c r="C243" s="97">
        <v>1.3631000000000002</v>
      </c>
      <c r="D243" s="62"/>
    </row>
    <row r="244" spans="2:4" x14ac:dyDescent="0.25">
      <c r="B244" s="90" t="s">
        <v>1523</v>
      </c>
      <c r="C244" s="97">
        <v>1.3319999999999999</v>
      </c>
      <c r="D244" s="62"/>
    </row>
    <row r="245" spans="2:4" x14ac:dyDescent="0.25">
      <c r="B245" s="90" t="s">
        <v>1524</v>
      </c>
      <c r="C245" s="97">
        <v>1.3923999999999999</v>
      </c>
      <c r="D245" s="62"/>
    </row>
    <row r="246" spans="2:4" x14ac:dyDescent="0.25">
      <c r="B246" s="90" t="s">
        <v>1525</v>
      </c>
      <c r="C246" s="97">
        <v>1.3949000000000003</v>
      </c>
      <c r="D246" s="62"/>
    </row>
    <row r="247" spans="2:4" x14ac:dyDescent="0.25">
      <c r="B247" s="90" t="s">
        <v>1526</v>
      </c>
      <c r="C247" s="97">
        <v>1.3731999999999998</v>
      </c>
      <c r="D247" s="62"/>
    </row>
    <row r="248" spans="2:4" x14ac:dyDescent="0.25">
      <c r="B248" s="90" t="s">
        <v>1527</v>
      </c>
      <c r="C248" s="97">
        <v>1.3250999999999999</v>
      </c>
      <c r="D248" s="62"/>
    </row>
    <row r="249" spans="2:4" x14ac:dyDescent="0.25">
      <c r="B249" s="90" t="s">
        <v>1528</v>
      </c>
      <c r="C249" s="97">
        <v>1.3690000000000002</v>
      </c>
      <c r="D249" s="62"/>
    </row>
    <row r="250" spans="2:4" x14ac:dyDescent="0.25">
      <c r="B250" s="90" t="s">
        <v>1529</v>
      </c>
      <c r="C250" s="97">
        <v>1.3378999999999999</v>
      </c>
      <c r="D250" s="62"/>
    </row>
    <row r="251" spans="2:4" x14ac:dyDescent="0.25">
      <c r="B251" s="90" t="s">
        <v>1530</v>
      </c>
      <c r="C251" s="97">
        <v>1.3855999999999997</v>
      </c>
      <c r="D251" s="62"/>
    </row>
    <row r="252" spans="2:4" x14ac:dyDescent="0.25">
      <c r="B252" s="90" t="s">
        <v>1531</v>
      </c>
      <c r="C252" s="97">
        <v>1.3642999999999996</v>
      </c>
      <c r="D252" s="62"/>
    </row>
    <row r="253" spans="2:4" x14ac:dyDescent="0.25">
      <c r="B253" s="90" t="s">
        <v>1129</v>
      </c>
      <c r="C253" s="97">
        <v>1.3207</v>
      </c>
      <c r="D253" s="62"/>
    </row>
    <row r="254" spans="2:4" x14ac:dyDescent="0.25">
      <c r="B254" s="90" t="s">
        <v>1532</v>
      </c>
      <c r="C254" s="97">
        <v>1.3801999999999999</v>
      </c>
      <c r="D254" s="62"/>
    </row>
    <row r="255" spans="2:4" x14ac:dyDescent="0.25">
      <c r="B255" s="90" t="s">
        <v>1533</v>
      </c>
      <c r="C255" s="97">
        <v>1.4253</v>
      </c>
      <c r="D255" s="62"/>
    </row>
    <row r="256" spans="2:4" x14ac:dyDescent="0.25">
      <c r="B256" s="90" t="s">
        <v>1534</v>
      </c>
      <c r="C256" s="97">
        <v>1.4180000000000001</v>
      </c>
      <c r="D256" s="62"/>
    </row>
    <row r="257" spans="2:4" x14ac:dyDescent="0.25">
      <c r="B257" s="90" t="s">
        <v>1535</v>
      </c>
      <c r="C257" s="97">
        <v>1.3521999999999998</v>
      </c>
      <c r="D257" s="62"/>
    </row>
    <row r="258" spans="2:4" x14ac:dyDescent="0.25">
      <c r="B258" s="90" t="s">
        <v>1536</v>
      </c>
      <c r="C258" s="97">
        <v>1.3097000000000003</v>
      </c>
      <c r="D258" s="62"/>
    </row>
    <row r="259" spans="2:4" x14ac:dyDescent="0.25">
      <c r="B259" s="90" t="s">
        <v>1537</v>
      </c>
      <c r="C259" s="97">
        <v>1.3173000000000004</v>
      </c>
      <c r="D259" s="62"/>
    </row>
    <row r="260" spans="2:4" x14ac:dyDescent="0.25">
      <c r="B260" s="90" t="s">
        <v>1538</v>
      </c>
      <c r="C260" s="97">
        <v>1.363</v>
      </c>
      <c r="D260" s="62"/>
    </row>
    <row r="261" spans="2:4" x14ac:dyDescent="0.25">
      <c r="B261" s="90" t="s">
        <v>1539</v>
      </c>
      <c r="C261" s="97">
        <v>1.3158000000000003</v>
      </c>
      <c r="D261" s="62"/>
    </row>
    <row r="262" spans="2:4" x14ac:dyDescent="0.25">
      <c r="B262" s="90" t="s">
        <v>1540</v>
      </c>
      <c r="C262" s="97">
        <v>1.3513000000000002</v>
      </c>
      <c r="D262" s="62"/>
    </row>
    <row r="263" spans="2:4" x14ac:dyDescent="0.25">
      <c r="B263" s="90" t="s">
        <v>1541</v>
      </c>
      <c r="C263" s="97">
        <v>1.4685999999999999</v>
      </c>
      <c r="D263" s="62"/>
    </row>
    <row r="264" spans="2:4" x14ac:dyDescent="0.25">
      <c r="B264" s="90" t="s">
        <v>1542</v>
      </c>
      <c r="C264" s="97">
        <v>1.3645999999999998</v>
      </c>
      <c r="D264" s="62"/>
    </row>
    <row r="265" spans="2:4" x14ac:dyDescent="0.25">
      <c r="B265" s="90" t="s">
        <v>1543</v>
      </c>
      <c r="C265" s="97">
        <v>1.3519000000000001</v>
      </c>
      <c r="D265" s="62"/>
    </row>
    <row r="266" spans="2:4" x14ac:dyDescent="0.25">
      <c r="B266" s="90" t="s">
        <v>1544</v>
      </c>
      <c r="C266" s="97">
        <v>1.3146999999999998</v>
      </c>
      <c r="D266" s="62"/>
    </row>
    <row r="267" spans="2:4" x14ac:dyDescent="0.25">
      <c r="B267" s="90" t="s">
        <v>1545</v>
      </c>
      <c r="C267" s="97">
        <v>1.3260999999999998</v>
      </c>
      <c r="D267" s="62"/>
    </row>
    <row r="268" spans="2:4" x14ac:dyDescent="0.25">
      <c r="B268" s="90" t="s">
        <v>1546</v>
      </c>
      <c r="C268" s="97">
        <v>1.2997000000000001</v>
      </c>
      <c r="D268" s="62"/>
    </row>
    <row r="269" spans="2:4" x14ac:dyDescent="0.25">
      <c r="B269" s="90" t="s">
        <v>1547</v>
      </c>
      <c r="C269" s="97">
        <v>1.2939000000000003</v>
      </c>
      <c r="D269" s="62"/>
    </row>
    <row r="270" spans="2:4" x14ac:dyDescent="0.25">
      <c r="B270" s="90" t="s">
        <v>1548</v>
      </c>
      <c r="C270" s="97">
        <v>1.2928999999999999</v>
      </c>
      <c r="D270" s="62"/>
    </row>
    <row r="271" spans="2:4" x14ac:dyDescent="0.25">
      <c r="B271" s="90" t="s">
        <v>1549</v>
      </c>
      <c r="C271" s="97">
        <v>1.2673000000000001</v>
      </c>
      <c r="D271" s="62"/>
    </row>
    <row r="272" spans="2:4" x14ac:dyDescent="0.25">
      <c r="B272" s="90" t="s">
        <v>1550</v>
      </c>
      <c r="C272" s="97">
        <v>1.2332999999999998</v>
      </c>
      <c r="D272" s="62"/>
    </row>
    <row r="273" spans="2:4" x14ac:dyDescent="0.25">
      <c r="B273" s="90" t="s">
        <v>1130</v>
      </c>
      <c r="C273" s="97">
        <v>1.2298999999999998</v>
      </c>
      <c r="D273" s="62"/>
    </row>
    <row r="274" spans="2:4" x14ac:dyDescent="0.25">
      <c r="B274" s="90" t="s">
        <v>1014</v>
      </c>
      <c r="C274" s="97">
        <v>1.1228000000000002</v>
      </c>
      <c r="D274" s="62"/>
    </row>
    <row r="275" spans="2:4" x14ac:dyDescent="0.25">
      <c r="B275" s="90" t="s">
        <v>1551</v>
      </c>
      <c r="C275" s="97">
        <v>1.3422000000000001</v>
      </c>
      <c r="D275" s="62"/>
    </row>
    <row r="276" spans="2:4" x14ac:dyDescent="0.25">
      <c r="B276" s="90" t="s">
        <v>1552</v>
      </c>
      <c r="C276" s="97">
        <v>1.3291999999999997</v>
      </c>
      <c r="D276" s="62"/>
    </row>
    <row r="277" spans="2:4" x14ac:dyDescent="0.25">
      <c r="B277" s="90" t="s">
        <v>1553</v>
      </c>
      <c r="C277" s="97">
        <v>1.3628999999999998</v>
      </c>
      <c r="D277" s="62"/>
    </row>
    <row r="278" spans="2:4" x14ac:dyDescent="0.25">
      <c r="B278" s="90" t="s">
        <v>1554</v>
      </c>
      <c r="C278" s="97">
        <v>1.3702999999999999</v>
      </c>
      <c r="D278" s="62"/>
    </row>
    <row r="279" spans="2:4" x14ac:dyDescent="0.25">
      <c r="B279" s="90" t="s">
        <v>1555</v>
      </c>
      <c r="C279" s="97">
        <v>1.2545000000000002</v>
      </c>
      <c r="D279" s="62"/>
    </row>
    <row r="280" spans="2:4" x14ac:dyDescent="0.25">
      <c r="B280" s="90" t="s">
        <v>1556</v>
      </c>
      <c r="C280" s="97">
        <v>1.3597000000000001</v>
      </c>
      <c r="D280" s="62"/>
    </row>
    <row r="281" spans="2:4" x14ac:dyDescent="0.25">
      <c r="B281" s="90" t="s">
        <v>1557</v>
      </c>
      <c r="C281" s="97">
        <v>1.3805999999999998</v>
      </c>
      <c r="D281" s="62"/>
    </row>
    <row r="282" spans="2:4" x14ac:dyDescent="0.25">
      <c r="B282" s="90" t="s">
        <v>1558</v>
      </c>
      <c r="C282" s="97">
        <v>1.3306</v>
      </c>
      <c r="D282" s="62"/>
    </row>
    <row r="283" spans="2:4" x14ac:dyDescent="0.25">
      <c r="B283" s="90" t="s">
        <v>1559</v>
      </c>
      <c r="C283" s="97">
        <v>1.3111000000000002</v>
      </c>
      <c r="D283" s="62"/>
    </row>
    <row r="284" spans="2:4" x14ac:dyDescent="0.25">
      <c r="B284" s="90" t="s">
        <v>1560</v>
      </c>
      <c r="C284" s="97">
        <v>1.3260000000000001</v>
      </c>
      <c r="D284" s="62"/>
    </row>
    <row r="285" spans="2:4" x14ac:dyDescent="0.25">
      <c r="B285" s="90" t="s">
        <v>1561</v>
      </c>
      <c r="C285" s="97">
        <v>1.3897999999999997</v>
      </c>
      <c r="D285" s="62"/>
    </row>
    <row r="286" spans="2:4" x14ac:dyDescent="0.25">
      <c r="B286" s="90" t="s">
        <v>1562</v>
      </c>
      <c r="C286" s="97">
        <v>1.3658000000000001</v>
      </c>
      <c r="D286" s="62"/>
    </row>
    <row r="287" spans="2:4" x14ac:dyDescent="0.25">
      <c r="B287" s="90" t="s">
        <v>1563</v>
      </c>
      <c r="C287" s="97">
        <v>1.4206000000000003</v>
      </c>
      <c r="D287" s="62"/>
    </row>
    <row r="288" spans="2:4" x14ac:dyDescent="0.25">
      <c r="B288" s="90" t="s">
        <v>1564</v>
      </c>
      <c r="C288" s="97">
        <v>1.4144000000000001</v>
      </c>
      <c r="D288" s="62"/>
    </row>
    <row r="289" spans="2:4" x14ac:dyDescent="0.25">
      <c r="B289" s="90" t="s">
        <v>1565</v>
      </c>
      <c r="C289" s="97">
        <v>1.4264999999999999</v>
      </c>
      <c r="D289" s="62"/>
    </row>
    <row r="290" spans="2:4" x14ac:dyDescent="0.25">
      <c r="B290" s="90" t="s">
        <v>1566</v>
      </c>
      <c r="C290" s="97">
        <v>1.4192</v>
      </c>
      <c r="D290" s="62"/>
    </row>
    <row r="291" spans="2:4" x14ac:dyDescent="0.25">
      <c r="B291" s="90" t="s">
        <v>1567</v>
      </c>
      <c r="C291" s="97">
        <v>1.3369</v>
      </c>
      <c r="D291" s="62"/>
    </row>
    <row r="292" spans="2:4" x14ac:dyDescent="0.25">
      <c r="B292" s="90" t="s">
        <v>1131</v>
      </c>
      <c r="C292" s="97">
        <v>1.2869000000000002</v>
      </c>
      <c r="D292" s="62"/>
    </row>
    <row r="293" spans="2:4" x14ac:dyDescent="0.25">
      <c r="B293" s="90" t="s">
        <v>1015</v>
      </c>
      <c r="C293" s="97">
        <v>1.2805</v>
      </c>
      <c r="D293" s="62"/>
    </row>
    <row r="294" spans="2:4" x14ac:dyDescent="0.25">
      <c r="B294" s="90" t="s">
        <v>1568</v>
      </c>
      <c r="C294" s="97">
        <v>1.3165999999999998</v>
      </c>
      <c r="D294" s="62"/>
    </row>
    <row r="295" spans="2:4" x14ac:dyDescent="0.25">
      <c r="B295" s="90" t="s">
        <v>1569</v>
      </c>
      <c r="C295" s="97">
        <v>1.2496</v>
      </c>
      <c r="D295" s="62"/>
    </row>
    <row r="296" spans="2:4" x14ac:dyDescent="0.25">
      <c r="B296" s="90" t="s">
        <v>1570</v>
      </c>
      <c r="C296" s="97">
        <v>1.2407000000000004</v>
      </c>
      <c r="D296" s="62"/>
    </row>
    <row r="297" spans="2:4" x14ac:dyDescent="0.25">
      <c r="B297" s="90" t="s">
        <v>1571</v>
      </c>
      <c r="C297" s="97">
        <v>1.2815999999999996</v>
      </c>
      <c r="D297" s="62"/>
    </row>
    <row r="298" spans="2:4" x14ac:dyDescent="0.25">
      <c r="B298" s="90" t="s">
        <v>1572</v>
      </c>
      <c r="C298" s="97">
        <v>1.3523000000000001</v>
      </c>
      <c r="D298" s="62"/>
    </row>
    <row r="299" spans="2:4" x14ac:dyDescent="0.25">
      <c r="B299" s="90" t="s">
        <v>1573</v>
      </c>
      <c r="C299" s="97">
        <v>1.2751999999999999</v>
      </c>
      <c r="D299" s="62"/>
    </row>
    <row r="300" spans="2:4" x14ac:dyDescent="0.25">
      <c r="B300" s="90" t="s">
        <v>1574</v>
      </c>
      <c r="C300" s="97">
        <v>1.2105999999999999</v>
      </c>
      <c r="D300" s="62"/>
    </row>
    <row r="301" spans="2:4" x14ac:dyDescent="0.25">
      <c r="B301" s="90" t="s">
        <v>1575</v>
      </c>
      <c r="C301" s="97">
        <v>1.2701000000000002</v>
      </c>
      <c r="D301" s="62"/>
    </row>
    <row r="302" spans="2:4" x14ac:dyDescent="0.25">
      <c r="B302" s="90" t="s">
        <v>1576</v>
      </c>
      <c r="C302" s="97">
        <v>1.2336</v>
      </c>
      <c r="D302" s="62"/>
    </row>
    <row r="303" spans="2:4" x14ac:dyDescent="0.25">
      <c r="B303" s="90" t="s">
        <v>1577</v>
      </c>
      <c r="C303" s="97">
        <v>1.3534999999999999</v>
      </c>
      <c r="D303" s="62"/>
    </row>
    <row r="304" spans="2:4" x14ac:dyDescent="0.25">
      <c r="B304" s="90" t="s">
        <v>1578</v>
      </c>
      <c r="C304" s="97">
        <v>1.3382000000000001</v>
      </c>
      <c r="D304" s="62"/>
    </row>
    <row r="305" spans="2:4" x14ac:dyDescent="0.25">
      <c r="B305" s="90" t="s">
        <v>1579</v>
      </c>
      <c r="C305" s="97">
        <v>1.3132000000000001</v>
      </c>
      <c r="D305" s="62"/>
    </row>
    <row r="306" spans="2:4" x14ac:dyDescent="0.25">
      <c r="B306" s="90" t="s">
        <v>1580</v>
      </c>
      <c r="C306" s="97">
        <v>1.3781999999999996</v>
      </c>
      <c r="D306" s="62"/>
    </row>
    <row r="307" spans="2:4" x14ac:dyDescent="0.25">
      <c r="B307" s="90" t="s">
        <v>1581</v>
      </c>
      <c r="C307" s="97">
        <v>1.3325999999999998</v>
      </c>
      <c r="D307" s="62"/>
    </row>
    <row r="308" spans="2:4" x14ac:dyDescent="0.25">
      <c r="B308" s="90" t="s">
        <v>1582</v>
      </c>
      <c r="C308" s="97">
        <v>1.1252</v>
      </c>
      <c r="D308" s="62"/>
    </row>
    <row r="309" spans="2:4" x14ac:dyDescent="0.25">
      <c r="B309" s="90" t="s">
        <v>1583</v>
      </c>
      <c r="C309" s="97">
        <v>1.2248000000000001</v>
      </c>
      <c r="D309" s="62"/>
    </row>
    <row r="310" spans="2:4" x14ac:dyDescent="0.25">
      <c r="B310" s="90" t="s">
        <v>1584</v>
      </c>
      <c r="C310" s="97">
        <v>1.2536999999999998</v>
      </c>
      <c r="D310" s="62"/>
    </row>
    <row r="311" spans="2:4" x14ac:dyDescent="0.25">
      <c r="B311" s="90" t="s">
        <v>1585</v>
      </c>
      <c r="C311" s="97">
        <v>1.3154999999999997</v>
      </c>
      <c r="D311" s="62"/>
    </row>
    <row r="312" spans="2:4" x14ac:dyDescent="0.25">
      <c r="B312" s="90" t="s">
        <v>1586</v>
      </c>
      <c r="C312" s="97">
        <v>1.2887</v>
      </c>
      <c r="D312" s="62"/>
    </row>
    <row r="313" spans="2:4" x14ac:dyDescent="0.25">
      <c r="B313" s="90" t="s">
        <v>1587</v>
      </c>
      <c r="C313" s="97">
        <v>1.2628999999999997</v>
      </c>
      <c r="D313" s="62"/>
    </row>
    <row r="314" spans="2:4" x14ac:dyDescent="0.25">
      <c r="B314" s="90" t="s">
        <v>1588</v>
      </c>
      <c r="C314" s="97">
        <v>1.1850000000000001</v>
      </c>
      <c r="D314" s="62"/>
    </row>
    <row r="315" spans="2:4" x14ac:dyDescent="0.25">
      <c r="B315" s="90" t="s">
        <v>319</v>
      </c>
      <c r="C315" s="97">
        <v>1.1734</v>
      </c>
      <c r="D315" s="62"/>
    </row>
    <row r="316" spans="2:4" x14ac:dyDescent="0.25">
      <c r="B316" s="90" t="s">
        <v>1589</v>
      </c>
      <c r="C316" s="97">
        <v>1.1761999999999997</v>
      </c>
      <c r="D316" s="62"/>
    </row>
    <row r="317" spans="2:4" x14ac:dyDescent="0.25">
      <c r="B317" s="90" t="s">
        <v>181</v>
      </c>
      <c r="C317" s="97">
        <v>1.0788000000000002</v>
      </c>
      <c r="D317" s="62"/>
    </row>
    <row r="318" spans="2:4" x14ac:dyDescent="0.25">
      <c r="B318" s="90" t="s">
        <v>1590</v>
      </c>
      <c r="C318" s="97">
        <v>1.1351</v>
      </c>
      <c r="D318" s="62"/>
    </row>
    <row r="319" spans="2:4" x14ac:dyDescent="0.25">
      <c r="B319" s="90" t="s">
        <v>1591</v>
      </c>
      <c r="C319" s="97">
        <v>1.1255000000000002</v>
      </c>
      <c r="D319" s="62"/>
    </row>
    <row r="320" spans="2:4" x14ac:dyDescent="0.25">
      <c r="B320" s="90" t="s">
        <v>1592</v>
      </c>
      <c r="C320" s="97">
        <v>1.1349</v>
      </c>
      <c r="D320" s="62"/>
    </row>
    <row r="321" spans="2:4" x14ac:dyDescent="0.25">
      <c r="B321" s="90" t="s">
        <v>1593</v>
      </c>
      <c r="C321" s="97">
        <v>1.0430000000000001</v>
      </c>
      <c r="D321" s="62"/>
    </row>
    <row r="322" spans="2:4" x14ac:dyDescent="0.25">
      <c r="B322" s="90" t="s">
        <v>1594</v>
      </c>
      <c r="C322" s="97">
        <v>1.0789</v>
      </c>
      <c r="D322" s="62"/>
    </row>
    <row r="323" spans="2:4" x14ac:dyDescent="0.25">
      <c r="B323" s="90" t="s">
        <v>1595</v>
      </c>
      <c r="C323" s="97">
        <v>1.0857999999999999</v>
      </c>
      <c r="D323" s="62"/>
    </row>
    <row r="324" spans="2:4" x14ac:dyDescent="0.25">
      <c r="B324" s="90" t="s">
        <v>1596</v>
      </c>
      <c r="C324" s="97">
        <v>1.1301999999999999</v>
      </c>
      <c r="D324" s="62"/>
    </row>
    <row r="325" spans="2:4" x14ac:dyDescent="0.25">
      <c r="B325" s="90" t="s">
        <v>1597</v>
      </c>
      <c r="C325" s="97">
        <v>1.1095999999999999</v>
      </c>
      <c r="D325" s="62"/>
    </row>
    <row r="326" spans="2:4" x14ac:dyDescent="0.25">
      <c r="B326" s="90" t="s">
        <v>1598</v>
      </c>
      <c r="C326" s="97">
        <v>1.0879000000000003</v>
      </c>
      <c r="D326" s="62"/>
    </row>
    <row r="327" spans="2:4" x14ac:dyDescent="0.25">
      <c r="B327" s="90" t="s">
        <v>1599</v>
      </c>
      <c r="C327" s="97">
        <v>1.0927000000000002</v>
      </c>
      <c r="D327" s="62"/>
    </row>
    <row r="328" spans="2:4" x14ac:dyDescent="0.25">
      <c r="B328" s="90" t="s">
        <v>1600</v>
      </c>
      <c r="C328" s="97">
        <v>1.0840999999999998</v>
      </c>
      <c r="D328" s="62"/>
    </row>
    <row r="329" spans="2:4" x14ac:dyDescent="0.25">
      <c r="B329" s="90" t="s">
        <v>1601</v>
      </c>
      <c r="C329" s="97">
        <v>1.0089000000000001</v>
      </c>
      <c r="D329" s="62"/>
    </row>
    <row r="330" spans="2:4" x14ac:dyDescent="0.25">
      <c r="B330" s="90" t="s">
        <v>1602</v>
      </c>
      <c r="C330" s="97">
        <v>1.0236999999999998</v>
      </c>
      <c r="D330" s="62"/>
    </row>
    <row r="331" spans="2:4" x14ac:dyDescent="0.25">
      <c r="B331" s="90" t="s">
        <v>1603</v>
      </c>
      <c r="C331" s="97">
        <v>1.0598000000000001</v>
      </c>
      <c r="D331" s="62"/>
    </row>
    <row r="332" spans="2:4" x14ac:dyDescent="0.25">
      <c r="B332" s="90" t="s">
        <v>1604</v>
      </c>
      <c r="C332" s="97">
        <v>1.0760999999999998</v>
      </c>
      <c r="D332" s="62"/>
    </row>
    <row r="333" spans="2:4" x14ac:dyDescent="0.25">
      <c r="B333" s="90" t="s">
        <v>1605</v>
      </c>
      <c r="C333" s="97">
        <v>1.1124000000000001</v>
      </c>
      <c r="D333" s="62"/>
    </row>
    <row r="334" spans="2:4" x14ac:dyDescent="0.25">
      <c r="B334" s="90" t="s">
        <v>1606</v>
      </c>
      <c r="C334" s="97">
        <v>1.1814</v>
      </c>
      <c r="D334" s="62"/>
    </row>
    <row r="335" spans="2:4" x14ac:dyDescent="0.25">
      <c r="B335" s="90" t="s">
        <v>1607</v>
      </c>
      <c r="C335" s="97">
        <v>1.1177999999999999</v>
      </c>
      <c r="D335" s="62"/>
    </row>
    <row r="336" spans="2:4" x14ac:dyDescent="0.25">
      <c r="B336" s="90" t="s">
        <v>1608</v>
      </c>
      <c r="C336" s="97">
        <v>1.1839</v>
      </c>
      <c r="D336" s="62"/>
    </row>
    <row r="337" spans="2:4" x14ac:dyDescent="0.25">
      <c r="B337" s="90" t="s">
        <v>1609</v>
      </c>
      <c r="C337" s="97">
        <v>1.1421999999999999</v>
      </c>
      <c r="D337" s="62"/>
    </row>
    <row r="338" spans="2:4" x14ac:dyDescent="0.25">
      <c r="B338" s="90" t="s">
        <v>1610</v>
      </c>
      <c r="C338" s="97">
        <v>1.1922999999999999</v>
      </c>
      <c r="D338" s="62"/>
    </row>
    <row r="339" spans="2:4" x14ac:dyDescent="0.25">
      <c r="B339" s="90" t="s">
        <v>1611</v>
      </c>
      <c r="C339" s="97">
        <v>1.1836000000000002</v>
      </c>
      <c r="D339" s="62"/>
    </row>
    <row r="340" spans="2:4" x14ac:dyDescent="0.25">
      <c r="B340" s="90" t="s">
        <v>1612</v>
      </c>
      <c r="C340" s="97">
        <v>1.1429</v>
      </c>
      <c r="D340" s="62"/>
    </row>
    <row r="341" spans="2:4" x14ac:dyDescent="0.25">
      <c r="B341" s="90" t="s">
        <v>1613</v>
      </c>
      <c r="C341" s="97">
        <v>1.1663000000000001</v>
      </c>
      <c r="D341" s="62"/>
    </row>
    <row r="342" spans="2:4" x14ac:dyDescent="0.25">
      <c r="B342" s="90" t="s">
        <v>1614</v>
      </c>
      <c r="C342" s="97">
        <v>1.1955999999999998</v>
      </c>
      <c r="D342" s="62"/>
    </row>
    <row r="343" spans="2:4" x14ac:dyDescent="0.25">
      <c r="B343" s="90" t="s">
        <v>1615</v>
      </c>
      <c r="C343" s="97">
        <v>1.2005999999999997</v>
      </c>
      <c r="D343" s="62"/>
    </row>
    <row r="344" spans="2:4" x14ac:dyDescent="0.25">
      <c r="B344" s="90" t="s">
        <v>1616</v>
      </c>
      <c r="C344" s="97">
        <v>1.2004999999999999</v>
      </c>
      <c r="D344" s="62"/>
    </row>
    <row r="345" spans="2:4" x14ac:dyDescent="0.25">
      <c r="B345" s="90" t="s">
        <v>1617</v>
      </c>
      <c r="C345" s="97">
        <v>1.2347999999999999</v>
      </c>
      <c r="D345" s="62"/>
    </row>
    <row r="346" spans="2:4" x14ac:dyDescent="0.25">
      <c r="B346" s="90" t="s">
        <v>1618</v>
      </c>
      <c r="C346" s="97">
        <v>1.2346000000000004</v>
      </c>
      <c r="D346" s="62"/>
    </row>
    <row r="347" spans="2:4" x14ac:dyDescent="0.25">
      <c r="B347" s="90" t="s">
        <v>1619</v>
      </c>
      <c r="C347" s="97">
        <v>1.2553000000000001</v>
      </c>
      <c r="D347" s="62"/>
    </row>
    <row r="348" spans="2:4" x14ac:dyDescent="0.25">
      <c r="B348" s="90" t="s">
        <v>1620</v>
      </c>
      <c r="C348" s="97">
        <v>1.2696999999999998</v>
      </c>
      <c r="D348" s="62"/>
    </row>
    <row r="349" spans="2:4" x14ac:dyDescent="0.25">
      <c r="B349" s="90" t="s">
        <v>1621</v>
      </c>
      <c r="C349" s="97">
        <v>1.2347000000000001</v>
      </c>
      <c r="D349" s="62"/>
    </row>
    <row r="350" spans="2:4" x14ac:dyDescent="0.25">
      <c r="B350" s="90" t="s">
        <v>1622</v>
      </c>
      <c r="C350" s="97">
        <v>1.2908999999999997</v>
      </c>
      <c r="D350" s="62"/>
    </row>
    <row r="351" spans="2:4" x14ac:dyDescent="0.25">
      <c r="B351" s="90" t="s">
        <v>1623</v>
      </c>
      <c r="C351" s="97">
        <v>1.3351999999999999</v>
      </c>
      <c r="D351" s="62"/>
    </row>
    <row r="352" spans="2:4" x14ac:dyDescent="0.25">
      <c r="B352" s="90" t="s">
        <v>1624</v>
      </c>
      <c r="C352" s="97">
        <v>1.2719999999999998</v>
      </c>
      <c r="D352" s="62"/>
    </row>
    <row r="353" spans="2:4" x14ac:dyDescent="0.25">
      <c r="B353" s="90" t="s">
        <v>1625</v>
      </c>
      <c r="C353" s="97">
        <v>1.3342999999999998</v>
      </c>
      <c r="D353" s="62"/>
    </row>
    <row r="354" spans="2:4" x14ac:dyDescent="0.25">
      <c r="B354" s="90" t="s">
        <v>1133</v>
      </c>
      <c r="C354" s="97">
        <v>1.3734999999999999</v>
      </c>
      <c r="D354" s="62"/>
    </row>
    <row r="355" spans="2:4" x14ac:dyDescent="0.25">
      <c r="B355" s="90" t="s">
        <v>1018</v>
      </c>
      <c r="C355" s="97">
        <v>1.3408000000000002</v>
      </c>
      <c r="D355" s="62"/>
    </row>
    <row r="356" spans="2:4" x14ac:dyDescent="0.25">
      <c r="B356" s="90" t="s">
        <v>1626</v>
      </c>
      <c r="C356" s="97">
        <v>1.3944999999999999</v>
      </c>
      <c r="D356" s="62"/>
    </row>
    <row r="357" spans="2:4" x14ac:dyDescent="0.25">
      <c r="B357" s="90" t="s">
        <v>1627</v>
      </c>
      <c r="C357" s="97">
        <v>1.3159000000000001</v>
      </c>
      <c r="D357" s="62"/>
    </row>
    <row r="358" spans="2:4" x14ac:dyDescent="0.25">
      <c r="B358" s="90" t="s">
        <v>1628</v>
      </c>
      <c r="C358" s="97">
        <v>1.3104999999999998</v>
      </c>
      <c r="D358" s="62"/>
    </row>
    <row r="359" spans="2:4" x14ac:dyDescent="0.25">
      <c r="B359" s="90" t="s">
        <v>1629</v>
      </c>
      <c r="C359" s="97">
        <v>1.3473999999999999</v>
      </c>
      <c r="D359" s="62"/>
    </row>
    <row r="360" spans="2:4" x14ac:dyDescent="0.25">
      <c r="B360" s="90" t="s">
        <v>1630</v>
      </c>
      <c r="C360" s="97">
        <v>1.2960000000000003</v>
      </c>
      <c r="D360" s="62"/>
    </row>
    <row r="361" spans="2:4" x14ac:dyDescent="0.25">
      <c r="B361" s="90" t="s">
        <v>1631</v>
      </c>
      <c r="C361" s="97">
        <v>1.3653</v>
      </c>
      <c r="D361" s="62"/>
    </row>
    <row r="362" spans="2:4" x14ac:dyDescent="0.25">
      <c r="B362" s="90" t="s">
        <v>1632</v>
      </c>
      <c r="C362" s="97">
        <v>1.3624000000000001</v>
      </c>
      <c r="D362" s="62"/>
    </row>
    <row r="363" spans="2:4" x14ac:dyDescent="0.25">
      <c r="B363" s="90" t="s">
        <v>1633</v>
      </c>
      <c r="C363" s="97">
        <v>1.4</v>
      </c>
      <c r="D363" s="62"/>
    </row>
    <row r="364" spans="2:4" x14ac:dyDescent="0.25">
      <c r="B364" s="90" t="s">
        <v>182</v>
      </c>
      <c r="C364" s="97">
        <v>1.3491</v>
      </c>
      <c r="D364" s="62"/>
    </row>
    <row r="365" spans="2:4" x14ac:dyDescent="0.25">
      <c r="B365" s="90" t="s">
        <v>1634</v>
      </c>
      <c r="C365" s="97">
        <v>1.2235</v>
      </c>
      <c r="D365" s="62"/>
    </row>
    <row r="366" spans="2:4" x14ac:dyDescent="0.25">
      <c r="B366" s="90" t="s">
        <v>1635</v>
      </c>
      <c r="C366" s="97">
        <v>1.3063000000000002</v>
      </c>
      <c r="D366" s="62"/>
    </row>
    <row r="367" spans="2:4" x14ac:dyDescent="0.25">
      <c r="B367" s="90" t="s">
        <v>1636</v>
      </c>
      <c r="C367" s="97">
        <v>1.3159000000000001</v>
      </c>
      <c r="D367" s="62"/>
    </row>
    <row r="368" spans="2:4" x14ac:dyDescent="0.25">
      <c r="B368" s="90" t="s">
        <v>1637</v>
      </c>
      <c r="C368" s="97">
        <v>1.2937000000000003</v>
      </c>
      <c r="D368" s="62"/>
    </row>
    <row r="369" spans="2:4" x14ac:dyDescent="0.25">
      <c r="B369" s="90" t="s">
        <v>1638</v>
      </c>
      <c r="C369" s="97">
        <v>1.3096000000000001</v>
      </c>
      <c r="D369" s="62"/>
    </row>
    <row r="370" spans="2:4" x14ac:dyDescent="0.25">
      <c r="B370" s="90" t="s">
        <v>1639</v>
      </c>
      <c r="C370" s="97">
        <v>1.3816999999999999</v>
      </c>
      <c r="D370" s="62"/>
    </row>
    <row r="371" spans="2:4" x14ac:dyDescent="0.25">
      <c r="B371" s="90" t="s">
        <v>1640</v>
      </c>
      <c r="C371" s="97">
        <v>1.4252000000000002</v>
      </c>
      <c r="D371" s="62"/>
    </row>
    <row r="372" spans="2:4" x14ac:dyDescent="0.25">
      <c r="B372" s="90" t="s">
        <v>1641</v>
      </c>
      <c r="C372" s="97">
        <v>1.4108000000000001</v>
      </c>
      <c r="D372" s="62"/>
    </row>
    <row r="373" spans="2:4" x14ac:dyDescent="0.25">
      <c r="B373" s="90" t="s">
        <v>1642</v>
      </c>
      <c r="C373" s="97">
        <v>1.4007000000000001</v>
      </c>
      <c r="D373" s="62"/>
    </row>
    <row r="374" spans="2:4" x14ac:dyDescent="0.25">
      <c r="B374" s="90" t="s">
        <v>1643</v>
      </c>
      <c r="C374" s="97">
        <v>1.4272999999999998</v>
      </c>
      <c r="D374" s="62"/>
    </row>
    <row r="375" spans="2:4" x14ac:dyDescent="0.25">
      <c r="B375" s="90" t="s">
        <v>320</v>
      </c>
      <c r="C375" s="97">
        <v>1.4525999999999999</v>
      </c>
      <c r="D375" s="62"/>
    </row>
    <row r="376" spans="2:4" x14ac:dyDescent="0.25">
      <c r="B376" s="90" t="s">
        <v>1644</v>
      </c>
      <c r="C376" s="97">
        <v>1.4275000000000002</v>
      </c>
      <c r="D376" s="62"/>
    </row>
    <row r="377" spans="2:4" x14ac:dyDescent="0.25">
      <c r="B377" s="90" t="s">
        <v>1645</v>
      </c>
      <c r="C377" s="97">
        <v>1.4545000000000003</v>
      </c>
      <c r="D377" s="62"/>
    </row>
    <row r="378" spans="2:4" x14ac:dyDescent="0.25">
      <c r="B378" s="90" t="s">
        <v>1646</v>
      </c>
      <c r="C378" s="97">
        <v>1.4040999999999997</v>
      </c>
      <c r="D378" s="62"/>
    </row>
    <row r="379" spans="2:4" x14ac:dyDescent="0.25">
      <c r="B379" s="90" t="s">
        <v>1647</v>
      </c>
      <c r="C379" s="97">
        <v>1.4336000000000002</v>
      </c>
      <c r="D379" s="62"/>
    </row>
    <row r="380" spans="2:4" x14ac:dyDescent="0.25">
      <c r="B380" s="90" t="s">
        <v>1648</v>
      </c>
      <c r="C380" s="97">
        <v>1.3687999999999998</v>
      </c>
      <c r="D380" s="62"/>
    </row>
    <row r="381" spans="2:4" x14ac:dyDescent="0.25">
      <c r="B381" s="90" t="s">
        <v>1649</v>
      </c>
      <c r="C381" s="97">
        <v>1.3319999999999999</v>
      </c>
      <c r="D381" s="62"/>
    </row>
    <row r="382" spans="2:4" x14ac:dyDescent="0.25">
      <c r="B382" s="90" t="s">
        <v>1650</v>
      </c>
      <c r="C382" s="97">
        <v>1.3163</v>
      </c>
      <c r="D382" s="62"/>
    </row>
    <row r="383" spans="2:4" x14ac:dyDescent="0.25">
      <c r="B383" s="90" t="s">
        <v>1651</v>
      </c>
      <c r="C383" s="97">
        <v>1.3033999999999999</v>
      </c>
      <c r="D383" s="62"/>
    </row>
    <row r="384" spans="2:4" x14ac:dyDescent="0.25">
      <c r="B384" s="90" t="s">
        <v>1652</v>
      </c>
      <c r="C384" s="97">
        <v>1.3573</v>
      </c>
      <c r="D384" s="62"/>
    </row>
    <row r="385" spans="2:4" x14ac:dyDescent="0.25">
      <c r="B385" s="90" t="s">
        <v>1653</v>
      </c>
      <c r="C385" s="97">
        <v>1.3607999999999998</v>
      </c>
      <c r="D385" s="62"/>
    </row>
    <row r="386" spans="2:4" x14ac:dyDescent="0.25">
      <c r="B386" s="90" t="s">
        <v>1654</v>
      </c>
      <c r="C386" s="97">
        <v>1.4433000000000002</v>
      </c>
      <c r="D386" s="62"/>
    </row>
    <row r="387" spans="2:4" x14ac:dyDescent="0.25">
      <c r="B387" s="90" t="s">
        <v>1655</v>
      </c>
      <c r="C387" s="97">
        <v>1.3513000000000002</v>
      </c>
      <c r="D387" s="62"/>
    </row>
    <row r="388" spans="2:4" x14ac:dyDescent="0.25">
      <c r="B388" s="90" t="s">
        <v>1656</v>
      </c>
      <c r="C388" s="97">
        <v>1.4082999999999997</v>
      </c>
      <c r="D388" s="62"/>
    </row>
    <row r="389" spans="2:4" x14ac:dyDescent="0.25">
      <c r="B389" s="90" t="s">
        <v>1657</v>
      </c>
      <c r="C389" s="97">
        <v>1.4139000000000004</v>
      </c>
      <c r="D389" s="62"/>
    </row>
    <row r="390" spans="2:4" x14ac:dyDescent="0.25">
      <c r="B390" s="90" t="s">
        <v>1658</v>
      </c>
      <c r="C390" s="97">
        <v>1.4933999999999998</v>
      </c>
      <c r="D390" s="62"/>
    </row>
    <row r="391" spans="2:4" x14ac:dyDescent="0.25">
      <c r="B391" s="90" t="s">
        <v>1659</v>
      </c>
      <c r="C391" s="97">
        <v>1.4903999999999997</v>
      </c>
      <c r="D391" s="62"/>
    </row>
    <row r="392" spans="2:4" x14ac:dyDescent="0.25">
      <c r="B392" s="90" t="s">
        <v>1660</v>
      </c>
      <c r="C392" s="97">
        <v>1.4196999999999997</v>
      </c>
      <c r="D392" s="62"/>
    </row>
    <row r="393" spans="2:4" x14ac:dyDescent="0.25">
      <c r="B393" s="90" t="s">
        <v>1661</v>
      </c>
      <c r="C393" s="97">
        <v>1.5702000000000003</v>
      </c>
      <c r="D393" s="62"/>
    </row>
    <row r="394" spans="2:4" x14ac:dyDescent="0.25">
      <c r="B394" s="90" t="s">
        <v>1662</v>
      </c>
      <c r="C394" s="97">
        <v>1.5026000000000002</v>
      </c>
      <c r="D394" s="62"/>
    </row>
    <row r="395" spans="2:4" x14ac:dyDescent="0.25">
      <c r="B395" s="90" t="s">
        <v>1134</v>
      </c>
      <c r="C395" s="97">
        <v>1.5057999999999998</v>
      </c>
      <c r="D395" s="62"/>
    </row>
    <row r="396" spans="2:4" x14ac:dyDescent="0.25">
      <c r="B396" s="90" t="s">
        <v>1020</v>
      </c>
      <c r="C396" s="97">
        <v>1.5130000000000003</v>
      </c>
      <c r="D396" s="62"/>
    </row>
    <row r="397" spans="2:4" x14ac:dyDescent="0.25">
      <c r="B397" s="90" t="s">
        <v>1663</v>
      </c>
      <c r="C397" s="97">
        <v>1.5846000000000005</v>
      </c>
      <c r="D397" s="62"/>
    </row>
    <row r="398" spans="2:4" x14ac:dyDescent="0.25">
      <c r="B398" s="90" t="s">
        <v>1664</v>
      </c>
      <c r="C398" s="97">
        <v>1.6260999999999997</v>
      </c>
      <c r="D398" s="62"/>
    </row>
    <row r="399" spans="2:4" x14ac:dyDescent="0.25">
      <c r="B399" s="90" t="s">
        <v>1665</v>
      </c>
      <c r="C399" s="97">
        <v>1.5037999999999996</v>
      </c>
      <c r="D399" s="62"/>
    </row>
    <row r="400" spans="2:4" x14ac:dyDescent="0.25">
      <c r="B400" s="90" t="s">
        <v>1666</v>
      </c>
      <c r="C400" s="97">
        <v>1.5375000000000001</v>
      </c>
      <c r="D400" s="62"/>
    </row>
    <row r="401" spans="2:4" x14ac:dyDescent="0.25">
      <c r="B401" s="90" t="s">
        <v>1667</v>
      </c>
      <c r="C401" s="97">
        <v>1.5869999999999997</v>
      </c>
      <c r="D401" s="62"/>
    </row>
    <row r="402" spans="2:4" x14ac:dyDescent="0.25">
      <c r="B402" s="90" t="s">
        <v>1668</v>
      </c>
      <c r="C402" s="97">
        <v>1.5510999999999999</v>
      </c>
      <c r="D402" s="62"/>
    </row>
    <row r="403" spans="2:4" x14ac:dyDescent="0.25">
      <c r="B403" s="90" t="s">
        <v>1669</v>
      </c>
      <c r="C403" s="97">
        <v>1.6045000000000003</v>
      </c>
      <c r="D403" s="62"/>
    </row>
    <row r="404" spans="2:4" x14ac:dyDescent="0.25">
      <c r="B404" s="90" t="s">
        <v>1670</v>
      </c>
      <c r="C404" s="97">
        <v>1.5391000000000004</v>
      </c>
      <c r="D404" s="62"/>
    </row>
    <row r="405" spans="2:4" x14ac:dyDescent="0.25">
      <c r="B405" s="90" t="s">
        <v>1671</v>
      </c>
      <c r="C405" s="97">
        <v>1.5642000000000005</v>
      </c>
      <c r="D405" s="62"/>
    </row>
    <row r="406" spans="2:4" x14ac:dyDescent="0.25">
      <c r="B406" s="90" t="s">
        <v>1672</v>
      </c>
      <c r="C406" s="97">
        <v>1.5428999999999999</v>
      </c>
      <c r="D406" s="62"/>
    </row>
    <row r="407" spans="2:4" x14ac:dyDescent="0.25">
      <c r="B407" s="90" t="s">
        <v>1673</v>
      </c>
      <c r="C407" s="97">
        <v>1.6143000000000005</v>
      </c>
      <c r="D407" s="62"/>
    </row>
    <row r="408" spans="2:4" x14ac:dyDescent="0.25">
      <c r="B408" s="90" t="s">
        <v>1674</v>
      </c>
      <c r="C408" s="97">
        <v>1.585</v>
      </c>
      <c r="D408" s="62"/>
    </row>
    <row r="409" spans="2:4" x14ac:dyDescent="0.25">
      <c r="B409" s="90" t="s">
        <v>1675</v>
      </c>
      <c r="C409" s="97">
        <v>1.6297000000000001</v>
      </c>
      <c r="D409" s="62"/>
    </row>
    <row r="410" spans="2:4" x14ac:dyDescent="0.25">
      <c r="B410" s="90" t="s">
        <v>1676</v>
      </c>
      <c r="C410" s="97">
        <v>1.6358999999999999</v>
      </c>
      <c r="D410" s="62"/>
    </row>
    <row r="411" spans="2:4" x14ac:dyDescent="0.25">
      <c r="B411" s="90" t="s">
        <v>1677</v>
      </c>
      <c r="C411" s="97">
        <v>1.6779999999999999</v>
      </c>
      <c r="D411" s="62"/>
    </row>
    <row r="412" spans="2:4" x14ac:dyDescent="0.25">
      <c r="B412" s="90" t="s">
        <v>1678</v>
      </c>
      <c r="C412" s="97">
        <v>1.6728000000000005</v>
      </c>
      <c r="D412" s="62"/>
    </row>
    <row r="413" spans="2:4" x14ac:dyDescent="0.25">
      <c r="B413" s="90" t="s">
        <v>1679</v>
      </c>
      <c r="C413" s="97">
        <v>1.7181999999999995</v>
      </c>
      <c r="D413" s="62"/>
    </row>
    <row r="414" spans="2:4" x14ac:dyDescent="0.25">
      <c r="B414" s="90" t="s">
        <v>1680</v>
      </c>
      <c r="C414" s="97">
        <v>1.6744999999999997</v>
      </c>
      <c r="D414" s="62"/>
    </row>
    <row r="415" spans="2:4" x14ac:dyDescent="0.25">
      <c r="B415" s="90" t="s">
        <v>1681</v>
      </c>
      <c r="C415" s="97">
        <v>1.6408999999999998</v>
      </c>
      <c r="D415" s="62"/>
    </row>
    <row r="416" spans="2:4" x14ac:dyDescent="0.25">
      <c r="B416" s="90" t="s">
        <v>1682</v>
      </c>
      <c r="C416" s="97">
        <v>1.6078000000000001</v>
      </c>
      <c r="D416" s="62"/>
    </row>
    <row r="417" spans="2:4" x14ac:dyDescent="0.25">
      <c r="B417" s="90" t="s">
        <v>1683</v>
      </c>
      <c r="C417" s="97">
        <v>1.5780000000000003</v>
      </c>
      <c r="D417" s="62"/>
    </row>
    <row r="418" spans="2:4" x14ac:dyDescent="0.25">
      <c r="B418" s="90" t="s">
        <v>1135</v>
      </c>
      <c r="C418" s="97">
        <v>1.6351999999999998</v>
      </c>
      <c r="D418" s="62"/>
    </row>
    <row r="419" spans="2:4" x14ac:dyDescent="0.25">
      <c r="B419" s="90" t="s">
        <v>1021</v>
      </c>
      <c r="C419" s="97">
        <v>1.6387999999999998</v>
      </c>
      <c r="D419" s="62"/>
    </row>
    <row r="420" spans="2:4" x14ac:dyDescent="0.25">
      <c r="B420" s="90" t="s">
        <v>1684</v>
      </c>
      <c r="C420" s="97">
        <v>1.6587000000000001</v>
      </c>
      <c r="D420" s="62"/>
    </row>
    <row r="421" spans="2:4" x14ac:dyDescent="0.25">
      <c r="B421" s="90" t="s">
        <v>1685</v>
      </c>
      <c r="C421" s="97">
        <v>1.6366000000000001</v>
      </c>
      <c r="D421" s="62"/>
    </row>
    <row r="422" spans="2:4" x14ac:dyDescent="0.25">
      <c r="B422" s="90" t="s">
        <v>1686</v>
      </c>
      <c r="C422" s="97">
        <v>1.6310000000000002</v>
      </c>
      <c r="D422" s="62"/>
    </row>
    <row r="423" spans="2:4" x14ac:dyDescent="0.25">
      <c r="B423" s="90" t="s">
        <v>1687</v>
      </c>
      <c r="C423" s="97">
        <v>1.6640999999999999</v>
      </c>
      <c r="D423" s="62"/>
    </row>
    <row r="424" spans="2:4" x14ac:dyDescent="0.25">
      <c r="B424" s="90" t="s">
        <v>1688</v>
      </c>
      <c r="C424" s="97">
        <v>1.6599999999999997</v>
      </c>
      <c r="D424" s="62"/>
    </row>
    <row r="425" spans="2:4" x14ac:dyDescent="0.25">
      <c r="B425" s="90" t="s">
        <v>1689</v>
      </c>
      <c r="C425" s="97">
        <v>1.6402000000000001</v>
      </c>
      <c r="D425" s="62"/>
    </row>
    <row r="426" spans="2:4" x14ac:dyDescent="0.25">
      <c r="B426" s="90" t="s">
        <v>1690</v>
      </c>
      <c r="C426" s="97">
        <v>1.6023999999999998</v>
      </c>
      <c r="D426" s="62"/>
    </row>
    <row r="427" spans="2:4" x14ac:dyDescent="0.25">
      <c r="B427" s="90" t="s">
        <v>1691</v>
      </c>
      <c r="C427" s="97">
        <v>1.6922999999999999</v>
      </c>
      <c r="D427" s="62"/>
    </row>
    <row r="428" spans="2:4" x14ac:dyDescent="0.25">
      <c r="B428" s="90" t="s">
        <v>1692</v>
      </c>
      <c r="C428" s="97">
        <v>1.6673999999999998</v>
      </c>
      <c r="D428" s="62"/>
    </row>
    <row r="429" spans="2:4" x14ac:dyDescent="0.25">
      <c r="B429" s="90" t="s">
        <v>1693</v>
      </c>
      <c r="C429" s="97">
        <v>1.5866000000000002</v>
      </c>
      <c r="D429" s="62"/>
    </row>
    <row r="430" spans="2:4" x14ac:dyDescent="0.25">
      <c r="B430" s="90" t="s">
        <v>1694</v>
      </c>
      <c r="C430" s="97">
        <v>1.6237000000000004</v>
      </c>
      <c r="D430" s="62"/>
    </row>
    <row r="431" spans="2:4" x14ac:dyDescent="0.25">
      <c r="B431" s="90" t="s">
        <v>1695</v>
      </c>
      <c r="C431" s="97">
        <v>1.6958999999999995</v>
      </c>
      <c r="D431" s="62"/>
    </row>
    <row r="432" spans="2:4" x14ac:dyDescent="0.25">
      <c r="B432" s="90" t="s">
        <v>1696</v>
      </c>
      <c r="C432" s="97">
        <v>1.7480999999999995</v>
      </c>
      <c r="D432" s="62"/>
    </row>
    <row r="433" spans="2:4" x14ac:dyDescent="0.25">
      <c r="B433" s="90" t="s">
        <v>1697</v>
      </c>
      <c r="C433" s="97">
        <v>1.7027000000000001</v>
      </c>
      <c r="D433" s="62"/>
    </row>
    <row r="434" spans="2:4" x14ac:dyDescent="0.25">
      <c r="B434" s="90" t="s">
        <v>1698</v>
      </c>
      <c r="C434" s="97">
        <v>1.7433000000000001</v>
      </c>
      <c r="D434" s="62"/>
    </row>
    <row r="435" spans="2:4" x14ac:dyDescent="0.25">
      <c r="B435" s="90" t="s">
        <v>1699</v>
      </c>
      <c r="C435" s="97">
        <v>1.7527999999999997</v>
      </c>
      <c r="D435" s="62"/>
    </row>
    <row r="436" spans="2:4" x14ac:dyDescent="0.25">
      <c r="B436" s="90" t="s">
        <v>1700</v>
      </c>
      <c r="C436" s="97">
        <v>1.7744000000000004</v>
      </c>
      <c r="D436" s="62"/>
    </row>
    <row r="437" spans="2:4" x14ac:dyDescent="0.25">
      <c r="B437" s="90" t="s">
        <v>1701</v>
      </c>
      <c r="C437" s="97">
        <v>1.6118000000000006</v>
      </c>
      <c r="D437" s="62"/>
    </row>
    <row r="438" spans="2:4" x14ac:dyDescent="0.25">
      <c r="B438" s="90" t="s">
        <v>1702</v>
      </c>
      <c r="C438" s="97">
        <v>1.7413000000000003</v>
      </c>
      <c r="D438" s="62"/>
    </row>
    <row r="439" spans="2:4" x14ac:dyDescent="0.25">
      <c r="B439" s="90" t="s">
        <v>1703</v>
      </c>
      <c r="C439" s="97">
        <v>1.7706999999999997</v>
      </c>
      <c r="D439" s="62"/>
    </row>
    <row r="440" spans="2:4" x14ac:dyDescent="0.25">
      <c r="B440" s="90" t="s">
        <v>1704</v>
      </c>
      <c r="C440" s="97">
        <v>1.8384</v>
      </c>
      <c r="D440" s="62"/>
    </row>
    <row r="441" spans="2:4" x14ac:dyDescent="0.25">
      <c r="B441" s="90" t="s">
        <v>1705</v>
      </c>
      <c r="C441" s="97">
        <v>1.7938999999999998</v>
      </c>
      <c r="D441" s="62"/>
    </row>
    <row r="442" spans="2:4" x14ac:dyDescent="0.25">
      <c r="B442" s="90" t="s">
        <v>1706</v>
      </c>
      <c r="C442" s="97">
        <v>1.8374999999999999</v>
      </c>
      <c r="D442" s="62"/>
    </row>
    <row r="443" spans="2:4" x14ac:dyDescent="0.25">
      <c r="B443" s="90" t="s">
        <v>1707</v>
      </c>
      <c r="C443" s="97">
        <v>1.9074</v>
      </c>
      <c r="D443" s="62"/>
    </row>
    <row r="444" spans="2:4" x14ac:dyDescent="0.25">
      <c r="B444" s="90" t="s">
        <v>1708</v>
      </c>
      <c r="C444" s="97">
        <v>1.8750000000000004</v>
      </c>
      <c r="D444" s="62"/>
    </row>
    <row r="445" spans="2:4" x14ac:dyDescent="0.25">
      <c r="B445" s="90" t="s">
        <v>1709</v>
      </c>
      <c r="C445" s="97">
        <v>1.8401999999999994</v>
      </c>
      <c r="D445" s="62"/>
    </row>
    <row r="446" spans="2:4" x14ac:dyDescent="0.25">
      <c r="B446" s="90" t="s">
        <v>1710</v>
      </c>
      <c r="C446" s="97">
        <v>1.9097999999999997</v>
      </c>
      <c r="D446" s="62"/>
    </row>
    <row r="447" spans="2:4" x14ac:dyDescent="0.25">
      <c r="B447" s="90" t="s">
        <v>1711</v>
      </c>
      <c r="C447" s="97">
        <v>1.8844999999999996</v>
      </c>
      <c r="D447" s="62"/>
    </row>
    <row r="448" spans="2:4" x14ac:dyDescent="0.25">
      <c r="B448" s="90" t="s">
        <v>1712</v>
      </c>
      <c r="C448" s="97">
        <v>1.9176000000000006</v>
      </c>
      <c r="D448" s="62"/>
    </row>
    <row r="449" spans="2:4" x14ac:dyDescent="0.25">
      <c r="B449" s="90" t="s">
        <v>1713</v>
      </c>
      <c r="C449" s="97">
        <v>1.9531000000000005</v>
      </c>
      <c r="D449" s="62"/>
    </row>
    <row r="450" spans="2:4" x14ac:dyDescent="0.25">
      <c r="B450" s="90" t="s">
        <v>1714</v>
      </c>
      <c r="C450" s="97">
        <v>1.9875000000000003</v>
      </c>
      <c r="D450" s="62"/>
    </row>
    <row r="451" spans="2:4" x14ac:dyDescent="0.25">
      <c r="B451" s="90" t="s">
        <v>1715</v>
      </c>
      <c r="C451" s="97">
        <v>2.0607000000000002</v>
      </c>
      <c r="D451" s="62"/>
    </row>
    <row r="452" spans="2:4" x14ac:dyDescent="0.25">
      <c r="B452" s="90" t="s">
        <v>1716</v>
      </c>
      <c r="C452" s="97">
        <v>2.0305000000000004</v>
      </c>
      <c r="D452" s="62"/>
    </row>
    <row r="453" spans="2:4" x14ac:dyDescent="0.25">
      <c r="B453" s="90" t="s">
        <v>1717</v>
      </c>
      <c r="C453" s="97">
        <v>1.9820000000000002</v>
      </c>
      <c r="D453" s="62"/>
    </row>
    <row r="454" spans="2:4" x14ac:dyDescent="0.25">
      <c r="B454" s="90" t="s">
        <v>1718</v>
      </c>
      <c r="C454" s="97">
        <v>1.9824999999999999</v>
      </c>
      <c r="D454" s="62"/>
    </row>
    <row r="455" spans="2:4" x14ac:dyDescent="0.25">
      <c r="B455" s="90" t="s">
        <v>1719</v>
      </c>
      <c r="C455" s="97">
        <v>2.0712000000000002</v>
      </c>
      <c r="D455" s="62"/>
    </row>
    <row r="456" spans="2:4" x14ac:dyDescent="0.25">
      <c r="B456" s="90" t="s">
        <v>1720</v>
      </c>
      <c r="C456" s="97">
        <v>1.9975999999999994</v>
      </c>
      <c r="D456" s="62"/>
    </row>
    <row r="457" spans="2:4" x14ac:dyDescent="0.25">
      <c r="B457" s="90" t="s">
        <v>1721</v>
      </c>
      <c r="C457" s="97">
        <v>2.0100999999999996</v>
      </c>
      <c r="D457" s="62"/>
    </row>
    <row r="458" spans="2:4" x14ac:dyDescent="0.25">
      <c r="B458" s="90" t="s">
        <v>1722</v>
      </c>
      <c r="C458" s="97">
        <v>2.0596999999999999</v>
      </c>
      <c r="D458" s="62"/>
    </row>
    <row r="459" spans="2:4" x14ac:dyDescent="0.25">
      <c r="B459" s="90" t="s">
        <v>1136</v>
      </c>
      <c r="C459" s="97">
        <v>2.1172999999999997</v>
      </c>
      <c r="D459" s="62"/>
    </row>
    <row r="460" spans="2:4" x14ac:dyDescent="0.25">
      <c r="B460" s="90" t="s">
        <v>1023</v>
      </c>
      <c r="C460" s="97">
        <v>1.9760000000000004</v>
      </c>
      <c r="D460" s="62"/>
    </row>
    <row r="461" spans="2:4" x14ac:dyDescent="0.25">
      <c r="B461" s="90" t="s">
        <v>1723</v>
      </c>
      <c r="C461" s="97">
        <v>1.952</v>
      </c>
      <c r="D461" s="62"/>
    </row>
    <row r="462" spans="2:4" x14ac:dyDescent="0.25">
      <c r="B462" s="90" t="s">
        <v>1724</v>
      </c>
      <c r="C462" s="97">
        <v>1.9383999999999997</v>
      </c>
      <c r="D462" s="62"/>
    </row>
    <row r="463" spans="2:4" x14ac:dyDescent="0.25">
      <c r="B463" s="90" t="s">
        <v>1725</v>
      </c>
      <c r="C463" s="97">
        <v>1.9091999999999998</v>
      </c>
      <c r="D463" s="62"/>
    </row>
    <row r="464" spans="2:4" x14ac:dyDescent="0.25">
      <c r="B464" s="90" t="s">
        <v>1726</v>
      </c>
      <c r="C464" s="97">
        <v>1.9004999999999996</v>
      </c>
      <c r="D464" s="62"/>
    </row>
    <row r="465" spans="2:4" x14ac:dyDescent="0.25">
      <c r="B465" s="90" t="s">
        <v>1727</v>
      </c>
      <c r="C465" s="97">
        <v>1.8784000000000001</v>
      </c>
      <c r="D465" s="62"/>
    </row>
    <row r="466" spans="2:4" x14ac:dyDescent="0.25">
      <c r="B466" s="90" t="s">
        <v>1728</v>
      </c>
      <c r="C466" s="97">
        <v>1.9790000000000001</v>
      </c>
      <c r="D466" s="62"/>
    </row>
    <row r="467" spans="2:4" x14ac:dyDescent="0.25">
      <c r="B467" s="90" t="s">
        <v>1729</v>
      </c>
      <c r="C467" s="97">
        <v>1.9369000000000005</v>
      </c>
      <c r="D467" s="62"/>
    </row>
    <row r="468" spans="2:4" x14ac:dyDescent="0.25">
      <c r="B468" s="90" t="s">
        <v>1730</v>
      </c>
      <c r="C468" s="97">
        <v>1.9179000000000004</v>
      </c>
      <c r="D468" s="62"/>
    </row>
    <row r="469" spans="2:4" x14ac:dyDescent="0.25">
      <c r="B469" s="90" t="s">
        <v>1731</v>
      </c>
      <c r="C469" s="97">
        <v>1.8512</v>
      </c>
      <c r="D469" s="62"/>
    </row>
    <row r="470" spans="2:4" x14ac:dyDescent="0.25">
      <c r="B470" s="90" t="s">
        <v>1732</v>
      </c>
      <c r="C470" s="97">
        <v>1.9073000000000002</v>
      </c>
      <c r="D470" s="62"/>
    </row>
    <row r="471" spans="2:4" x14ac:dyDescent="0.25">
      <c r="B471" s="90" t="s">
        <v>1733</v>
      </c>
      <c r="C471" s="97">
        <v>1.8574000000000002</v>
      </c>
      <c r="D471" s="62"/>
    </row>
    <row r="472" spans="2:4" x14ac:dyDescent="0.25">
      <c r="B472" s="90" t="s">
        <v>1734</v>
      </c>
      <c r="C472" s="97">
        <v>1.8504</v>
      </c>
      <c r="D472" s="62"/>
    </row>
    <row r="473" spans="2:4" x14ac:dyDescent="0.25">
      <c r="B473" s="90" t="s">
        <v>1735</v>
      </c>
      <c r="C473" s="97">
        <v>1.8087</v>
      </c>
      <c r="D473" s="62"/>
    </row>
    <row r="474" spans="2:4" x14ac:dyDescent="0.25">
      <c r="B474" s="90" t="s">
        <v>1736</v>
      </c>
      <c r="C474" s="97">
        <v>1.8424999999999998</v>
      </c>
      <c r="D474" s="62"/>
    </row>
    <row r="475" spans="2:4" x14ac:dyDescent="0.25">
      <c r="B475" s="90" t="s">
        <v>1737</v>
      </c>
      <c r="C475" s="97">
        <v>1.8441000000000005</v>
      </c>
      <c r="D475" s="62"/>
    </row>
    <row r="476" spans="2:4" x14ac:dyDescent="0.25">
      <c r="B476" s="90" t="s">
        <v>176</v>
      </c>
      <c r="C476" s="97">
        <v>1.8254999999999999</v>
      </c>
      <c r="D476" s="62"/>
    </row>
    <row r="477" spans="2:4" x14ac:dyDescent="0.25">
      <c r="B477" s="90" t="s">
        <v>174</v>
      </c>
      <c r="C477" s="97">
        <v>1.8364999999999996</v>
      </c>
      <c r="D477" s="62"/>
    </row>
    <row r="478" spans="2:4" x14ac:dyDescent="0.25">
      <c r="B478" s="90" t="s">
        <v>1738</v>
      </c>
      <c r="C478" s="97">
        <v>1.8287000000000004</v>
      </c>
      <c r="D478" s="62"/>
    </row>
    <row r="479" spans="2:4" x14ac:dyDescent="0.25">
      <c r="B479" s="90" t="s">
        <v>1739</v>
      </c>
      <c r="C479" s="97">
        <v>1.8361000000000005</v>
      </c>
      <c r="D479" s="62"/>
    </row>
    <row r="480" spans="2:4" x14ac:dyDescent="0.25">
      <c r="B480" s="90" t="s">
        <v>1137</v>
      </c>
      <c r="C480" s="97">
        <v>1.8822999999999994</v>
      </c>
      <c r="D480" s="62"/>
    </row>
    <row r="481" spans="2:4" x14ac:dyDescent="0.25">
      <c r="B481" s="90" t="s">
        <v>1024</v>
      </c>
      <c r="C481" s="97">
        <v>1.8489999999999998</v>
      </c>
      <c r="D481" s="62"/>
    </row>
    <row r="482" spans="2:4" x14ac:dyDescent="0.25">
      <c r="B482" s="90" t="s">
        <v>1740</v>
      </c>
      <c r="C482" s="97">
        <v>1.9068000000000001</v>
      </c>
      <c r="D482" s="62"/>
    </row>
    <row r="483" spans="2:4" x14ac:dyDescent="0.25">
      <c r="B483" s="90" t="s">
        <v>1741</v>
      </c>
      <c r="C483" s="97">
        <v>1.927</v>
      </c>
      <c r="D483" s="62"/>
    </row>
    <row r="484" spans="2:4" x14ac:dyDescent="0.25">
      <c r="B484" s="90" t="s">
        <v>1742</v>
      </c>
      <c r="C484" s="97">
        <v>1.9026000000000001</v>
      </c>
      <c r="D484" s="62"/>
    </row>
    <row r="485" spans="2:4" x14ac:dyDescent="0.25">
      <c r="B485" s="90" t="s">
        <v>1743</v>
      </c>
      <c r="C485" s="97">
        <v>1.9526999999999997</v>
      </c>
      <c r="D485" s="62"/>
    </row>
    <row r="486" spans="2:4" x14ac:dyDescent="0.25">
      <c r="B486" s="90" t="s">
        <v>1744</v>
      </c>
      <c r="C486" s="97">
        <v>1.9615999999999998</v>
      </c>
      <c r="D486" s="62"/>
    </row>
    <row r="487" spans="2:4" x14ac:dyDescent="0.25">
      <c r="B487" s="90" t="s">
        <v>1745</v>
      </c>
      <c r="C487" s="97">
        <v>1.9741999999999997</v>
      </c>
      <c r="D487" s="62"/>
    </row>
    <row r="488" spans="2:4" x14ac:dyDescent="0.25">
      <c r="B488" s="90" t="s">
        <v>1746</v>
      </c>
      <c r="C488" s="97">
        <v>1.9821999999999997</v>
      </c>
      <c r="D488" s="62"/>
    </row>
    <row r="489" spans="2:4" x14ac:dyDescent="0.25">
      <c r="B489" s="90" t="s">
        <v>1747</v>
      </c>
      <c r="C489" s="97">
        <v>1.8571</v>
      </c>
      <c r="D489" s="62"/>
    </row>
    <row r="490" spans="2:4" x14ac:dyDescent="0.25">
      <c r="B490" s="90" t="s">
        <v>1748</v>
      </c>
      <c r="C490" s="97">
        <v>1.7948999999999997</v>
      </c>
      <c r="D490" s="62"/>
    </row>
    <row r="491" spans="2:4" x14ac:dyDescent="0.25">
      <c r="B491" s="90" t="s">
        <v>1749</v>
      </c>
      <c r="C491" s="97">
        <v>1.9018999999999999</v>
      </c>
      <c r="D491" s="62"/>
    </row>
    <row r="492" spans="2:4" x14ac:dyDescent="0.25">
      <c r="B492" s="90" t="s">
        <v>1750</v>
      </c>
      <c r="C492" s="97">
        <v>1.8622999999999998</v>
      </c>
      <c r="D492" s="62"/>
    </row>
    <row r="493" spans="2:4" x14ac:dyDescent="0.25">
      <c r="B493" s="90" t="s">
        <v>1751</v>
      </c>
      <c r="C493" s="97">
        <v>1.9163999999999999</v>
      </c>
      <c r="D493" s="62"/>
    </row>
    <row r="494" spans="2:4" x14ac:dyDescent="0.25">
      <c r="B494" s="90" t="s">
        <v>1752</v>
      </c>
      <c r="C494" s="97">
        <v>1.8761000000000001</v>
      </c>
      <c r="D494" s="62"/>
    </row>
    <row r="495" spans="2:4" x14ac:dyDescent="0.25">
      <c r="B495" s="90" t="s">
        <v>1753</v>
      </c>
      <c r="C495" s="97">
        <v>1.9400000000000002</v>
      </c>
      <c r="D495" s="62"/>
    </row>
    <row r="496" spans="2:4" x14ac:dyDescent="0.25">
      <c r="B496" s="90" t="s">
        <v>1754</v>
      </c>
      <c r="C496" s="97">
        <v>1.9336999999999998</v>
      </c>
      <c r="D496" s="62"/>
    </row>
    <row r="497" spans="2:4" x14ac:dyDescent="0.25">
      <c r="B497" s="90" t="s">
        <v>1755</v>
      </c>
      <c r="C497" s="97">
        <v>1.89</v>
      </c>
      <c r="D497" s="62"/>
    </row>
    <row r="498" spans="2:4" x14ac:dyDescent="0.25">
      <c r="B498" s="90" t="s">
        <v>1756</v>
      </c>
      <c r="C498" s="97">
        <v>1.9073</v>
      </c>
      <c r="D498" s="62"/>
    </row>
    <row r="499" spans="2:4" x14ac:dyDescent="0.25">
      <c r="B499" s="90" t="s">
        <v>1757</v>
      </c>
      <c r="C499" s="97">
        <v>1.8381000000000003</v>
      </c>
      <c r="D499" s="62"/>
    </row>
    <row r="500" spans="2:4" x14ac:dyDescent="0.25">
      <c r="B500" s="90" t="s">
        <v>1758</v>
      </c>
      <c r="C500" s="97">
        <v>1.8748</v>
      </c>
      <c r="D500" s="62"/>
    </row>
    <row r="501" spans="2:4" x14ac:dyDescent="0.25">
      <c r="B501" s="90" t="s">
        <v>1759</v>
      </c>
      <c r="C501" s="97">
        <v>1.9021000000000003</v>
      </c>
      <c r="D501" s="62"/>
    </row>
    <row r="502" spans="2:4" x14ac:dyDescent="0.25">
      <c r="B502" s="90" t="s">
        <v>1760</v>
      </c>
      <c r="C502" s="97">
        <v>1.8986000000000005</v>
      </c>
      <c r="D502" s="62"/>
    </row>
    <row r="503" spans="2:4" x14ac:dyDescent="0.25">
      <c r="B503" s="90" t="s">
        <v>1761</v>
      </c>
      <c r="C503" s="97">
        <v>1.9085000000000001</v>
      </c>
      <c r="D503" s="62"/>
    </row>
    <row r="504" spans="2:4" x14ac:dyDescent="0.25">
      <c r="B504" s="90" t="s">
        <v>1762</v>
      </c>
      <c r="C504" s="97">
        <v>1.9028</v>
      </c>
      <c r="D504" s="62"/>
    </row>
    <row r="505" spans="2:4" x14ac:dyDescent="0.25">
      <c r="B505" s="90" t="s">
        <v>1763</v>
      </c>
      <c r="C505" s="97">
        <v>1.8273000000000001</v>
      </c>
      <c r="D505" s="62"/>
    </row>
    <row r="506" spans="2:4" x14ac:dyDescent="0.25">
      <c r="B506" s="90" t="s">
        <v>1764</v>
      </c>
      <c r="C506" s="97">
        <v>1.8182999999999998</v>
      </c>
      <c r="D506" s="62"/>
    </row>
    <row r="507" spans="2:4" x14ac:dyDescent="0.25">
      <c r="B507" s="90" t="s">
        <v>1765</v>
      </c>
      <c r="C507" s="97">
        <v>1.7673999999999999</v>
      </c>
      <c r="D507" s="62"/>
    </row>
    <row r="508" spans="2:4" x14ac:dyDescent="0.25">
      <c r="B508" s="90" t="s">
        <v>1766</v>
      </c>
      <c r="C508" s="97">
        <v>1.7961</v>
      </c>
      <c r="D508" s="62"/>
    </row>
    <row r="509" spans="2:4" x14ac:dyDescent="0.25">
      <c r="B509" s="90" t="s">
        <v>1767</v>
      </c>
      <c r="C509" s="97">
        <v>1.8393999999999995</v>
      </c>
      <c r="D509" s="62"/>
    </row>
    <row r="510" spans="2:4" x14ac:dyDescent="0.25">
      <c r="B510" s="90" t="s">
        <v>1768</v>
      </c>
      <c r="C510" s="97">
        <v>1.8317999999999999</v>
      </c>
      <c r="D510" s="62"/>
    </row>
    <row r="511" spans="2:4" x14ac:dyDescent="0.25">
      <c r="B511" s="90" t="s">
        <v>1769</v>
      </c>
      <c r="C511" s="97">
        <v>1.8361000000000005</v>
      </c>
      <c r="D511" s="62"/>
    </row>
    <row r="512" spans="2:4" x14ac:dyDescent="0.25">
      <c r="B512" s="90" t="s">
        <v>1770</v>
      </c>
      <c r="C512" s="97">
        <v>1.8243000000000005</v>
      </c>
      <c r="D512" s="62"/>
    </row>
    <row r="513" spans="2:4" x14ac:dyDescent="0.25">
      <c r="B513" s="90" t="s">
        <v>1771</v>
      </c>
      <c r="C513" s="97">
        <v>1.8481999999999998</v>
      </c>
      <c r="D513" s="62"/>
    </row>
    <row r="514" spans="2:4" x14ac:dyDescent="0.25">
      <c r="B514" s="90" t="s">
        <v>1772</v>
      </c>
      <c r="C514" s="97">
        <v>1.7840999999999996</v>
      </c>
      <c r="D514" s="62"/>
    </row>
    <row r="515" spans="2:4" x14ac:dyDescent="0.25">
      <c r="B515" s="90" t="s">
        <v>1773</v>
      </c>
      <c r="C515" s="97">
        <v>1.8450999999999995</v>
      </c>
      <c r="D515" s="62"/>
    </row>
    <row r="516" spans="2:4" x14ac:dyDescent="0.25">
      <c r="B516" s="90" t="s">
        <v>1774</v>
      </c>
      <c r="C516" s="97">
        <v>1.8374000000000001</v>
      </c>
      <c r="D516" s="62"/>
    </row>
    <row r="517" spans="2:4" x14ac:dyDescent="0.25">
      <c r="B517" s="90" t="s">
        <v>186</v>
      </c>
      <c r="C517" s="97">
        <v>1.8422999999999998</v>
      </c>
      <c r="D517" s="62"/>
    </row>
    <row r="518" spans="2:4" x14ac:dyDescent="0.25">
      <c r="B518" s="90" t="s">
        <v>1775</v>
      </c>
      <c r="C518" s="97">
        <v>1.8369</v>
      </c>
      <c r="D518" s="62"/>
    </row>
    <row r="519" spans="2:4" x14ac:dyDescent="0.25">
      <c r="B519" s="90" t="s">
        <v>1776</v>
      </c>
      <c r="C519" s="97">
        <v>1.7628000000000004</v>
      </c>
      <c r="D519" s="62"/>
    </row>
    <row r="520" spans="2:4" x14ac:dyDescent="0.25">
      <c r="B520" s="90" t="s">
        <v>1138</v>
      </c>
      <c r="C520" s="97">
        <v>1.7581000000000002</v>
      </c>
      <c r="D520" s="62"/>
    </row>
    <row r="521" spans="2:4" x14ac:dyDescent="0.25">
      <c r="B521" s="90" t="s">
        <v>1026</v>
      </c>
      <c r="C521" s="97">
        <v>1.7422</v>
      </c>
      <c r="D521" s="62"/>
    </row>
    <row r="522" spans="2:4" x14ac:dyDescent="0.25">
      <c r="B522" s="90" t="s">
        <v>1777</v>
      </c>
      <c r="C522" s="97">
        <v>1.7948</v>
      </c>
      <c r="D522" s="62"/>
    </row>
    <row r="523" spans="2:4" x14ac:dyDescent="0.25">
      <c r="B523" s="90" t="s">
        <v>1778</v>
      </c>
      <c r="C523" s="97">
        <v>1.8377999999999997</v>
      </c>
      <c r="D523" s="62"/>
    </row>
    <row r="524" spans="2:4" x14ac:dyDescent="0.25">
      <c r="B524" s="90" t="s">
        <v>1779</v>
      </c>
      <c r="C524" s="97">
        <v>1.7944999999999998</v>
      </c>
      <c r="D524" s="62"/>
    </row>
    <row r="525" spans="2:4" x14ac:dyDescent="0.25">
      <c r="B525" s="90" t="s">
        <v>1780</v>
      </c>
      <c r="C525" s="97">
        <v>1.8154000000000003</v>
      </c>
      <c r="D525" s="62"/>
    </row>
    <row r="526" spans="2:4" x14ac:dyDescent="0.25">
      <c r="B526" s="90" t="s">
        <v>1781</v>
      </c>
      <c r="C526" s="97">
        <v>1.8029999999999995</v>
      </c>
      <c r="D526" s="62"/>
    </row>
    <row r="527" spans="2:4" x14ac:dyDescent="0.25">
      <c r="B527" s="90" t="s">
        <v>1782</v>
      </c>
      <c r="C527" s="97">
        <v>1.7984</v>
      </c>
      <c r="D527" s="62"/>
    </row>
    <row r="528" spans="2:4" x14ac:dyDescent="0.25">
      <c r="B528" s="90" t="s">
        <v>1783</v>
      </c>
      <c r="C528" s="97">
        <v>1.8142999999999998</v>
      </c>
      <c r="D528" s="62"/>
    </row>
    <row r="529" spans="2:4" x14ac:dyDescent="0.25">
      <c r="B529" s="90" t="s">
        <v>1784</v>
      </c>
      <c r="C529" s="97">
        <v>1.9331999999999998</v>
      </c>
      <c r="D529" s="62"/>
    </row>
    <row r="530" spans="2:4" x14ac:dyDescent="0.25">
      <c r="B530" s="90" t="s">
        <v>1785</v>
      </c>
      <c r="C530" s="97">
        <v>1.9132999999999996</v>
      </c>
      <c r="D530" s="62"/>
    </row>
    <row r="531" spans="2:4" x14ac:dyDescent="0.25">
      <c r="B531" s="90" t="s">
        <v>1786</v>
      </c>
      <c r="C531" s="97">
        <v>1.8799000000000006</v>
      </c>
      <c r="D531" s="62"/>
    </row>
    <row r="532" spans="2:4" x14ac:dyDescent="0.25">
      <c r="B532" s="90" t="s">
        <v>1787</v>
      </c>
      <c r="C532" s="97">
        <v>1.8802000000000003</v>
      </c>
      <c r="D532" s="62"/>
    </row>
    <row r="533" spans="2:4" x14ac:dyDescent="0.25">
      <c r="B533" s="90" t="s">
        <v>1788</v>
      </c>
      <c r="C533" s="97">
        <v>1.9053</v>
      </c>
      <c r="D533" s="62"/>
    </row>
    <row r="534" spans="2:4" x14ac:dyDescent="0.25">
      <c r="B534" s="90" t="s">
        <v>1789</v>
      </c>
      <c r="C534" s="97">
        <v>1.8786999999999998</v>
      </c>
      <c r="D534" s="62"/>
    </row>
    <row r="535" spans="2:4" x14ac:dyDescent="0.25">
      <c r="B535" s="90" t="s">
        <v>1790</v>
      </c>
      <c r="C535" s="97">
        <v>1.8946000000000001</v>
      </c>
      <c r="D535" s="62"/>
    </row>
    <row r="536" spans="2:4" x14ac:dyDescent="0.25">
      <c r="B536" s="90" t="s">
        <v>1791</v>
      </c>
      <c r="C536" s="97">
        <v>1.8861000000000003</v>
      </c>
      <c r="D536" s="62"/>
    </row>
    <row r="537" spans="2:4" x14ac:dyDescent="0.25">
      <c r="B537" s="90" t="s">
        <v>1792</v>
      </c>
      <c r="C537" s="97">
        <v>1.8494999999999995</v>
      </c>
      <c r="D537" s="62"/>
    </row>
    <row r="538" spans="2:4" x14ac:dyDescent="0.25">
      <c r="B538" s="90" t="s">
        <v>1793</v>
      </c>
      <c r="C538" s="97">
        <v>1.8471999999999995</v>
      </c>
      <c r="D538" s="62"/>
    </row>
    <row r="539" spans="2:4" x14ac:dyDescent="0.25">
      <c r="B539" s="90" t="s">
        <v>1794</v>
      </c>
      <c r="C539" s="97">
        <v>1.8048999999999995</v>
      </c>
      <c r="D539" s="62"/>
    </row>
    <row r="540" spans="2:4" x14ac:dyDescent="0.25">
      <c r="B540" s="90" t="s">
        <v>554</v>
      </c>
      <c r="C540" s="97">
        <v>1.8541000000000003</v>
      </c>
      <c r="D540" s="62"/>
    </row>
    <row r="541" spans="2:4" x14ac:dyDescent="0.25">
      <c r="B541" s="90" t="s">
        <v>1027</v>
      </c>
      <c r="C541" s="97">
        <v>1.7726999999999999</v>
      </c>
      <c r="D541" s="62"/>
    </row>
    <row r="542" spans="2:4" x14ac:dyDescent="0.25">
      <c r="B542" s="90" t="s">
        <v>1795</v>
      </c>
      <c r="C542" s="97">
        <v>1.819</v>
      </c>
      <c r="D542" s="62"/>
    </row>
    <row r="543" spans="2:4" x14ac:dyDescent="0.25">
      <c r="B543" s="90" t="s">
        <v>1796</v>
      </c>
      <c r="C543" s="97">
        <v>1.8286000000000002</v>
      </c>
      <c r="D543" s="62"/>
    </row>
    <row r="544" spans="2:4" x14ac:dyDescent="0.25">
      <c r="B544" s="90" t="s">
        <v>1797</v>
      </c>
      <c r="C544" s="97">
        <v>1.7768999999999999</v>
      </c>
      <c r="D544" s="62"/>
    </row>
    <row r="545" spans="2:4" x14ac:dyDescent="0.25">
      <c r="B545" s="90" t="s">
        <v>1798</v>
      </c>
      <c r="C545" s="97">
        <v>1.7915999999999999</v>
      </c>
      <c r="D545" s="62"/>
    </row>
    <row r="546" spans="2:4" x14ac:dyDescent="0.25">
      <c r="B546" s="90" t="s">
        <v>1799</v>
      </c>
      <c r="C546" s="97">
        <v>1.8080000000000003</v>
      </c>
      <c r="D546" s="62"/>
    </row>
    <row r="547" spans="2:4" x14ac:dyDescent="0.25">
      <c r="B547" s="90" t="s">
        <v>1800</v>
      </c>
      <c r="C547" s="97">
        <v>1.8011999999999997</v>
      </c>
      <c r="D547" s="62"/>
    </row>
    <row r="548" spans="2:4" x14ac:dyDescent="0.25">
      <c r="B548" s="90" t="s">
        <v>187</v>
      </c>
      <c r="C548" s="97">
        <v>1.8247999999999998</v>
      </c>
      <c r="D548" s="62"/>
    </row>
    <row r="549" spans="2:4" x14ac:dyDescent="0.25">
      <c r="B549" s="90" t="s">
        <v>1801</v>
      </c>
      <c r="C549" s="97">
        <v>1.8319000000000001</v>
      </c>
      <c r="D549" s="62"/>
    </row>
    <row r="550" spans="2:4" x14ac:dyDescent="0.25">
      <c r="B550" s="90" t="s">
        <v>1802</v>
      </c>
      <c r="C550" s="97">
        <v>1.8733000000000004</v>
      </c>
      <c r="D550" s="62"/>
    </row>
    <row r="551" spans="2:4" x14ac:dyDescent="0.25">
      <c r="B551" s="90" t="s">
        <v>1803</v>
      </c>
      <c r="C551" s="97">
        <v>1.8703000000000003</v>
      </c>
      <c r="D551" s="62"/>
    </row>
    <row r="552" spans="2:4" x14ac:dyDescent="0.25">
      <c r="B552" s="90" t="s">
        <v>1804</v>
      </c>
      <c r="C552" s="97">
        <v>1.8712</v>
      </c>
      <c r="D552" s="62"/>
    </row>
    <row r="553" spans="2:4" x14ac:dyDescent="0.25">
      <c r="B553" s="90" t="s">
        <v>1805</v>
      </c>
      <c r="C553" s="97">
        <v>1.8414999999999999</v>
      </c>
      <c r="D553" s="62"/>
    </row>
    <row r="554" spans="2:4" x14ac:dyDescent="0.25">
      <c r="B554" s="90" t="s">
        <v>1806</v>
      </c>
      <c r="C554" s="97">
        <v>1.8428</v>
      </c>
      <c r="D554" s="62"/>
    </row>
    <row r="555" spans="2:4" x14ac:dyDescent="0.25">
      <c r="B555" s="90" t="s">
        <v>1807</v>
      </c>
      <c r="C555" s="97">
        <v>1.8718999999999997</v>
      </c>
      <c r="D555" s="62"/>
    </row>
    <row r="556" spans="2:4" x14ac:dyDescent="0.25">
      <c r="B556" s="90" t="s">
        <v>1808</v>
      </c>
      <c r="C556" s="97">
        <v>1.8820999999999999</v>
      </c>
      <c r="D556" s="62"/>
    </row>
    <row r="557" spans="2:4" x14ac:dyDescent="0.25">
      <c r="B557" s="90" t="s">
        <v>1809</v>
      </c>
      <c r="C557" s="97">
        <v>1.8773999999999997</v>
      </c>
      <c r="D557" s="62"/>
    </row>
    <row r="558" spans="2:4" x14ac:dyDescent="0.25">
      <c r="B558" s="90" t="s">
        <v>1810</v>
      </c>
      <c r="C558" s="97">
        <v>1.8895999999999997</v>
      </c>
      <c r="D558" s="62"/>
    </row>
    <row r="559" spans="2:4" x14ac:dyDescent="0.25">
      <c r="B559" s="90" t="s">
        <v>1811</v>
      </c>
      <c r="C559" s="97">
        <v>1.8973999999999998</v>
      </c>
      <c r="D559" s="62"/>
    </row>
    <row r="560" spans="2:4" x14ac:dyDescent="0.25">
      <c r="B560" s="90" t="s">
        <v>1812</v>
      </c>
      <c r="C560" s="97">
        <v>1.9133</v>
      </c>
      <c r="D560" s="62"/>
    </row>
    <row r="561" spans="2:4" x14ac:dyDescent="0.25">
      <c r="B561" s="90" t="s">
        <v>1813</v>
      </c>
      <c r="C561" s="97">
        <v>1.9420999999999999</v>
      </c>
      <c r="D561" s="62"/>
    </row>
    <row r="562" spans="2:4" x14ac:dyDescent="0.25">
      <c r="B562" s="90" t="s">
        <v>1814</v>
      </c>
      <c r="C562" s="97">
        <v>1.9511999999999996</v>
      </c>
      <c r="D562" s="62"/>
    </row>
    <row r="563" spans="2:4" x14ac:dyDescent="0.25">
      <c r="B563" s="90" t="s">
        <v>1815</v>
      </c>
      <c r="C563" s="97">
        <v>1.9483999999999995</v>
      </c>
      <c r="D563" s="62"/>
    </row>
    <row r="564" spans="2:4" x14ac:dyDescent="0.25">
      <c r="B564" s="90" t="s">
        <v>1816</v>
      </c>
      <c r="C564" s="97">
        <v>2.0005999999999999</v>
      </c>
      <c r="D564" s="62"/>
    </row>
    <row r="565" spans="2:4" x14ac:dyDescent="0.25">
      <c r="B565" s="90" t="s">
        <v>1817</v>
      </c>
      <c r="C565" s="97">
        <v>1.9808000000000003</v>
      </c>
      <c r="D565" s="62"/>
    </row>
    <row r="566" spans="2:4" x14ac:dyDescent="0.25">
      <c r="B566" s="194" t="s">
        <v>1818</v>
      </c>
      <c r="C566" s="195">
        <v>1.9946000000000002</v>
      </c>
      <c r="D566" s="62"/>
    </row>
    <row r="567" spans="2:4" x14ac:dyDescent="0.25">
      <c r="B567" s="90"/>
      <c r="C567" s="62"/>
      <c r="D567" s="62"/>
    </row>
    <row r="568" spans="2:4" x14ac:dyDescent="0.25">
      <c r="B568" s="90" t="s">
        <v>15</v>
      </c>
      <c r="C568" s="62"/>
      <c r="D568" s="62"/>
    </row>
    <row r="569" spans="2:4" x14ac:dyDescent="0.25">
      <c r="B569" s="90"/>
      <c r="C569" s="62"/>
      <c r="D569" s="62"/>
    </row>
    <row r="570" spans="2:4" x14ac:dyDescent="0.25">
      <c r="B570" s="90"/>
      <c r="C570" s="62"/>
      <c r="D570" s="62"/>
    </row>
    <row r="571" spans="2:4" x14ac:dyDescent="0.25">
      <c r="B571" s="90"/>
      <c r="C571" s="62"/>
      <c r="D571" s="62"/>
    </row>
    <row r="572" spans="2:4" x14ac:dyDescent="0.25">
      <c r="B572" s="90"/>
      <c r="C572" s="62"/>
      <c r="D572" s="62"/>
    </row>
    <row r="573" spans="2:4" x14ac:dyDescent="0.25">
      <c r="B573" s="90"/>
      <c r="C573" s="62"/>
      <c r="D573" s="62"/>
    </row>
    <row r="574" spans="2:4" x14ac:dyDescent="0.25">
      <c r="B574" s="90"/>
      <c r="C574" s="62"/>
      <c r="D574" s="62"/>
    </row>
    <row r="575" spans="2:4" x14ac:dyDescent="0.25">
      <c r="B575" s="90"/>
      <c r="C575" s="62"/>
      <c r="D575" s="62"/>
    </row>
    <row r="576" spans="2:4" x14ac:dyDescent="0.25">
      <c r="B576" s="90"/>
      <c r="C576" s="62"/>
      <c r="D576" s="62"/>
    </row>
    <row r="577" spans="2:4" x14ac:dyDescent="0.25">
      <c r="B577" s="90"/>
      <c r="C577" s="62"/>
      <c r="D577" s="62"/>
    </row>
    <row r="578" spans="2:4" x14ac:dyDescent="0.25">
      <c r="B578" s="90"/>
      <c r="C578" s="62"/>
      <c r="D578" s="62"/>
    </row>
    <row r="579" spans="2:4" x14ac:dyDescent="0.25">
      <c r="B579" s="90"/>
      <c r="C579" s="62"/>
      <c r="D579" s="62"/>
    </row>
    <row r="580" spans="2:4" x14ac:dyDescent="0.25">
      <c r="B580" s="90"/>
      <c r="C580" s="62"/>
      <c r="D580" s="62"/>
    </row>
    <row r="581" spans="2:4" x14ac:dyDescent="0.25">
      <c r="B581" s="90"/>
      <c r="C581" s="62"/>
      <c r="D581" s="62"/>
    </row>
    <row r="582" spans="2:4" x14ac:dyDescent="0.25">
      <c r="B582" s="90"/>
      <c r="C582" s="62"/>
      <c r="D582" s="62"/>
    </row>
    <row r="583" spans="2:4" x14ac:dyDescent="0.25">
      <c r="B583" s="90"/>
      <c r="C583" s="62"/>
      <c r="D583" s="62"/>
    </row>
    <row r="584" spans="2:4" x14ac:dyDescent="0.25">
      <c r="B584" s="90"/>
      <c r="C584" s="62"/>
      <c r="D584" s="62"/>
    </row>
    <row r="585" spans="2:4" x14ac:dyDescent="0.25">
      <c r="B585" s="90"/>
      <c r="C585" s="62"/>
      <c r="D585" s="62"/>
    </row>
    <row r="586" spans="2:4" x14ac:dyDescent="0.25">
      <c r="B586" s="90"/>
      <c r="C586" s="62"/>
      <c r="D586" s="62"/>
    </row>
    <row r="587" spans="2:4" x14ac:dyDescent="0.25">
      <c r="B587" s="90"/>
      <c r="C587" s="62"/>
      <c r="D587" s="62"/>
    </row>
    <row r="588" spans="2:4" x14ac:dyDescent="0.25">
      <c r="B588" s="90"/>
      <c r="C588" s="62"/>
      <c r="D588" s="62"/>
    </row>
    <row r="589" spans="2:4" x14ac:dyDescent="0.25">
      <c r="B589" s="90"/>
      <c r="C589" s="62"/>
      <c r="D589" s="62"/>
    </row>
    <row r="590" spans="2:4" x14ac:dyDescent="0.25">
      <c r="B590" s="90"/>
      <c r="C590" s="62"/>
      <c r="D590" s="62"/>
    </row>
    <row r="591" spans="2:4" x14ac:dyDescent="0.25">
      <c r="B591" s="90"/>
      <c r="C591" s="62"/>
      <c r="D591" s="62"/>
    </row>
    <row r="592" spans="2:4" x14ac:dyDescent="0.25">
      <c r="B592" s="90"/>
      <c r="C592" s="62"/>
      <c r="D592" s="62"/>
    </row>
    <row r="593" spans="2:4" x14ac:dyDescent="0.25">
      <c r="B593" s="90"/>
      <c r="C593" s="62"/>
      <c r="D593" s="62"/>
    </row>
    <row r="594" spans="2:4" x14ac:dyDescent="0.25">
      <c r="B594" s="90"/>
      <c r="C594" s="62"/>
      <c r="D594" s="62"/>
    </row>
    <row r="595" spans="2:4" x14ac:dyDescent="0.25">
      <c r="B595" s="90"/>
      <c r="C595" s="62"/>
      <c r="D595" s="62"/>
    </row>
    <row r="596" spans="2:4" x14ac:dyDescent="0.25">
      <c r="B596" s="90"/>
      <c r="C596" s="62"/>
      <c r="D596" s="62"/>
    </row>
    <row r="597" spans="2:4" x14ac:dyDescent="0.25">
      <c r="B597" s="90"/>
      <c r="C597" s="62"/>
      <c r="D597" s="62"/>
    </row>
    <row r="598" spans="2:4" x14ac:dyDescent="0.25">
      <c r="B598" s="90"/>
      <c r="C598" s="62"/>
      <c r="D598" s="62"/>
    </row>
    <row r="599" spans="2:4" x14ac:dyDescent="0.25">
      <c r="B599" s="90"/>
      <c r="C599" s="62"/>
      <c r="D599" s="62"/>
    </row>
    <row r="600" spans="2:4" x14ac:dyDescent="0.25">
      <c r="B600" s="90"/>
      <c r="C600" s="62"/>
      <c r="D600" s="62"/>
    </row>
    <row r="601" spans="2:4" x14ac:dyDescent="0.25">
      <c r="B601" s="90"/>
      <c r="C601" s="62"/>
      <c r="D601" s="62"/>
    </row>
    <row r="602" spans="2:4" x14ac:dyDescent="0.25">
      <c r="B602" s="90"/>
      <c r="C602" s="62"/>
      <c r="D602" s="62"/>
    </row>
    <row r="603" spans="2:4" x14ac:dyDescent="0.25">
      <c r="B603" s="90"/>
      <c r="C603" s="62"/>
      <c r="D603" s="62"/>
    </row>
    <row r="604" spans="2:4" x14ac:dyDescent="0.25">
      <c r="B604" s="90"/>
      <c r="C604" s="62"/>
      <c r="D604" s="62"/>
    </row>
    <row r="605" spans="2:4" x14ac:dyDescent="0.25">
      <c r="B605" s="90"/>
      <c r="C605" s="62"/>
      <c r="D605" s="62"/>
    </row>
    <row r="606" spans="2:4" x14ac:dyDescent="0.25">
      <c r="B606" s="90"/>
      <c r="C606" s="62"/>
      <c r="D606" s="62"/>
    </row>
    <row r="607" spans="2:4" x14ac:dyDescent="0.25">
      <c r="B607" s="90"/>
      <c r="C607" s="62"/>
      <c r="D607" s="62"/>
    </row>
    <row r="608" spans="2:4" x14ac:dyDescent="0.25">
      <c r="B608" s="90"/>
      <c r="C608" s="62"/>
      <c r="D608" s="62"/>
    </row>
    <row r="609" spans="2:4" x14ac:dyDescent="0.25">
      <c r="B609" s="90"/>
      <c r="C609" s="62"/>
      <c r="D609" s="62"/>
    </row>
    <row r="610" spans="2:4" x14ac:dyDescent="0.25">
      <c r="B610" s="90"/>
      <c r="C610" s="62"/>
      <c r="D610" s="62"/>
    </row>
    <row r="611" spans="2:4" x14ac:dyDescent="0.25">
      <c r="B611" s="90"/>
      <c r="C611" s="62"/>
      <c r="D611" s="62"/>
    </row>
    <row r="612" spans="2:4" x14ac:dyDescent="0.25">
      <c r="B612" s="90"/>
      <c r="C612" s="62"/>
      <c r="D612" s="62"/>
    </row>
    <row r="613" spans="2:4" x14ac:dyDescent="0.25">
      <c r="B613" s="90"/>
      <c r="C613" s="62"/>
      <c r="D613" s="62"/>
    </row>
    <row r="614" spans="2:4" x14ac:dyDescent="0.25">
      <c r="B614" s="90"/>
      <c r="C614" s="62"/>
      <c r="D614" s="62"/>
    </row>
    <row r="615" spans="2:4" x14ac:dyDescent="0.25">
      <c r="B615" s="90"/>
      <c r="C615" s="62"/>
      <c r="D615" s="62"/>
    </row>
    <row r="616" spans="2:4" x14ac:dyDescent="0.25">
      <c r="B616" s="90"/>
      <c r="C616" s="62"/>
      <c r="D616" s="62"/>
    </row>
    <row r="617" spans="2:4" x14ac:dyDescent="0.25">
      <c r="B617" s="90"/>
      <c r="C617" s="62"/>
      <c r="D617" s="62"/>
    </row>
    <row r="618" spans="2:4" x14ac:dyDescent="0.25">
      <c r="B618" s="90"/>
      <c r="C618" s="62"/>
      <c r="D618" s="62"/>
    </row>
    <row r="619" spans="2:4" x14ac:dyDescent="0.25">
      <c r="B619" s="90"/>
      <c r="C619" s="62"/>
      <c r="D619" s="62"/>
    </row>
    <row r="620" spans="2:4" x14ac:dyDescent="0.25">
      <c r="B620" s="90"/>
      <c r="C620" s="62"/>
      <c r="D620" s="62"/>
    </row>
    <row r="621" spans="2:4" x14ac:dyDescent="0.25">
      <c r="B621" s="90"/>
      <c r="C621" s="62"/>
      <c r="D621" s="62"/>
    </row>
    <row r="622" spans="2:4" x14ac:dyDescent="0.25">
      <c r="B622" s="90"/>
      <c r="C622" s="62"/>
      <c r="D622" s="62"/>
    </row>
    <row r="623" spans="2:4" x14ac:dyDescent="0.25">
      <c r="B623" s="90"/>
      <c r="C623" s="62"/>
      <c r="D623" s="62"/>
    </row>
    <row r="624" spans="2:4" x14ac:dyDescent="0.25">
      <c r="B624" s="90"/>
      <c r="C624" s="62"/>
      <c r="D624" s="62"/>
    </row>
    <row r="625" spans="2:4" x14ac:dyDescent="0.25">
      <c r="B625" s="90"/>
      <c r="C625" s="62"/>
      <c r="D625" s="62"/>
    </row>
    <row r="626" spans="2:4" x14ac:dyDescent="0.25">
      <c r="B626" s="90"/>
      <c r="C626" s="62"/>
      <c r="D626" s="62"/>
    </row>
    <row r="627" spans="2:4" x14ac:dyDescent="0.25">
      <c r="B627" s="90"/>
      <c r="C627" s="62"/>
      <c r="D627" s="62"/>
    </row>
    <row r="628" spans="2:4" x14ac:dyDescent="0.25">
      <c r="B628" s="90"/>
      <c r="C628" s="62"/>
      <c r="D628" s="62"/>
    </row>
    <row r="629" spans="2:4" x14ac:dyDescent="0.25">
      <c r="B629" s="90"/>
      <c r="C629" s="62"/>
      <c r="D629" s="62"/>
    </row>
    <row r="630" spans="2:4" x14ac:dyDescent="0.25">
      <c r="B630" s="90"/>
      <c r="C630" s="62"/>
      <c r="D630" s="62"/>
    </row>
    <row r="631" spans="2:4" x14ac:dyDescent="0.25">
      <c r="B631" s="90"/>
      <c r="C631" s="62"/>
      <c r="D631" s="62"/>
    </row>
    <row r="632" spans="2:4" x14ac:dyDescent="0.25">
      <c r="B632" s="90"/>
      <c r="C632" s="62"/>
      <c r="D632" s="62"/>
    </row>
    <row r="633" spans="2:4" x14ac:dyDescent="0.25">
      <c r="B633" s="90"/>
      <c r="C633" s="62"/>
      <c r="D633" s="62"/>
    </row>
    <row r="634" spans="2:4" x14ac:dyDescent="0.25">
      <c r="B634" s="90"/>
      <c r="C634" s="62"/>
      <c r="D634" s="62"/>
    </row>
    <row r="635" spans="2:4" x14ac:dyDescent="0.25">
      <c r="B635" s="90"/>
      <c r="C635" s="62"/>
      <c r="D635" s="62"/>
    </row>
    <row r="636" spans="2:4" x14ac:dyDescent="0.25">
      <c r="B636" s="90"/>
      <c r="C636" s="62"/>
      <c r="D636" s="62"/>
    </row>
    <row r="637" spans="2:4" x14ac:dyDescent="0.25">
      <c r="B637" s="90"/>
      <c r="C637" s="62"/>
      <c r="D637" s="62"/>
    </row>
    <row r="638" spans="2:4" x14ac:dyDescent="0.25">
      <c r="B638" s="90"/>
      <c r="C638" s="62"/>
      <c r="D638" s="62"/>
    </row>
    <row r="639" spans="2:4" x14ac:dyDescent="0.25">
      <c r="B639" s="90"/>
      <c r="C639" s="62"/>
      <c r="D639" s="62"/>
    </row>
    <row r="640" spans="2:4" x14ac:dyDescent="0.25">
      <c r="B640" s="90"/>
      <c r="C640" s="62"/>
      <c r="D640" s="62"/>
    </row>
    <row r="641" spans="2:4" x14ac:dyDescent="0.25">
      <c r="B641" s="90"/>
      <c r="C641" s="62"/>
      <c r="D641" s="62"/>
    </row>
    <row r="642" spans="2:4" x14ac:dyDescent="0.25">
      <c r="B642" s="90"/>
      <c r="C642" s="62"/>
      <c r="D642" s="62"/>
    </row>
    <row r="643" spans="2:4" x14ac:dyDescent="0.25">
      <c r="B643" s="90"/>
      <c r="C643" s="62"/>
      <c r="D643" s="62"/>
    </row>
    <row r="644" spans="2:4" x14ac:dyDescent="0.25">
      <c r="B644" s="90"/>
      <c r="C644" s="62"/>
      <c r="D644" s="62"/>
    </row>
    <row r="645" spans="2:4" x14ac:dyDescent="0.25">
      <c r="B645" s="90"/>
      <c r="C645" s="62"/>
      <c r="D645" s="62"/>
    </row>
    <row r="646" spans="2:4" x14ac:dyDescent="0.25">
      <c r="B646" s="90"/>
      <c r="C646" s="62"/>
      <c r="D646" s="62"/>
    </row>
    <row r="647" spans="2:4" x14ac:dyDescent="0.25">
      <c r="B647" s="90"/>
      <c r="C647" s="62"/>
      <c r="D647" s="62"/>
    </row>
    <row r="648" spans="2:4" x14ac:dyDescent="0.25">
      <c r="B648" s="90"/>
      <c r="C648" s="62"/>
      <c r="D648" s="62"/>
    </row>
    <row r="649" spans="2:4" x14ac:dyDescent="0.25">
      <c r="B649" s="90"/>
      <c r="C649" s="62"/>
      <c r="D649" s="62"/>
    </row>
    <row r="650" spans="2:4" x14ac:dyDescent="0.25">
      <c r="B650" s="90"/>
      <c r="C650" s="62"/>
      <c r="D650" s="62"/>
    </row>
    <row r="651" spans="2:4" x14ac:dyDescent="0.25">
      <c r="B651" s="90"/>
      <c r="C651" s="62"/>
      <c r="D651" s="62"/>
    </row>
    <row r="652" spans="2:4" x14ac:dyDescent="0.25">
      <c r="B652" s="90"/>
      <c r="C652" s="62"/>
      <c r="D652" s="62"/>
    </row>
    <row r="653" spans="2:4" x14ac:dyDescent="0.25">
      <c r="B653" s="90"/>
      <c r="C653" s="62"/>
      <c r="D653" s="62"/>
    </row>
    <row r="654" spans="2:4" x14ac:dyDescent="0.25">
      <c r="B654" s="90"/>
      <c r="C654" s="62"/>
      <c r="D654" s="62"/>
    </row>
    <row r="655" spans="2:4" x14ac:dyDescent="0.25">
      <c r="B655" s="90"/>
      <c r="C655" s="62"/>
      <c r="D655" s="62"/>
    </row>
    <row r="656" spans="2:4" x14ac:dyDescent="0.25">
      <c r="B656" s="90"/>
      <c r="C656" s="62"/>
      <c r="D656" s="62"/>
    </row>
    <row r="657" spans="2:4" x14ac:dyDescent="0.25">
      <c r="B657" s="90"/>
      <c r="C657" s="62"/>
      <c r="D657" s="62"/>
    </row>
    <row r="658" spans="2:4" x14ac:dyDescent="0.25">
      <c r="B658" s="90"/>
      <c r="C658" s="62"/>
      <c r="D658" s="62"/>
    </row>
    <row r="659" spans="2:4" x14ac:dyDescent="0.25">
      <c r="B659" s="90"/>
      <c r="C659" s="62"/>
      <c r="D659" s="62"/>
    </row>
    <row r="660" spans="2:4" x14ac:dyDescent="0.25">
      <c r="B660" s="90"/>
      <c r="C660" s="62"/>
      <c r="D660" s="62"/>
    </row>
    <row r="661" spans="2:4" x14ac:dyDescent="0.25">
      <c r="B661" s="90"/>
      <c r="C661" s="62"/>
      <c r="D661" s="62"/>
    </row>
    <row r="662" spans="2:4" x14ac:dyDescent="0.25">
      <c r="B662" s="90"/>
      <c r="C662" s="62"/>
      <c r="D662" s="62"/>
    </row>
    <row r="663" spans="2:4" x14ac:dyDescent="0.25">
      <c r="B663" s="90"/>
      <c r="C663" s="62"/>
      <c r="D663" s="62"/>
    </row>
    <row r="664" spans="2:4" x14ac:dyDescent="0.25">
      <c r="B664" s="90"/>
      <c r="C664" s="62"/>
      <c r="D664" s="62"/>
    </row>
    <row r="665" spans="2:4" x14ac:dyDescent="0.25">
      <c r="B665" s="90"/>
      <c r="C665" s="62"/>
      <c r="D665" s="62"/>
    </row>
    <row r="666" spans="2:4" x14ac:dyDescent="0.25">
      <c r="B666" s="90"/>
      <c r="C666" s="62"/>
      <c r="D666" s="62"/>
    </row>
    <row r="667" spans="2:4" x14ac:dyDescent="0.25">
      <c r="B667" s="90"/>
      <c r="C667" s="62"/>
      <c r="D667" s="62"/>
    </row>
    <row r="668" spans="2:4" x14ac:dyDescent="0.25">
      <c r="B668" s="90"/>
      <c r="C668" s="62"/>
      <c r="D668" s="62"/>
    </row>
    <row r="669" spans="2:4" x14ac:dyDescent="0.25">
      <c r="B669" s="90"/>
      <c r="C669" s="62"/>
      <c r="D669" s="62"/>
    </row>
    <row r="670" spans="2:4" x14ac:dyDescent="0.25">
      <c r="B670" s="90"/>
      <c r="C670" s="62"/>
      <c r="D670" s="62"/>
    </row>
    <row r="671" spans="2:4" x14ac:dyDescent="0.25">
      <c r="B671" s="90"/>
      <c r="C671" s="62"/>
      <c r="D671" s="62"/>
    </row>
    <row r="672" spans="2:4" x14ac:dyDescent="0.25">
      <c r="B672" s="90"/>
      <c r="C672" s="62"/>
      <c r="D672" s="62"/>
    </row>
    <row r="673" spans="2:4" x14ac:dyDescent="0.25">
      <c r="B673" s="90"/>
      <c r="C673" s="62"/>
      <c r="D673" s="62"/>
    </row>
    <row r="674" spans="2:4" x14ac:dyDescent="0.25">
      <c r="B674" s="90"/>
      <c r="C674" s="62"/>
      <c r="D674" s="62"/>
    </row>
    <row r="675" spans="2:4" x14ac:dyDescent="0.25">
      <c r="B675" s="90"/>
      <c r="C675" s="62"/>
      <c r="D675" s="62"/>
    </row>
    <row r="676" spans="2:4" x14ac:dyDescent="0.25">
      <c r="B676" s="90"/>
      <c r="C676" s="62"/>
      <c r="D676" s="62"/>
    </row>
    <row r="677" spans="2:4" x14ac:dyDescent="0.25">
      <c r="B677" s="90"/>
      <c r="C677" s="62"/>
      <c r="D677" s="62"/>
    </row>
    <row r="678" spans="2:4" x14ac:dyDescent="0.25">
      <c r="B678" s="90"/>
      <c r="C678" s="62"/>
      <c r="D678" s="62"/>
    </row>
    <row r="679" spans="2:4" x14ac:dyDescent="0.25">
      <c r="B679" s="90"/>
      <c r="C679" s="62"/>
      <c r="D679" s="62"/>
    </row>
    <row r="680" spans="2:4" x14ac:dyDescent="0.25">
      <c r="B680" s="90"/>
      <c r="C680" s="62"/>
      <c r="D680" s="62"/>
    </row>
    <row r="681" spans="2:4" x14ac:dyDescent="0.25">
      <c r="B681" s="90"/>
      <c r="C681" s="62"/>
      <c r="D681" s="62"/>
    </row>
    <row r="682" spans="2:4" x14ac:dyDescent="0.25">
      <c r="B682" s="90"/>
      <c r="C682" s="62"/>
      <c r="D682" s="62"/>
    </row>
    <row r="683" spans="2:4" x14ac:dyDescent="0.25">
      <c r="B683" s="90"/>
      <c r="C683" s="62"/>
      <c r="D683" s="62"/>
    </row>
    <row r="684" spans="2:4" x14ac:dyDescent="0.25">
      <c r="B684" s="90"/>
      <c r="C684" s="62"/>
      <c r="D684" s="62"/>
    </row>
    <row r="685" spans="2:4" x14ac:dyDescent="0.25">
      <c r="B685" s="90"/>
      <c r="C685" s="62"/>
      <c r="D685" s="62"/>
    </row>
    <row r="686" spans="2:4" x14ac:dyDescent="0.25">
      <c r="B686" s="90"/>
      <c r="C686" s="62"/>
      <c r="D686" s="62"/>
    </row>
    <row r="687" spans="2:4" x14ac:dyDescent="0.25">
      <c r="B687" s="90"/>
      <c r="C687" s="62"/>
      <c r="D687" s="62"/>
    </row>
    <row r="688" spans="2:4" x14ac:dyDescent="0.25">
      <c r="B688" s="90"/>
      <c r="C688" s="62"/>
      <c r="D688" s="62"/>
    </row>
    <row r="689" spans="2:4" x14ac:dyDescent="0.25">
      <c r="B689" s="90"/>
      <c r="C689" s="62"/>
      <c r="D689" s="62"/>
    </row>
    <row r="690" spans="2:4" x14ac:dyDescent="0.25">
      <c r="B690" s="90"/>
      <c r="C690" s="62"/>
      <c r="D690" s="62"/>
    </row>
    <row r="691" spans="2:4" x14ac:dyDescent="0.25">
      <c r="B691" s="90"/>
      <c r="C691" s="62"/>
      <c r="D691" s="62"/>
    </row>
    <row r="692" spans="2:4" x14ac:dyDescent="0.25">
      <c r="B692" s="90"/>
      <c r="C692" s="62"/>
      <c r="D692" s="62"/>
    </row>
    <row r="693" spans="2:4" x14ac:dyDescent="0.25">
      <c r="B693" s="90"/>
      <c r="C693" s="62"/>
      <c r="D693" s="62"/>
    </row>
    <row r="694" spans="2:4" x14ac:dyDescent="0.25">
      <c r="B694" s="90"/>
      <c r="C694" s="62"/>
      <c r="D694" s="62"/>
    </row>
    <row r="695" spans="2:4" x14ac:dyDescent="0.25">
      <c r="B695" s="90"/>
      <c r="C695" s="62"/>
      <c r="D695" s="62"/>
    </row>
    <row r="696" spans="2:4" x14ac:dyDescent="0.25">
      <c r="B696" s="90"/>
      <c r="C696" s="62"/>
      <c r="D696" s="62"/>
    </row>
    <row r="697" spans="2:4" x14ac:dyDescent="0.25">
      <c r="B697" s="90"/>
      <c r="C697" s="62"/>
      <c r="D697" s="62"/>
    </row>
    <row r="698" spans="2:4" x14ac:dyDescent="0.25">
      <c r="B698" s="90"/>
      <c r="C698" s="62"/>
      <c r="D698" s="62"/>
    </row>
    <row r="699" spans="2:4" x14ac:dyDescent="0.25">
      <c r="B699" s="90"/>
      <c r="C699" s="62"/>
      <c r="D699" s="62"/>
    </row>
    <row r="700" spans="2:4" x14ac:dyDescent="0.25">
      <c r="B700" s="90"/>
      <c r="C700" s="62"/>
      <c r="D700" s="62"/>
    </row>
    <row r="701" spans="2:4" x14ac:dyDescent="0.25">
      <c r="B701" s="90"/>
      <c r="C701" s="62"/>
      <c r="D701" s="62"/>
    </row>
    <row r="702" spans="2:4" x14ac:dyDescent="0.25">
      <c r="B702" s="90"/>
      <c r="C702" s="62"/>
      <c r="D702" s="62"/>
    </row>
    <row r="703" spans="2:4" x14ac:dyDescent="0.25">
      <c r="B703" s="90"/>
      <c r="C703" s="62"/>
      <c r="D703" s="62"/>
    </row>
    <row r="704" spans="2:4" x14ac:dyDescent="0.25">
      <c r="B704" s="90"/>
      <c r="C704" s="62"/>
      <c r="D704" s="62"/>
    </row>
    <row r="705" spans="2:4" x14ac:dyDescent="0.25">
      <c r="B705" s="90"/>
      <c r="C705" s="62"/>
      <c r="D705" s="62"/>
    </row>
    <row r="706" spans="2:4" x14ac:dyDescent="0.25">
      <c r="B706" s="90"/>
      <c r="C706" s="62"/>
      <c r="D706" s="62"/>
    </row>
    <row r="707" spans="2:4" x14ac:dyDescent="0.25">
      <c r="B707" s="90"/>
      <c r="C707" s="62"/>
      <c r="D707" s="62"/>
    </row>
    <row r="708" spans="2:4" x14ac:dyDescent="0.25">
      <c r="B708" s="90"/>
      <c r="C708" s="62"/>
      <c r="D708" s="62"/>
    </row>
    <row r="709" spans="2:4" x14ac:dyDescent="0.25">
      <c r="B709" s="90"/>
      <c r="C709" s="62"/>
      <c r="D709" s="62"/>
    </row>
    <row r="710" spans="2:4" x14ac:dyDescent="0.25">
      <c r="B710" s="90"/>
      <c r="C710" s="62"/>
      <c r="D710" s="62"/>
    </row>
    <row r="711" spans="2:4" x14ac:dyDescent="0.25">
      <c r="B711" s="90"/>
      <c r="C711" s="62"/>
      <c r="D711" s="62"/>
    </row>
    <row r="712" spans="2:4" x14ac:dyDescent="0.25">
      <c r="B712" s="90"/>
      <c r="C712" s="62"/>
      <c r="D712" s="62"/>
    </row>
    <row r="713" spans="2:4" x14ac:dyDescent="0.25">
      <c r="B713" s="90"/>
      <c r="C713" s="62"/>
      <c r="D713" s="62"/>
    </row>
    <row r="714" spans="2:4" x14ac:dyDescent="0.25">
      <c r="B714" s="90"/>
      <c r="C714" s="62"/>
      <c r="D714" s="62"/>
    </row>
    <row r="715" spans="2:4" x14ac:dyDescent="0.25">
      <c r="B715" s="90"/>
      <c r="C715" s="62"/>
      <c r="D715" s="62"/>
    </row>
    <row r="716" spans="2:4" x14ac:dyDescent="0.25">
      <c r="B716" s="90"/>
      <c r="C716" s="62"/>
      <c r="D716" s="62"/>
    </row>
    <row r="717" spans="2:4" x14ac:dyDescent="0.25">
      <c r="B717" s="90"/>
      <c r="C717" s="62"/>
      <c r="D717" s="62"/>
    </row>
    <row r="718" spans="2:4" x14ac:dyDescent="0.25">
      <c r="B718" s="90"/>
      <c r="C718" s="62"/>
      <c r="D718" s="62"/>
    </row>
    <row r="719" spans="2:4" x14ac:dyDescent="0.25">
      <c r="B719" s="90"/>
      <c r="C719" s="62"/>
      <c r="D719" s="62"/>
    </row>
    <row r="720" spans="2:4" x14ac:dyDescent="0.25">
      <c r="B720" s="90"/>
      <c r="C720" s="62"/>
      <c r="D720" s="62"/>
    </row>
    <row r="721" spans="2:4" x14ac:dyDescent="0.25">
      <c r="B721" s="90"/>
      <c r="C721" s="62"/>
      <c r="D721" s="62"/>
    </row>
    <row r="722" spans="2:4" x14ac:dyDescent="0.25">
      <c r="B722" s="90"/>
      <c r="C722" s="62"/>
      <c r="D722" s="62"/>
    </row>
    <row r="723" spans="2:4" x14ac:dyDescent="0.25">
      <c r="B723" s="90"/>
      <c r="C723" s="62"/>
      <c r="D723" s="62"/>
    </row>
    <row r="724" spans="2:4" x14ac:dyDescent="0.25">
      <c r="B724" s="90"/>
      <c r="C724" s="62"/>
      <c r="D724" s="62"/>
    </row>
    <row r="725" spans="2:4" x14ac:dyDescent="0.25">
      <c r="B725" s="90"/>
      <c r="C725" s="62"/>
      <c r="D725" s="62"/>
    </row>
    <row r="726" spans="2:4" x14ac:dyDescent="0.25">
      <c r="B726" s="90"/>
      <c r="C726" s="62"/>
      <c r="D726" s="62"/>
    </row>
    <row r="727" spans="2:4" x14ac:dyDescent="0.25">
      <c r="B727" s="90"/>
      <c r="C727" s="62"/>
      <c r="D727" s="62"/>
    </row>
    <row r="728" spans="2:4" x14ac:dyDescent="0.25">
      <c r="B728" s="90"/>
      <c r="C728" s="62"/>
      <c r="D728" s="62"/>
    </row>
    <row r="729" spans="2:4" x14ac:dyDescent="0.25">
      <c r="B729" s="90"/>
      <c r="C729" s="62"/>
      <c r="D729" s="62"/>
    </row>
    <row r="730" spans="2:4" x14ac:dyDescent="0.25">
      <c r="B730" s="90"/>
      <c r="C730" s="62"/>
      <c r="D730" s="62"/>
    </row>
    <row r="731" spans="2:4" x14ac:dyDescent="0.25">
      <c r="B731" s="90"/>
      <c r="C731" s="62"/>
      <c r="D731" s="62"/>
    </row>
    <row r="732" spans="2:4" x14ac:dyDescent="0.25">
      <c r="B732" s="90"/>
      <c r="C732" s="62"/>
      <c r="D732" s="62"/>
    </row>
    <row r="733" spans="2:4" x14ac:dyDescent="0.25">
      <c r="B733" s="90"/>
      <c r="C733" s="62"/>
      <c r="D733" s="62"/>
    </row>
    <row r="734" spans="2:4" x14ac:dyDescent="0.25">
      <c r="B734" s="90"/>
      <c r="C734" s="62"/>
      <c r="D734" s="62"/>
    </row>
    <row r="735" spans="2:4" x14ac:dyDescent="0.25">
      <c r="B735" s="90"/>
      <c r="C735" s="62"/>
      <c r="D735" s="62"/>
    </row>
    <row r="736" spans="2:4" x14ac:dyDescent="0.25">
      <c r="B736" s="90"/>
      <c r="C736" s="62"/>
      <c r="D736" s="62"/>
    </row>
    <row r="737" spans="2:4" x14ac:dyDescent="0.25">
      <c r="B737" s="90"/>
      <c r="C737" s="62"/>
      <c r="D737" s="62"/>
    </row>
    <row r="738" spans="2:4" x14ac:dyDescent="0.25">
      <c r="B738" s="90"/>
      <c r="C738" s="62"/>
      <c r="D738" s="62"/>
    </row>
    <row r="739" spans="2:4" x14ac:dyDescent="0.25">
      <c r="B739" s="90"/>
      <c r="C739" s="62"/>
      <c r="D739" s="62"/>
    </row>
    <row r="740" spans="2:4" x14ac:dyDescent="0.25">
      <c r="B740" s="90"/>
      <c r="C740" s="62"/>
      <c r="D740" s="62"/>
    </row>
    <row r="741" spans="2:4" x14ac:dyDescent="0.25">
      <c r="B741" s="90"/>
      <c r="C741" s="62"/>
      <c r="D741" s="62"/>
    </row>
    <row r="742" spans="2:4" x14ac:dyDescent="0.25">
      <c r="B742" s="90"/>
      <c r="C742" s="62"/>
      <c r="D742" s="62"/>
    </row>
    <row r="743" spans="2:4" x14ac:dyDescent="0.25">
      <c r="B743" s="90"/>
      <c r="C743" s="62"/>
      <c r="D743" s="62"/>
    </row>
    <row r="744" spans="2:4" x14ac:dyDescent="0.25">
      <c r="B744" s="90"/>
      <c r="C744" s="62"/>
      <c r="D744" s="62"/>
    </row>
    <row r="745" spans="2:4" x14ac:dyDescent="0.25">
      <c r="B745" s="90"/>
      <c r="C745" s="62"/>
      <c r="D745" s="62"/>
    </row>
    <row r="746" spans="2:4" x14ac:dyDescent="0.25">
      <c r="B746" s="90"/>
      <c r="C746" s="62"/>
      <c r="D746" s="62"/>
    </row>
    <row r="747" spans="2:4" x14ac:dyDescent="0.25">
      <c r="B747" s="90"/>
      <c r="C747" s="62"/>
      <c r="D747" s="62"/>
    </row>
    <row r="748" spans="2:4" x14ac:dyDescent="0.25">
      <c r="B748" s="90"/>
      <c r="C748" s="62"/>
      <c r="D748" s="62"/>
    </row>
    <row r="749" spans="2:4" x14ac:dyDescent="0.25">
      <c r="B749" s="90"/>
      <c r="C749" s="62"/>
      <c r="D749" s="62"/>
    </row>
    <row r="750" spans="2:4" x14ac:dyDescent="0.25">
      <c r="B750" s="90"/>
      <c r="C750" s="62"/>
      <c r="D750" s="62"/>
    </row>
    <row r="751" spans="2:4" x14ac:dyDescent="0.25">
      <c r="B751" s="90"/>
      <c r="C751" s="62"/>
      <c r="D751" s="62"/>
    </row>
    <row r="752" spans="2:4" x14ac:dyDescent="0.25">
      <c r="B752" s="90"/>
      <c r="C752" s="62"/>
      <c r="D752" s="62"/>
    </row>
    <row r="753" spans="2:4" x14ac:dyDescent="0.25">
      <c r="B753" s="90"/>
      <c r="C753" s="62"/>
      <c r="D753" s="62"/>
    </row>
    <row r="754" spans="2:4" x14ac:dyDescent="0.25">
      <c r="B754" s="90"/>
      <c r="C754" s="62"/>
      <c r="D754" s="62"/>
    </row>
    <row r="755" spans="2:4" x14ac:dyDescent="0.25">
      <c r="B755" s="90"/>
      <c r="C755" s="62"/>
      <c r="D755" s="62"/>
    </row>
    <row r="756" spans="2:4" x14ac:dyDescent="0.25">
      <c r="B756" s="90"/>
      <c r="C756" s="62"/>
      <c r="D756" s="62"/>
    </row>
    <row r="757" spans="2:4" x14ac:dyDescent="0.25">
      <c r="B757" s="90"/>
      <c r="C757" s="62"/>
      <c r="D757" s="62"/>
    </row>
    <row r="758" spans="2:4" x14ac:dyDescent="0.25">
      <c r="B758" s="90"/>
      <c r="C758" s="62"/>
      <c r="D758" s="62"/>
    </row>
    <row r="759" spans="2:4" x14ac:dyDescent="0.25">
      <c r="B759" s="90"/>
      <c r="C759" s="62"/>
      <c r="D759" s="62"/>
    </row>
    <row r="760" spans="2:4" x14ac:dyDescent="0.25">
      <c r="B760" s="90"/>
      <c r="C760" s="62"/>
      <c r="D760" s="62"/>
    </row>
    <row r="761" spans="2:4" x14ac:dyDescent="0.25">
      <c r="B761" s="90"/>
      <c r="C761" s="62"/>
      <c r="D761" s="62"/>
    </row>
    <row r="762" spans="2:4" x14ac:dyDescent="0.25">
      <c r="B762" s="90"/>
      <c r="C762" s="62"/>
      <c r="D762" s="62"/>
    </row>
    <row r="763" spans="2:4" x14ac:dyDescent="0.25">
      <c r="B763" s="90"/>
      <c r="C763" s="62"/>
      <c r="D763" s="62"/>
    </row>
    <row r="764" spans="2:4" x14ac:dyDescent="0.25">
      <c r="B764" s="90"/>
      <c r="C764" s="62"/>
      <c r="D764" s="62"/>
    </row>
    <row r="765" spans="2:4" x14ac:dyDescent="0.25">
      <c r="B765" s="90"/>
      <c r="C765" s="62"/>
      <c r="D765" s="62"/>
    </row>
    <row r="766" spans="2:4" x14ac:dyDescent="0.25">
      <c r="B766" s="90"/>
      <c r="C766" s="62"/>
      <c r="D766" s="62"/>
    </row>
    <row r="767" spans="2:4" x14ac:dyDescent="0.25">
      <c r="B767" s="90"/>
      <c r="C767" s="62"/>
      <c r="D767" s="62"/>
    </row>
    <row r="768" spans="2:4" x14ac:dyDescent="0.25">
      <c r="B768" s="90"/>
      <c r="C768" s="62"/>
      <c r="D768" s="62"/>
    </row>
    <row r="769" spans="2:4" x14ac:dyDescent="0.25">
      <c r="B769" s="90"/>
      <c r="C769" s="62"/>
      <c r="D769" s="62"/>
    </row>
    <row r="770" spans="2:4" x14ac:dyDescent="0.25">
      <c r="B770" s="90"/>
      <c r="C770" s="62"/>
      <c r="D770" s="62"/>
    </row>
    <row r="771" spans="2:4" x14ac:dyDescent="0.25">
      <c r="B771" s="90"/>
      <c r="C771" s="62"/>
      <c r="D771" s="62"/>
    </row>
    <row r="772" spans="2:4" x14ac:dyDescent="0.25">
      <c r="B772" s="90"/>
      <c r="C772" s="62"/>
      <c r="D772" s="62"/>
    </row>
    <row r="773" spans="2:4" x14ac:dyDescent="0.25">
      <c r="B773" s="90"/>
      <c r="C773" s="62"/>
      <c r="D773" s="62"/>
    </row>
    <row r="774" spans="2:4" x14ac:dyDescent="0.25">
      <c r="B774" s="90"/>
      <c r="C774" s="62"/>
      <c r="D774" s="62"/>
    </row>
    <row r="775" spans="2:4" x14ac:dyDescent="0.25">
      <c r="B775" s="90"/>
      <c r="C775" s="62"/>
      <c r="D775" s="62"/>
    </row>
    <row r="776" spans="2:4" x14ac:dyDescent="0.25">
      <c r="B776" s="90"/>
      <c r="C776" s="62"/>
      <c r="D776" s="62"/>
    </row>
    <row r="777" spans="2:4" x14ac:dyDescent="0.25">
      <c r="B777" s="90"/>
      <c r="C777" s="62"/>
      <c r="D777" s="62"/>
    </row>
    <row r="778" spans="2:4" x14ac:dyDescent="0.25">
      <c r="B778" s="90"/>
      <c r="C778" s="62"/>
      <c r="D778" s="62"/>
    </row>
    <row r="779" spans="2:4" x14ac:dyDescent="0.25">
      <c r="B779" s="90"/>
      <c r="C779" s="62"/>
      <c r="D779" s="62"/>
    </row>
    <row r="780" spans="2:4" x14ac:dyDescent="0.25">
      <c r="B780" s="90"/>
      <c r="C780" s="62"/>
      <c r="D780" s="62"/>
    </row>
    <row r="781" spans="2:4" x14ac:dyDescent="0.25">
      <c r="B781" s="90"/>
      <c r="C781" s="62"/>
      <c r="D781" s="62"/>
    </row>
    <row r="782" spans="2:4" x14ac:dyDescent="0.25">
      <c r="B782" s="90"/>
      <c r="C782" s="62"/>
      <c r="D782" s="62"/>
    </row>
    <row r="783" spans="2:4" x14ac:dyDescent="0.25">
      <c r="B783" s="90"/>
      <c r="C783" s="62"/>
      <c r="D783" s="62"/>
    </row>
    <row r="784" spans="2:4" x14ac:dyDescent="0.25">
      <c r="B784" s="90"/>
      <c r="C784" s="62"/>
      <c r="D784" s="62"/>
    </row>
    <row r="785" spans="2:4" x14ac:dyDescent="0.25">
      <c r="B785" s="90"/>
      <c r="C785" s="62"/>
      <c r="D785" s="62"/>
    </row>
    <row r="786" spans="2:4" x14ac:dyDescent="0.25">
      <c r="B786" s="90"/>
      <c r="C786" s="62"/>
      <c r="D786" s="62"/>
    </row>
    <row r="787" spans="2:4" x14ac:dyDescent="0.25">
      <c r="B787" s="90"/>
      <c r="C787" s="62"/>
      <c r="D787" s="62"/>
    </row>
    <row r="788" spans="2:4" x14ac:dyDescent="0.25">
      <c r="B788" s="90"/>
      <c r="C788" s="62"/>
      <c r="D788" s="62"/>
    </row>
    <row r="789" spans="2:4" x14ac:dyDescent="0.25">
      <c r="B789" s="90"/>
      <c r="C789" s="62"/>
      <c r="D789" s="62"/>
    </row>
    <row r="790" spans="2:4" x14ac:dyDescent="0.25">
      <c r="B790" s="90"/>
      <c r="C790" s="62"/>
      <c r="D790" s="62"/>
    </row>
    <row r="791" spans="2:4" x14ac:dyDescent="0.25">
      <c r="B791" s="90"/>
      <c r="C791" s="62"/>
      <c r="D791" s="62"/>
    </row>
    <row r="792" spans="2:4" x14ac:dyDescent="0.25">
      <c r="B792" s="90"/>
      <c r="C792" s="62"/>
      <c r="D792" s="62"/>
    </row>
    <row r="793" spans="2:4" x14ac:dyDescent="0.25">
      <c r="B793" s="90"/>
      <c r="C793" s="62"/>
      <c r="D793" s="62"/>
    </row>
    <row r="794" spans="2:4" x14ac:dyDescent="0.25">
      <c r="B794" s="90"/>
      <c r="C794" s="62"/>
      <c r="D794" s="62"/>
    </row>
    <row r="795" spans="2:4" x14ac:dyDescent="0.25">
      <c r="B795" s="90"/>
      <c r="C795" s="62"/>
      <c r="D795" s="62"/>
    </row>
    <row r="796" spans="2:4" x14ac:dyDescent="0.25">
      <c r="B796" s="90"/>
      <c r="C796" s="62"/>
      <c r="D796" s="62"/>
    </row>
    <row r="797" spans="2:4" x14ac:dyDescent="0.25">
      <c r="B797" s="90"/>
      <c r="C797" s="62"/>
      <c r="D797" s="62"/>
    </row>
    <row r="798" spans="2:4" x14ac:dyDescent="0.25">
      <c r="B798" s="90"/>
      <c r="C798" s="62"/>
      <c r="D798" s="62"/>
    </row>
    <row r="799" spans="2:4" x14ac:dyDescent="0.25">
      <c r="B799" s="90"/>
      <c r="C799" s="62"/>
      <c r="D799" s="62"/>
    </row>
    <row r="800" spans="2:4" x14ac:dyDescent="0.25">
      <c r="B800" s="90"/>
      <c r="C800" s="62"/>
      <c r="D800" s="62"/>
    </row>
    <row r="801" spans="2:4" x14ac:dyDescent="0.25">
      <c r="B801" s="90"/>
      <c r="C801" s="62"/>
      <c r="D801" s="62"/>
    </row>
    <row r="802" spans="2:4" x14ac:dyDescent="0.25">
      <c r="B802" s="90"/>
      <c r="C802" s="62"/>
      <c r="D802" s="62"/>
    </row>
    <row r="803" spans="2:4" x14ac:dyDescent="0.25">
      <c r="B803" s="90"/>
      <c r="C803" s="62"/>
      <c r="D803" s="62"/>
    </row>
    <row r="804" spans="2:4" x14ac:dyDescent="0.25">
      <c r="B804" s="90"/>
      <c r="C804" s="62"/>
      <c r="D804" s="62"/>
    </row>
    <row r="805" spans="2:4" x14ac:dyDescent="0.25">
      <c r="B805" s="90"/>
      <c r="C805" s="62"/>
      <c r="D805" s="62"/>
    </row>
    <row r="806" spans="2:4" x14ac:dyDescent="0.25">
      <c r="B806" s="90"/>
      <c r="C806" s="62"/>
      <c r="D806" s="62"/>
    </row>
    <row r="807" spans="2:4" x14ac:dyDescent="0.25">
      <c r="B807" s="90"/>
      <c r="C807" s="62"/>
      <c r="D807" s="62"/>
    </row>
    <row r="808" spans="2:4" x14ac:dyDescent="0.25">
      <c r="B808" s="90"/>
      <c r="C808" s="62"/>
      <c r="D808" s="62"/>
    </row>
    <row r="809" spans="2:4" x14ac:dyDescent="0.25">
      <c r="B809" s="90"/>
      <c r="C809" s="62"/>
      <c r="D809" s="62"/>
    </row>
    <row r="810" spans="2:4" x14ac:dyDescent="0.25">
      <c r="B810" s="90"/>
      <c r="C810" s="62"/>
      <c r="D810" s="62"/>
    </row>
    <row r="811" spans="2:4" x14ac:dyDescent="0.25">
      <c r="B811" s="90"/>
      <c r="C811" s="62"/>
      <c r="D811" s="62"/>
    </row>
    <row r="812" spans="2:4" x14ac:dyDescent="0.25">
      <c r="B812" s="90"/>
      <c r="C812" s="62"/>
      <c r="D812" s="62"/>
    </row>
    <row r="813" spans="2:4" x14ac:dyDescent="0.25">
      <c r="B813" s="90"/>
      <c r="C813" s="62"/>
      <c r="D813" s="62"/>
    </row>
    <row r="814" spans="2:4" x14ac:dyDescent="0.25">
      <c r="B814" s="90"/>
      <c r="C814" s="62"/>
      <c r="D814" s="62"/>
    </row>
    <row r="815" spans="2:4" x14ac:dyDescent="0.25">
      <c r="B815" s="90"/>
      <c r="C815" s="62"/>
      <c r="D815" s="62"/>
    </row>
    <row r="816" spans="2:4" x14ac:dyDescent="0.25">
      <c r="B816" s="90"/>
      <c r="C816" s="62"/>
      <c r="D816" s="62"/>
    </row>
    <row r="817" spans="2:4" x14ac:dyDescent="0.25">
      <c r="B817" s="90"/>
      <c r="C817" s="62"/>
      <c r="D817" s="62"/>
    </row>
    <row r="818" spans="2:4" x14ac:dyDescent="0.25">
      <c r="B818" s="90"/>
      <c r="C818" s="62"/>
      <c r="D818" s="62"/>
    </row>
    <row r="819" spans="2:4" x14ac:dyDescent="0.25">
      <c r="B819" s="90"/>
      <c r="C819" s="62"/>
      <c r="D819" s="62"/>
    </row>
    <row r="820" spans="2:4" x14ac:dyDescent="0.25">
      <c r="B820" s="90"/>
      <c r="C820" s="62"/>
      <c r="D820" s="62"/>
    </row>
    <row r="821" spans="2:4" x14ac:dyDescent="0.25">
      <c r="B821" s="90"/>
      <c r="C821" s="62"/>
      <c r="D821" s="62"/>
    </row>
    <row r="822" spans="2:4" x14ac:dyDescent="0.25">
      <c r="B822" s="90"/>
      <c r="C822" s="62"/>
      <c r="D822" s="62"/>
    </row>
    <row r="823" spans="2:4" x14ac:dyDescent="0.25">
      <c r="B823" s="90"/>
      <c r="C823" s="62"/>
      <c r="D823" s="62"/>
    </row>
    <row r="824" spans="2:4" x14ac:dyDescent="0.25">
      <c r="B824" s="90"/>
      <c r="C824" s="62"/>
      <c r="D824" s="62"/>
    </row>
    <row r="825" spans="2:4" x14ac:dyDescent="0.25">
      <c r="B825" s="90"/>
      <c r="C825" s="62"/>
      <c r="D825" s="62"/>
    </row>
    <row r="826" spans="2:4" x14ac:dyDescent="0.25">
      <c r="B826" s="90"/>
      <c r="C826" s="62"/>
      <c r="D826" s="62"/>
    </row>
    <row r="827" spans="2:4" x14ac:dyDescent="0.25">
      <c r="B827" s="90"/>
      <c r="C827" s="62"/>
      <c r="D827" s="62"/>
    </row>
    <row r="828" spans="2:4" x14ac:dyDescent="0.25">
      <c r="B828" s="90"/>
      <c r="C828" s="62"/>
      <c r="D828" s="62"/>
    </row>
    <row r="829" spans="2:4" x14ac:dyDescent="0.25">
      <c r="B829" s="90"/>
      <c r="C829" s="62"/>
      <c r="D829" s="62"/>
    </row>
    <row r="830" spans="2:4" x14ac:dyDescent="0.25">
      <c r="B830" s="90"/>
      <c r="C830" s="62"/>
      <c r="D830" s="62"/>
    </row>
    <row r="831" spans="2:4" x14ac:dyDescent="0.25">
      <c r="B831" s="90"/>
      <c r="C831" s="62"/>
      <c r="D831" s="62"/>
    </row>
    <row r="832" spans="2:4" x14ac:dyDescent="0.25">
      <c r="B832" s="90"/>
      <c r="C832" s="62"/>
      <c r="D832" s="62"/>
    </row>
    <row r="833" spans="2:4" x14ac:dyDescent="0.25">
      <c r="B833" s="90"/>
      <c r="C833" s="62"/>
      <c r="D833" s="62"/>
    </row>
    <row r="834" spans="2:4" x14ac:dyDescent="0.25">
      <c r="B834" s="90"/>
      <c r="C834" s="62"/>
      <c r="D834" s="62"/>
    </row>
    <row r="835" spans="2:4" x14ac:dyDescent="0.25">
      <c r="B835" s="90"/>
      <c r="C835" s="62"/>
      <c r="D835" s="62"/>
    </row>
    <row r="836" spans="2:4" x14ac:dyDescent="0.25">
      <c r="B836" s="90"/>
      <c r="C836" s="62"/>
      <c r="D836" s="62"/>
    </row>
    <row r="837" spans="2:4" x14ac:dyDescent="0.25">
      <c r="B837" s="90"/>
      <c r="C837" s="62"/>
      <c r="D837" s="62"/>
    </row>
    <row r="838" spans="2:4" x14ac:dyDescent="0.25">
      <c r="B838" s="90"/>
      <c r="C838" s="62"/>
      <c r="D838" s="62"/>
    </row>
    <row r="839" spans="2:4" x14ac:dyDescent="0.25">
      <c r="B839" s="90"/>
      <c r="C839" s="62"/>
      <c r="D839" s="62"/>
    </row>
    <row r="840" spans="2:4" x14ac:dyDescent="0.25">
      <c r="B840" s="90"/>
      <c r="C840" s="62"/>
      <c r="D840" s="62"/>
    </row>
    <row r="841" spans="2:4" x14ac:dyDescent="0.25">
      <c r="B841" s="90"/>
      <c r="C841" s="62"/>
      <c r="D841" s="62"/>
    </row>
    <row r="842" spans="2:4" x14ac:dyDescent="0.25">
      <c r="B842" s="90"/>
      <c r="C842" s="62"/>
      <c r="D842" s="62"/>
    </row>
    <row r="843" spans="2:4" x14ac:dyDescent="0.25">
      <c r="B843" s="90"/>
      <c r="C843" s="62"/>
      <c r="D843" s="62"/>
    </row>
    <row r="844" spans="2:4" x14ac:dyDescent="0.25">
      <c r="B844" s="90"/>
      <c r="C844" s="62"/>
      <c r="D844" s="62"/>
    </row>
    <row r="845" spans="2:4" x14ac:dyDescent="0.25">
      <c r="B845" s="90"/>
      <c r="C845" s="62"/>
      <c r="D845" s="62"/>
    </row>
    <row r="846" spans="2:4" x14ac:dyDescent="0.25">
      <c r="B846" s="90"/>
      <c r="C846" s="62"/>
      <c r="D846" s="62"/>
    </row>
    <row r="847" spans="2:4" x14ac:dyDescent="0.25">
      <c r="B847" s="90"/>
      <c r="C847" s="62"/>
      <c r="D847" s="62"/>
    </row>
    <row r="848" spans="2:4" x14ac:dyDescent="0.25">
      <c r="B848" s="90"/>
      <c r="C848" s="62"/>
      <c r="D848" s="62"/>
    </row>
    <row r="849" spans="2:4" x14ac:dyDescent="0.25">
      <c r="B849" s="90"/>
      <c r="C849" s="62"/>
      <c r="D849" s="62"/>
    </row>
    <row r="850" spans="2:4" x14ac:dyDescent="0.25">
      <c r="B850" s="90"/>
      <c r="C850" s="62"/>
      <c r="D850" s="62"/>
    </row>
    <row r="851" spans="2:4" x14ac:dyDescent="0.25">
      <c r="B851" s="90"/>
      <c r="C851" s="62"/>
      <c r="D851" s="62"/>
    </row>
    <row r="852" spans="2:4" x14ac:dyDescent="0.25">
      <c r="B852" s="90"/>
      <c r="C852" s="62"/>
      <c r="D852" s="62"/>
    </row>
    <row r="853" spans="2:4" x14ac:dyDescent="0.25">
      <c r="B853" s="90"/>
      <c r="C853" s="62"/>
      <c r="D853" s="62"/>
    </row>
    <row r="854" spans="2:4" x14ac:dyDescent="0.25">
      <c r="B854" s="90"/>
      <c r="C854" s="62"/>
      <c r="D854" s="62"/>
    </row>
    <row r="855" spans="2:4" x14ac:dyDescent="0.25">
      <c r="B855" s="90"/>
      <c r="C855" s="62"/>
      <c r="D855" s="62"/>
    </row>
    <row r="856" spans="2:4" x14ac:dyDescent="0.25">
      <c r="B856" s="90"/>
      <c r="C856" s="62"/>
      <c r="D856" s="62"/>
    </row>
    <row r="857" spans="2:4" x14ac:dyDescent="0.25">
      <c r="B857" s="90"/>
      <c r="C857" s="62"/>
      <c r="D857" s="62"/>
    </row>
    <row r="858" spans="2:4" x14ac:dyDescent="0.25">
      <c r="B858" s="90"/>
      <c r="C858" s="62"/>
      <c r="D858" s="62"/>
    </row>
    <row r="859" spans="2:4" x14ac:dyDescent="0.25">
      <c r="B859" s="90"/>
      <c r="C859" s="62"/>
      <c r="D859" s="62"/>
    </row>
    <row r="860" spans="2:4" x14ac:dyDescent="0.25">
      <c r="B860" s="90"/>
      <c r="C860" s="62"/>
      <c r="D860" s="62"/>
    </row>
    <row r="861" spans="2:4" x14ac:dyDescent="0.25">
      <c r="B861" s="90"/>
      <c r="C861" s="62"/>
      <c r="D861" s="62"/>
    </row>
    <row r="862" spans="2:4" x14ac:dyDescent="0.25">
      <c r="B862" s="90"/>
      <c r="C862" s="62"/>
      <c r="D862" s="62"/>
    </row>
    <row r="863" spans="2:4" x14ac:dyDescent="0.25">
      <c r="B863" s="90"/>
      <c r="C863" s="62"/>
      <c r="D863" s="62"/>
    </row>
    <row r="864" spans="2:4" x14ac:dyDescent="0.25">
      <c r="B864" s="90"/>
      <c r="C864" s="62"/>
      <c r="D864" s="62"/>
    </row>
    <row r="865" spans="2:4" x14ac:dyDescent="0.25">
      <c r="B865" s="90"/>
      <c r="C865" s="62"/>
      <c r="D865" s="62"/>
    </row>
    <row r="866" spans="2:4" x14ac:dyDescent="0.25">
      <c r="B866" s="90"/>
      <c r="C866" s="62"/>
      <c r="D866" s="62"/>
    </row>
    <row r="867" spans="2:4" x14ac:dyDescent="0.25">
      <c r="B867" s="90"/>
      <c r="C867" s="62"/>
      <c r="D867" s="62"/>
    </row>
    <row r="868" spans="2:4" x14ac:dyDescent="0.25">
      <c r="B868" s="90"/>
      <c r="C868" s="62"/>
      <c r="D868" s="62"/>
    </row>
    <row r="869" spans="2:4" x14ac:dyDescent="0.25">
      <c r="B869" s="90"/>
      <c r="C869" s="62"/>
      <c r="D869" s="62"/>
    </row>
    <row r="870" spans="2:4" x14ac:dyDescent="0.25">
      <c r="B870" s="90"/>
      <c r="C870" s="62"/>
      <c r="D870" s="62"/>
    </row>
    <row r="871" spans="2:4" x14ac:dyDescent="0.25">
      <c r="B871" s="90"/>
      <c r="C871" s="62"/>
      <c r="D871" s="62"/>
    </row>
    <row r="872" spans="2:4" x14ac:dyDescent="0.25">
      <c r="B872" s="90"/>
      <c r="C872" s="62"/>
      <c r="D872" s="62"/>
    </row>
    <row r="873" spans="2:4" x14ac:dyDescent="0.25">
      <c r="B873" s="90"/>
      <c r="C873" s="62"/>
      <c r="D873" s="62"/>
    </row>
    <row r="874" spans="2:4" x14ac:dyDescent="0.25">
      <c r="B874" s="90"/>
      <c r="C874" s="62"/>
      <c r="D874" s="62"/>
    </row>
    <row r="875" spans="2:4" x14ac:dyDescent="0.25">
      <c r="B875" s="90"/>
      <c r="C875" s="62"/>
      <c r="D875" s="62"/>
    </row>
    <row r="876" spans="2:4" x14ac:dyDescent="0.25">
      <c r="B876" s="90"/>
      <c r="C876" s="62"/>
      <c r="D876" s="62"/>
    </row>
    <row r="877" spans="2:4" x14ac:dyDescent="0.25">
      <c r="B877" s="90"/>
      <c r="C877" s="62"/>
      <c r="D877" s="62"/>
    </row>
    <row r="878" spans="2:4" x14ac:dyDescent="0.25">
      <c r="B878" s="90"/>
      <c r="C878" s="62"/>
      <c r="D878" s="62"/>
    </row>
    <row r="879" spans="2:4" x14ac:dyDescent="0.25">
      <c r="B879" s="90"/>
      <c r="C879" s="62"/>
      <c r="D879" s="62"/>
    </row>
    <row r="880" spans="2:4" x14ac:dyDescent="0.25">
      <c r="B880" s="90"/>
      <c r="C880" s="62"/>
      <c r="D880" s="62"/>
    </row>
    <row r="881" spans="2:4" x14ac:dyDescent="0.25">
      <c r="B881" s="90"/>
      <c r="C881" s="62"/>
      <c r="D881" s="62"/>
    </row>
    <row r="882" spans="2:4" x14ac:dyDescent="0.25">
      <c r="B882" s="90"/>
      <c r="C882" s="62"/>
      <c r="D882" s="62"/>
    </row>
    <row r="883" spans="2:4" x14ac:dyDescent="0.25">
      <c r="B883" s="90"/>
      <c r="C883" s="62"/>
      <c r="D883" s="62"/>
    </row>
    <row r="884" spans="2:4" x14ac:dyDescent="0.25">
      <c r="B884" s="90"/>
      <c r="C884" s="62"/>
      <c r="D884" s="62"/>
    </row>
    <row r="885" spans="2:4" x14ac:dyDescent="0.25">
      <c r="B885" s="90"/>
      <c r="C885" s="62"/>
      <c r="D885" s="62"/>
    </row>
    <row r="886" spans="2:4" x14ac:dyDescent="0.25">
      <c r="B886" s="90"/>
      <c r="C886" s="62"/>
      <c r="D886" s="62"/>
    </row>
    <row r="887" spans="2:4" x14ac:dyDescent="0.25">
      <c r="B887" s="90"/>
      <c r="C887" s="62"/>
      <c r="D887" s="62"/>
    </row>
    <row r="888" spans="2:4" x14ac:dyDescent="0.25">
      <c r="B888" s="90"/>
      <c r="C888" s="62"/>
      <c r="D888" s="62"/>
    </row>
    <row r="889" spans="2:4" x14ac:dyDescent="0.25">
      <c r="B889" s="90"/>
      <c r="C889" s="62"/>
      <c r="D889" s="62"/>
    </row>
    <row r="890" spans="2:4" x14ac:dyDescent="0.25">
      <c r="B890" s="90"/>
      <c r="C890" s="62"/>
      <c r="D890" s="62"/>
    </row>
    <row r="891" spans="2:4" x14ac:dyDescent="0.25">
      <c r="B891" s="90"/>
      <c r="C891" s="62"/>
      <c r="D891" s="62"/>
    </row>
    <row r="892" spans="2:4" x14ac:dyDescent="0.25">
      <c r="B892" s="90"/>
      <c r="C892" s="62"/>
      <c r="D892" s="62"/>
    </row>
    <row r="893" spans="2:4" x14ac:dyDescent="0.25">
      <c r="B893" s="90"/>
      <c r="C893" s="62"/>
      <c r="D893" s="62"/>
    </row>
    <row r="894" spans="2:4" x14ac:dyDescent="0.25">
      <c r="B894" s="90"/>
      <c r="C894" s="62"/>
      <c r="D894" s="62"/>
    </row>
    <row r="895" spans="2:4" x14ac:dyDescent="0.25">
      <c r="B895" s="90"/>
      <c r="C895" s="62"/>
      <c r="D895" s="62"/>
    </row>
    <row r="896" spans="2:4" x14ac:dyDescent="0.25">
      <c r="B896" s="90"/>
      <c r="C896" s="62"/>
      <c r="D896" s="62"/>
    </row>
    <row r="897" spans="2:4" x14ac:dyDescent="0.25">
      <c r="B897" s="90"/>
      <c r="C897" s="62"/>
      <c r="D897" s="62"/>
    </row>
    <row r="898" spans="2:4" x14ac:dyDescent="0.25">
      <c r="B898" s="90"/>
      <c r="C898" s="62"/>
      <c r="D898" s="62"/>
    </row>
    <row r="899" spans="2:4" x14ac:dyDescent="0.25">
      <c r="B899" s="90"/>
      <c r="C899" s="62"/>
      <c r="D899" s="62"/>
    </row>
    <row r="900" spans="2:4" x14ac:dyDescent="0.25">
      <c r="B900" s="90"/>
      <c r="C900" s="62"/>
      <c r="D900" s="62"/>
    </row>
    <row r="901" spans="2:4" x14ac:dyDescent="0.25">
      <c r="B901" s="90"/>
      <c r="C901" s="62"/>
      <c r="D901" s="62"/>
    </row>
    <row r="902" spans="2:4" x14ac:dyDescent="0.25">
      <c r="B902" s="90"/>
      <c r="C902" s="62"/>
      <c r="D902" s="62"/>
    </row>
    <row r="903" spans="2:4" x14ac:dyDescent="0.25">
      <c r="B903" s="90"/>
      <c r="C903" s="62"/>
      <c r="D903" s="62"/>
    </row>
    <row r="904" spans="2:4" x14ac:dyDescent="0.25">
      <c r="B904" s="90"/>
      <c r="C904" s="62"/>
      <c r="D904" s="62"/>
    </row>
    <row r="905" spans="2:4" x14ac:dyDescent="0.25">
      <c r="B905" s="90"/>
      <c r="C905" s="62"/>
      <c r="D905" s="62"/>
    </row>
    <row r="906" spans="2:4" x14ac:dyDescent="0.25">
      <c r="B906" s="90"/>
      <c r="C906" s="62"/>
      <c r="D906" s="62"/>
    </row>
    <row r="907" spans="2:4" x14ac:dyDescent="0.25">
      <c r="B907" s="90"/>
      <c r="C907" s="62"/>
      <c r="D907" s="62"/>
    </row>
    <row r="908" spans="2:4" x14ac:dyDescent="0.25">
      <c r="B908" s="90"/>
      <c r="C908" s="62"/>
      <c r="D908" s="62"/>
    </row>
    <row r="909" spans="2:4" x14ac:dyDescent="0.25">
      <c r="B909" s="90"/>
      <c r="C909" s="62"/>
      <c r="D909" s="62"/>
    </row>
    <row r="910" spans="2:4" x14ac:dyDescent="0.25">
      <c r="B910" s="90"/>
      <c r="C910" s="62"/>
      <c r="D910" s="62"/>
    </row>
    <row r="911" spans="2:4" x14ac:dyDescent="0.25">
      <c r="B911" s="90"/>
      <c r="C911" s="62"/>
      <c r="D911" s="62"/>
    </row>
    <row r="912" spans="2:4" x14ac:dyDescent="0.25">
      <c r="B912" s="90"/>
      <c r="C912" s="62"/>
      <c r="D912" s="62"/>
    </row>
    <row r="913" spans="2:4" x14ac:dyDescent="0.25">
      <c r="B913" s="90"/>
      <c r="C913" s="62"/>
      <c r="D913" s="62"/>
    </row>
    <row r="914" spans="2:4" x14ac:dyDescent="0.25">
      <c r="B914" s="90"/>
      <c r="C914" s="62"/>
      <c r="D914" s="62"/>
    </row>
    <row r="915" spans="2:4" x14ac:dyDescent="0.25">
      <c r="B915" s="90"/>
      <c r="C915" s="62"/>
      <c r="D915" s="62"/>
    </row>
    <row r="916" spans="2:4" x14ac:dyDescent="0.25">
      <c r="B916" s="90"/>
      <c r="C916" s="62"/>
      <c r="D916" s="62"/>
    </row>
    <row r="917" spans="2:4" x14ac:dyDescent="0.25">
      <c r="B917" s="90"/>
      <c r="C917" s="62"/>
      <c r="D917" s="62"/>
    </row>
    <row r="918" spans="2:4" x14ac:dyDescent="0.25">
      <c r="B918" s="90"/>
      <c r="C918" s="62"/>
      <c r="D918" s="62"/>
    </row>
    <row r="919" spans="2:4" x14ac:dyDescent="0.25">
      <c r="B919" s="90"/>
      <c r="C919" s="62"/>
      <c r="D919" s="62"/>
    </row>
    <row r="920" spans="2:4" x14ac:dyDescent="0.25">
      <c r="B920" s="90"/>
      <c r="C920" s="62"/>
      <c r="D920" s="62"/>
    </row>
    <row r="921" spans="2:4" x14ac:dyDescent="0.25">
      <c r="B921" s="90"/>
      <c r="C921" s="62"/>
      <c r="D921" s="62"/>
    </row>
    <row r="922" spans="2:4" x14ac:dyDescent="0.25">
      <c r="B922" s="90"/>
      <c r="C922" s="62"/>
      <c r="D922" s="62"/>
    </row>
    <row r="923" spans="2:4" x14ac:dyDescent="0.25">
      <c r="B923" s="90"/>
      <c r="C923" s="62"/>
      <c r="D923" s="62"/>
    </row>
    <row r="924" spans="2:4" x14ac:dyDescent="0.25">
      <c r="B924" s="90"/>
      <c r="C924" s="62"/>
      <c r="D924" s="62"/>
    </row>
    <row r="925" spans="2:4" x14ac:dyDescent="0.25">
      <c r="B925" s="90"/>
      <c r="C925" s="62"/>
      <c r="D925" s="62"/>
    </row>
    <row r="926" spans="2:4" x14ac:dyDescent="0.25">
      <c r="B926" s="90"/>
      <c r="C926" s="62"/>
      <c r="D926" s="62"/>
    </row>
    <row r="927" spans="2:4" x14ac:dyDescent="0.25">
      <c r="B927" s="90"/>
      <c r="C927" s="62"/>
      <c r="D927" s="62"/>
    </row>
    <row r="928" spans="2:4" x14ac:dyDescent="0.25">
      <c r="B928" s="90"/>
      <c r="C928" s="62"/>
      <c r="D928" s="62"/>
    </row>
    <row r="929" spans="2:4" x14ac:dyDescent="0.25">
      <c r="B929" s="90"/>
      <c r="C929" s="62"/>
      <c r="D929" s="62"/>
    </row>
    <row r="930" spans="2:4" x14ac:dyDescent="0.25">
      <c r="B930" s="90"/>
      <c r="C930" s="62"/>
      <c r="D930" s="62"/>
    </row>
    <row r="931" spans="2:4" x14ac:dyDescent="0.25">
      <c r="B931" s="90"/>
      <c r="C931" s="62"/>
      <c r="D931" s="62"/>
    </row>
    <row r="932" spans="2:4" x14ac:dyDescent="0.25">
      <c r="B932" s="90"/>
      <c r="C932" s="62"/>
      <c r="D932" s="62"/>
    </row>
    <row r="933" spans="2:4" x14ac:dyDescent="0.25">
      <c r="B933" s="90"/>
      <c r="C933" s="62"/>
      <c r="D933" s="62"/>
    </row>
    <row r="934" spans="2:4" x14ac:dyDescent="0.25">
      <c r="B934" s="90"/>
      <c r="C934" s="62"/>
      <c r="D934" s="62"/>
    </row>
    <row r="935" spans="2:4" x14ac:dyDescent="0.25">
      <c r="B935" s="90"/>
      <c r="C935" s="62"/>
      <c r="D935" s="62"/>
    </row>
    <row r="936" spans="2:4" x14ac:dyDescent="0.25">
      <c r="B936" s="90"/>
      <c r="C936" s="62"/>
      <c r="D936" s="62"/>
    </row>
    <row r="937" spans="2:4" x14ac:dyDescent="0.25">
      <c r="B937" s="90"/>
      <c r="C937" s="62"/>
      <c r="D937" s="62"/>
    </row>
    <row r="938" spans="2:4" x14ac:dyDescent="0.25">
      <c r="B938" s="90"/>
      <c r="C938" s="62"/>
      <c r="D938" s="62"/>
    </row>
    <row r="939" spans="2:4" x14ac:dyDescent="0.25">
      <c r="B939" s="90"/>
      <c r="C939" s="62"/>
      <c r="D939" s="62"/>
    </row>
    <row r="940" spans="2:4" x14ac:dyDescent="0.25">
      <c r="B940" s="90"/>
      <c r="C940" s="62"/>
      <c r="D940" s="62"/>
    </row>
    <row r="941" spans="2:4" x14ac:dyDescent="0.25">
      <c r="B941" s="90"/>
      <c r="C941" s="62"/>
      <c r="D941" s="62"/>
    </row>
    <row r="942" spans="2:4" x14ac:dyDescent="0.25">
      <c r="B942" s="90"/>
      <c r="C942" s="62"/>
      <c r="D942" s="62"/>
    </row>
    <row r="943" spans="2:4" x14ac:dyDescent="0.25">
      <c r="B943" s="90"/>
      <c r="C943" s="62"/>
      <c r="D943" s="62"/>
    </row>
    <row r="944" spans="2:4" x14ac:dyDescent="0.25">
      <c r="B944" s="90"/>
      <c r="C944" s="62"/>
      <c r="D944" s="62"/>
    </row>
    <row r="945" spans="2:4" x14ac:dyDescent="0.25">
      <c r="B945" s="90"/>
      <c r="C945" s="62"/>
      <c r="D945" s="62"/>
    </row>
    <row r="946" spans="2:4" x14ac:dyDescent="0.25">
      <c r="B946" s="90"/>
      <c r="C946" s="62"/>
      <c r="D946" s="62"/>
    </row>
    <row r="947" spans="2:4" x14ac:dyDescent="0.25">
      <c r="B947" s="90"/>
      <c r="C947" s="62"/>
      <c r="D947" s="62"/>
    </row>
    <row r="948" spans="2:4" x14ac:dyDescent="0.25">
      <c r="B948" s="90"/>
      <c r="C948" s="62"/>
      <c r="D948" s="62"/>
    </row>
    <row r="949" spans="2:4" x14ac:dyDescent="0.25">
      <c r="B949" s="90"/>
      <c r="C949" s="62"/>
      <c r="D949" s="62"/>
    </row>
    <row r="950" spans="2:4" x14ac:dyDescent="0.25">
      <c r="B950" s="90"/>
      <c r="C950" s="62"/>
      <c r="D950" s="62"/>
    </row>
    <row r="951" spans="2:4" x14ac:dyDescent="0.25">
      <c r="B951" s="90"/>
      <c r="C951" s="62"/>
      <c r="D951" s="62"/>
    </row>
    <row r="952" spans="2:4" x14ac:dyDescent="0.25">
      <c r="B952" s="90"/>
      <c r="C952" s="62"/>
      <c r="D952" s="62"/>
    </row>
    <row r="953" spans="2:4" x14ac:dyDescent="0.25">
      <c r="B953" s="90"/>
      <c r="C953" s="62"/>
      <c r="D953" s="62"/>
    </row>
    <row r="954" spans="2:4" x14ac:dyDescent="0.25">
      <c r="B954" s="90"/>
      <c r="C954" s="62"/>
      <c r="D954" s="62"/>
    </row>
    <row r="955" spans="2:4" x14ac:dyDescent="0.25">
      <c r="B955" s="90"/>
      <c r="C955" s="62"/>
      <c r="D955" s="62"/>
    </row>
    <row r="956" spans="2:4" x14ac:dyDescent="0.25">
      <c r="B956" s="90"/>
      <c r="C956" s="62"/>
      <c r="D956" s="62"/>
    </row>
    <row r="957" spans="2:4" x14ac:dyDescent="0.25">
      <c r="B957" s="90"/>
      <c r="C957" s="62"/>
      <c r="D957" s="62"/>
    </row>
    <row r="958" spans="2:4" x14ac:dyDescent="0.25">
      <c r="B958" s="90"/>
      <c r="C958" s="62"/>
      <c r="D958" s="62"/>
    </row>
    <row r="959" spans="2:4" x14ac:dyDescent="0.25">
      <c r="B959" s="90"/>
      <c r="C959" s="62"/>
      <c r="D959" s="62"/>
    </row>
    <row r="960" spans="2:4" x14ac:dyDescent="0.25">
      <c r="B960" s="90"/>
      <c r="C960" s="62"/>
      <c r="D960" s="62"/>
    </row>
    <row r="961" spans="2:4" x14ac:dyDescent="0.25">
      <c r="B961" s="90"/>
      <c r="C961" s="62"/>
      <c r="D961" s="62"/>
    </row>
    <row r="962" spans="2:4" x14ac:dyDescent="0.25">
      <c r="B962" s="90"/>
      <c r="C962" s="62"/>
      <c r="D962" s="62"/>
    </row>
    <row r="963" spans="2:4" x14ac:dyDescent="0.25">
      <c r="B963" s="90"/>
      <c r="C963" s="62"/>
      <c r="D963" s="62"/>
    </row>
    <row r="964" spans="2:4" x14ac:dyDescent="0.25">
      <c r="B964" s="90"/>
      <c r="C964" s="62"/>
      <c r="D964" s="62"/>
    </row>
    <row r="965" spans="2:4" x14ac:dyDescent="0.25">
      <c r="B965" s="90"/>
      <c r="C965" s="62"/>
      <c r="D965" s="62"/>
    </row>
    <row r="966" spans="2:4" x14ac:dyDescent="0.25">
      <c r="B966" s="90"/>
      <c r="C966" s="62"/>
      <c r="D966" s="62"/>
    </row>
    <row r="967" spans="2:4" x14ac:dyDescent="0.25">
      <c r="B967" s="90"/>
      <c r="C967" s="62"/>
      <c r="D967" s="62"/>
    </row>
    <row r="968" spans="2:4" x14ac:dyDescent="0.25">
      <c r="B968" s="90"/>
      <c r="C968" s="62"/>
      <c r="D968" s="62"/>
    </row>
    <row r="969" spans="2:4" x14ac:dyDescent="0.25">
      <c r="B969" s="90"/>
      <c r="C969" s="62"/>
      <c r="D969" s="62"/>
    </row>
    <row r="970" spans="2:4" x14ac:dyDescent="0.25">
      <c r="B970" s="90"/>
      <c r="C970" s="62"/>
      <c r="D970" s="62"/>
    </row>
    <row r="971" spans="2:4" x14ac:dyDescent="0.25">
      <c r="B971" s="90"/>
      <c r="C971" s="62"/>
      <c r="D971" s="62"/>
    </row>
    <row r="972" spans="2:4" x14ac:dyDescent="0.25">
      <c r="B972" s="90"/>
      <c r="C972" s="62"/>
      <c r="D972" s="62"/>
    </row>
    <row r="973" spans="2:4" x14ac:dyDescent="0.25">
      <c r="B973" s="90"/>
      <c r="C973" s="62"/>
      <c r="D973" s="62"/>
    </row>
    <row r="974" spans="2:4" x14ac:dyDescent="0.25">
      <c r="B974" s="90"/>
      <c r="C974" s="62"/>
      <c r="D974" s="62"/>
    </row>
    <row r="975" spans="2:4" x14ac:dyDescent="0.25">
      <c r="B975" s="90"/>
      <c r="C975" s="62"/>
      <c r="D975" s="62"/>
    </row>
    <row r="976" spans="2:4" x14ac:dyDescent="0.25">
      <c r="B976" s="90"/>
      <c r="C976" s="62"/>
      <c r="D976" s="62"/>
    </row>
    <row r="977" spans="2:4" x14ac:dyDescent="0.25">
      <c r="B977" s="90"/>
      <c r="C977" s="62"/>
      <c r="D977" s="62"/>
    </row>
    <row r="978" spans="2:4" x14ac:dyDescent="0.25">
      <c r="B978" s="90"/>
      <c r="C978" s="62"/>
      <c r="D978" s="62"/>
    </row>
    <row r="979" spans="2:4" x14ac:dyDescent="0.25">
      <c r="B979" s="90"/>
      <c r="C979" s="62"/>
      <c r="D979" s="62"/>
    </row>
    <row r="980" spans="2:4" x14ac:dyDescent="0.25">
      <c r="B980" s="90"/>
      <c r="C980" s="62"/>
      <c r="D980" s="62"/>
    </row>
    <row r="981" spans="2:4" x14ac:dyDescent="0.25">
      <c r="B981" s="90"/>
      <c r="C981" s="62"/>
      <c r="D981" s="62"/>
    </row>
    <row r="982" spans="2:4" x14ac:dyDescent="0.25">
      <c r="B982" s="90"/>
      <c r="C982" s="62"/>
      <c r="D982" s="62"/>
    </row>
    <row r="983" spans="2:4" x14ac:dyDescent="0.25">
      <c r="B983" s="90"/>
      <c r="C983" s="62"/>
      <c r="D983" s="62"/>
    </row>
    <row r="984" spans="2:4" x14ac:dyDescent="0.25">
      <c r="B984" s="90"/>
      <c r="C984" s="62"/>
      <c r="D984" s="62"/>
    </row>
    <row r="985" spans="2:4" x14ac:dyDescent="0.25">
      <c r="B985" s="90"/>
      <c r="C985" s="62"/>
      <c r="D985" s="62"/>
    </row>
    <row r="986" spans="2:4" x14ac:dyDescent="0.25">
      <c r="B986" s="90"/>
      <c r="C986" s="62"/>
      <c r="D986" s="62"/>
    </row>
    <row r="987" spans="2:4" x14ac:dyDescent="0.25">
      <c r="B987" s="90"/>
      <c r="C987" s="62"/>
      <c r="D987" s="62"/>
    </row>
    <row r="988" spans="2:4" x14ac:dyDescent="0.25">
      <c r="B988" s="90"/>
      <c r="C988" s="62"/>
      <c r="D988" s="62"/>
    </row>
    <row r="989" spans="2:4" x14ac:dyDescent="0.25">
      <c r="B989" s="90"/>
      <c r="C989" s="62"/>
      <c r="D989" s="62"/>
    </row>
    <row r="990" spans="2:4" x14ac:dyDescent="0.25">
      <c r="B990" s="90"/>
      <c r="C990" s="62"/>
      <c r="D990" s="62"/>
    </row>
    <row r="991" spans="2:4" x14ac:dyDescent="0.25">
      <c r="B991" s="90"/>
      <c r="C991" s="62"/>
      <c r="D991" s="62"/>
    </row>
    <row r="992" spans="2:4" x14ac:dyDescent="0.25">
      <c r="B992" s="90"/>
      <c r="C992" s="62"/>
      <c r="D992" s="62"/>
    </row>
    <row r="993" spans="2:4" x14ac:dyDescent="0.25">
      <c r="B993" s="90"/>
      <c r="C993" s="62"/>
      <c r="D993" s="62"/>
    </row>
    <row r="994" spans="2:4" x14ac:dyDescent="0.25">
      <c r="B994" s="90"/>
      <c r="C994" s="62"/>
      <c r="D994" s="62"/>
    </row>
    <row r="995" spans="2:4" x14ac:dyDescent="0.25">
      <c r="B995" s="90"/>
      <c r="C995" s="62"/>
      <c r="D995" s="62"/>
    </row>
    <row r="996" spans="2:4" x14ac:dyDescent="0.25">
      <c r="B996" s="90"/>
      <c r="C996" s="62"/>
      <c r="D996" s="62"/>
    </row>
    <row r="997" spans="2:4" x14ac:dyDescent="0.25">
      <c r="B997" s="90"/>
      <c r="C997" s="62"/>
      <c r="D997" s="62"/>
    </row>
    <row r="998" spans="2:4" x14ac:dyDescent="0.25">
      <c r="B998" s="90"/>
      <c r="C998" s="62"/>
      <c r="D998" s="62"/>
    </row>
    <row r="999" spans="2:4" x14ac:dyDescent="0.25">
      <c r="B999" s="90"/>
      <c r="C999" s="62"/>
      <c r="D999" s="62"/>
    </row>
    <row r="1000" spans="2:4" x14ac:dyDescent="0.25">
      <c r="B1000" s="90"/>
      <c r="C1000" s="62"/>
      <c r="D1000" s="62"/>
    </row>
    <row r="1001" spans="2:4" x14ac:dyDescent="0.25">
      <c r="B1001" s="90"/>
      <c r="C1001" s="62"/>
      <c r="D1001" s="62"/>
    </row>
    <row r="1002" spans="2:4" x14ac:dyDescent="0.25">
      <c r="B1002" s="90"/>
      <c r="C1002" s="62"/>
      <c r="D1002" s="62"/>
    </row>
    <row r="1003" spans="2:4" x14ac:dyDescent="0.25">
      <c r="B1003" s="90"/>
      <c r="C1003" s="62"/>
      <c r="D1003" s="62"/>
    </row>
    <row r="1004" spans="2:4" x14ac:dyDescent="0.25">
      <c r="B1004" s="90"/>
      <c r="C1004" s="62"/>
      <c r="D1004" s="62"/>
    </row>
    <row r="1005" spans="2:4" x14ac:dyDescent="0.25">
      <c r="B1005" s="90"/>
      <c r="C1005" s="62"/>
      <c r="D1005" s="62"/>
    </row>
    <row r="1006" spans="2:4" x14ac:dyDescent="0.25">
      <c r="B1006" s="90"/>
      <c r="C1006" s="62"/>
      <c r="D1006" s="62"/>
    </row>
    <row r="1007" spans="2:4" x14ac:dyDescent="0.25">
      <c r="B1007" s="90"/>
      <c r="C1007" s="62"/>
      <c r="D1007" s="62"/>
    </row>
    <row r="1008" spans="2:4" x14ac:dyDescent="0.25">
      <c r="B1008" s="90"/>
      <c r="C1008" s="62"/>
      <c r="D1008" s="62"/>
    </row>
    <row r="1009" spans="2:4" x14ac:dyDescent="0.25">
      <c r="B1009" s="90"/>
      <c r="C1009" s="62"/>
      <c r="D1009" s="62"/>
    </row>
    <row r="1010" spans="2:4" x14ac:dyDescent="0.25">
      <c r="B1010" s="90"/>
      <c r="C1010" s="62"/>
      <c r="D1010" s="62"/>
    </row>
    <row r="1011" spans="2:4" x14ac:dyDescent="0.25">
      <c r="B1011" s="90"/>
      <c r="C1011" s="62"/>
      <c r="D1011" s="62"/>
    </row>
    <row r="1012" spans="2:4" x14ac:dyDescent="0.25">
      <c r="B1012" s="90"/>
      <c r="C1012" s="62"/>
      <c r="D1012" s="62"/>
    </row>
    <row r="1013" spans="2:4" x14ac:dyDescent="0.25">
      <c r="B1013" s="90"/>
      <c r="C1013" s="62"/>
      <c r="D1013" s="62"/>
    </row>
    <row r="1014" spans="2:4" x14ac:dyDescent="0.25">
      <c r="B1014" s="90"/>
      <c r="C1014" s="62"/>
      <c r="D1014" s="62"/>
    </row>
    <row r="1015" spans="2:4" x14ac:dyDescent="0.25">
      <c r="B1015" s="90"/>
      <c r="C1015" s="62"/>
      <c r="D1015" s="62"/>
    </row>
    <row r="1016" spans="2:4" x14ac:dyDescent="0.25">
      <c r="B1016" s="90"/>
      <c r="C1016" s="62"/>
      <c r="D1016" s="62"/>
    </row>
    <row r="1017" spans="2:4" x14ac:dyDescent="0.25">
      <c r="B1017" s="90"/>
      <c r="C1017" s="62"/>
      <c r="D1017" s="62"/>
    </row>
    <row r="1018" spans="2:4" x14ac:dyDescent="0.25">
      <c r="B1018" s="90"/>
      <c r="C1018" s="62"/>
      <c r="D1018" s="62"/>
    </row>
    <row r="1019" spans="2:4" x14ac:dyDescent="0.25">
      <c r="B1019" s="90"/>
      <c r="C1019" s="62"/>
      <c r="D1019" s="62"/>
    </row>
    <row r="1020" spans="2:4" x14ac:dyDescent="0.25">
      <c r="B1020" s="90"/>
      <c r="C1020" s="62"/>
      <c r="D1020" s="62"/>
    </row>
    <row r="1021" spans="2:4" x14ac:dyDescent="0.25">
      <c r="B1021" s="90"/>
      <c r="C1021" s="62"/>
      <c r="D1021" s="62"/>
    </row>
    <row r="1022" spans="2:4" x14ac:dyDescent="0.25">
      <c r="B1022" s="90"/>
      <c r="C1022" s="62"/>
      <c r="D1022" s="62"/>
    </row>
    <row r="1023" spans="2:4" x14ac:dyDescent="0.25">
      <c r="B1023" s="90"/>
      <c r="C1023" s="62"/>
      <c r="D1023" s="62"/>
    </row>
    <row r="1024" spans="2:4" x14ac:dyDescent="0.25">
      <c r="B1024" s="90"/>
      <c r="C1024" s="62"/>
      <c r="D1024" s="62"/>
    </row>
    <row r="1025" spans="2:4" x14ac:dyDescent="0.25">
      <c r="B1025" s="90"/>
      <c r="C1025" s="62"/>
      <c r="D1025" s="62"/>
    </row>
    <row r="1026" spans="2:4" x14ac:dyDescent="0.25">
      <c r="B1026" s="90"/>
      <c r="C1026" s="62"/>
      <c r="D1026" s="62"/>
    </row>
    <row r="1027" spans="2:4" x14ac:dyDescent="0.25">
      <c r="B1027" s="90"/>
      <c r="C1027" s="62"/>
      <c r="D1027" s="62"/>
    </row>
    <row r="1028" spans="2:4" x14ac:dyDescent="0.25">
      <c r="B1028" s="90"/>
      <c r="C1028" s="62"/>
      <c r="D1028" s="62"/>
    </row>
    <row r="1029" spans="2:4" x14ac:dyDescent="0.25">
      <c r="B1029" s="90"/>
      <c r="C1029" s="62"/>
      <c r="D1029" s="62"/>
    </row>
    <row r="1030" spans="2:4" x14ac:dyDescent="0.25">
      <c r="B1030" s="90"/>
      <c r="C1030" s="62"/>
      <c r="D1030" s="62"/>
    </row>
    <row r="1031" spans="2:4" x14ac:dyDescent="0.25">
      <c r="B1031" s="90"/>
      <c r="C1031" s="62"/>
      <c r="D1031" s="62"/>
    </row>
    <row r="1032" spans="2:4" x14ac:dyDescent="0.25">
      <c r="B1032" s="90"/>
      <c r="C1032" s="62"/>
      <c r="D1032" s="62"/>
    </row>
    <row r="1033" spans="2:4" x14ac:dyDescent="0.25">
      <c r="B1033" s="90"/>
      <c r="C1033" s="62"/>
      <c r="D1033" s="62"/>
    </row>
    <row r="1034" spans="2:4" x14ac:dyDescent="0.25">
      <c r="B1034" s="90"/>
      <c r="C1034" s="62"/>
      <c r="D1034" s="62"/>
    </row>
    <row r="1035" spans="2:4" x14ac:dyDescent="0.25">
      <c r="B1035" s="90"/>
      <c r="C1035" s="62"/>
      <c r="D1035" s="62"/>
    </row>
    <row r="1036" spans="2:4" x14ac:dyDescent="0.25">
      <c r="B1036" s="90"/>
      <c r="C1036" s="62"/>
      <c r="D1036" s="62"/>
    </row>
    <row r="1037" spans="2:4" x14ac:dyDescent="0.25">
      <c r="B1037" s="90"/>
      <c r="C1037" s="62"/>
      <c r="D1037" s="62"/>
    </row>
    <row r="1038" spans="2:4" x14ac:dyDescent="0.25">
      <c r="B1038" s="90"/>
      <c r="C1038" s="62"/>
      <c r="D1038" s="62"/>
    </row>
    <row r="1039" spans="2:4" x14ac:dyDescent="0.25">
      <c r="B1039" s="90"/>
      <c r="C1039" s="62"/>
      <c r="D1039" s="62"/>
    </row>
    <row r="1040" spans="2:4" x14ac:dyDescent="0.25">
      <c r="B1040" s="90"/>
      <c r="C1040" s="62"/>
      <c r="D1040" s="62"/>
    </row>
    <row r="1041" spans="2:4" x14ac:dyDescent="0.25">
      <c r="B1041" s="90"/>
      <c r="C1041" s="62"/>
      <c r="D1041" s="62"/>
    </row>
    <row r="1042" spans="2:4" x14ac:dyDescent="0.25">
      <c r="B1042" s="90"/>
      <c r="C1042" s="62"/>
      <c r="D1042" s="62"/>
    </row>
    <row r="1043" spans="2:4" x14ac:dyDescent="0.25">
      <c r="B1043" s="90"/>
      <c r="C1043" s="62"/>
      <c r="D1043" s="62"/>
    </row>
    <row r="1044" spans="2:4" x14ac:dyDescent="0.25">
      <c r="B1044" s="90"/>
      <c r="C1044" s="62"/>
      <c r="D1044" s="62"/>
    </row>
    <row r="1045" spans="2:4" x14ac:dyDescent="0.25">
      <c r="B1045" s="90"/>
      <c r="C1045" s="62"/>
      <c r="D1045" s="62"/>
    </row>
    <row r="1046" spans="2:4" x14ac:dyDescent="0.25">
      <c r="B1046" s="90"/>
      <c r="C1046" s="62"/>
      <c r="D1046" s="62"/>
    </row>
    <row r="1047" spans="2:4" x14ac:dyDescent="0.25">
      <c r="B1047" s="90"/>
      <c r="C1047" s="62"/>
      <c r="D1047" s="62"/>
    </row>
    <row r="1048" spans="2:4" x14ac:dyDescent="0.25">
      <c r="B1048" s="90"/>
      <c r="C1048" s="62"/>
      <c r="D1048" s="62"/>
    </row>
    <row r="1049" spans="2:4" x14ac:dyDescent="0.25">
      <c r="B1049" s="90"/>
      <c r="C1049" s="62"/>
      <c r="D1049" s="62"/>
    </row>
    <row r="1050" spans="2:4" x14ac:dyDescent="0.25">
      <c r="B1050" s="90"/>
      <c r="C1050" s="62"/>
      <c r="D1050" s="62"/>
    </row>
    <row r="1051" spans="2:4" x14ac:dyDescent="0.25">
      <c r="B1051" s="90"/>
      <c r="C1051" s="62"/>
      <c r="D1051" s="62"/>
    </row>
    <row r="1052" spans="2:4" x14ac:dyDescent="0.25">
      <c r="B1052" s="90"/>
      <c r="C1052" s="62"/>
      <c r="D1052" s="62"/>
    </row>
    <row r="1053" spans="2:4" x14ac:dyDescent="0.25">
      <c r="B1053" s="90"/>
      <c r="C1053" s="62"/>
      <c r="D1053" s="62"/>
    </row>
    <row r="1054" spans="2:4" x14ac:dyDescent="0.25">
      <c r="B1054" s="90"/>
      <c r="C1054" s="62"/>
      <c r="D1054" s="62"/>
    </row>
    <row r="1055" spans="2:4" x14ac:dyDescent="0.25">
      <c r="B1055" s="90"/>
      <c r="C1055" s="62"/>
      <c r="D1055" s="62"/>
    </row>
    <row r="1056" spans="2:4" x14ac:dyDescent="0.25">
      <c r="B1056" s="90"/>
      <c r="C1056" s="62"/>
      <c r="D1056" s="62"/>
    </row>
    <row r="1057" spans="2:4" x14ac:dyDescent="0.25">
      <c r="B1057" s="90"/>
      <c r="C1057" s="62"/>
      <c r="D1057" s="62"/>
    </row>
    <row r="1058" spans="2:4" x14ac:dyDescent="0.25">
      <c r="B1058" s="90"/>
      <c r="C1058" s="62"/>
      <c r="D1058" s="62"/>
    </row>
    <row r="1059" spans="2:4" x14ac:dyDescent="0.25">
      <c r="B1059" s="90"/>
      <c r="C1059" s="62"/>
      <c r="D1059" s="62"/>
    </row>
    <row r="1060" spans="2:4" x14ac:dyDescent="0.25">
      <c r="B1060" s="90"/>
      <c r="C1060" s="62"/>
      <c r="D1060" s="62"/>
    </row>
    <row r="1061" spans="2:4" x14ac:dyDescent="0.25">
      <c r="B1061" s="90"/>
      <c r="C1061" s="62"/>
      <c r="D1061" s="62"/>
    </row>
    <row r="1062" spans="2:4" x14ac:dyDescent="0.25">
      <c r="B1062" s="90"/>
      <c r="C1062" s="62"/>
      <c r="D1062" s="62"/>
    </row>
    <row r="1063" spans="2:4" x14ac:dyDescent="0.25">
      <c r="B1063" s="90"/>
      <c r="C1063" s="62"/>
      <c r="D1063" s="62"/>
    </row>
    <row r="1064" spans="2:4" x14ac:dyDescent="0.25">
      <c r="B1064" s="90"/>
      <c r="C1064" s="62"/>
      <c r="D1064" s="62"/>
    </row>
    <row r="1065" spans="2:4" x14ac:dyDescent="0.25">
      <c r="B1065" s="90"/>
      <c r="C1065" s="62"/>
      <c r="D1065" s="62"/>
    </row>
    <row r="1066" spans="2:4" x14ac:dyDescent="0.25">
      <c r="B1066" s="90"/>
      <c r="C1066" s="62"/>
      <c r="D1066" s="62"/>
    </row>
    <row r="1067" spans="2:4" x14ac:dyDescent="0.25">
      <c r="B1067" s="90"/>
      <c r="C1067" s="62"/>
      <c r="D1067" s="62"/>
    </row>
    <row r="1068" spans="2:4" x14ac:dyDescent="0.25">
      <c r="B1068" s="90"/>
      <c r="C1068" s="62"/>
      <c r="D1068" s="62"/>
    </row>
    <row r="1069" spans="2:4" x14ac:dyDescent="0.25">
      <c r="B1069" s="90"/>
      <c r="C1069" s="62"/>
      <c r="D1069" s="62"/>
    </row>
    <row r="1070" spans="2:4" x14ac:dyDescent="0.25">
      <c r="B1070" s="90"/>
      <c r="C1070" s="62"/>
      <c r="D1070" s="62"/>
    </row>
    <row r="1071" spans="2:4" x14ac:dyDescent="0.25">
      <c r="B1071" s="90"/>
      <c r="C1071" s="62"/>
      <c r="D1071" s="62"/>
    </row>
    <row r="1072" spans="2:4" x14ac:dyDescent="0.25">
      <c r="B1072" s="90"/>
      <c r="C1072" s="62"/>
      <c r="D1072" s="62"/>
    </row>
    <row r="1073" spans="2:4" x14ac:dyDescent="0.25">
      <c r="B1073" s="90"/>
      <c r="C1073" s="62"/>
      <c r="D1073" s="62"/>
    </row>
    <row r="1074" spans="2:4" x14ac:dyDescent="0.25">
      <c r="B1074" s="90"/>
      <c r="C1074" s="62"/>
      <c r="D1074" s="62"/>
    </row>
    <row r="1075" spans="2:4" x14ac:dyDescent="0.25">
      <c r="B1075" s="90"/>
      <c r="C1075" s="62"/>
      <c r="D1075" s="62"/>
    </row>
    <row r="1076" spans="2:4" x14ac:dyDescent="0.25">
      <c r="B1076" s="90"/>
      <c r="C1076" s="62"/>
      <c r="D1076" s="62"/>
    </row>
    <row r="1077" spans="2:4" x14ac:dyDescent="0.25">
      <c r="B1077" s="90"/>
      <c r="C1077" s="62"/>
      <c r="D1077" s="62"/>
    </row>
    <row r="1078" spans="2:4" x14ac:dyDescent="0.25">
      <c r="B1078" s="90"/>
      <c r="C1078" s="62"/>
      <c r="D1078" s="62"/>
    </row>
    <row r="1079" spans="2:4" x14ac:dyDescent="0.25">
      <c r="B1079" s="90"/>
      <c r="C1079" s="62"/>
      <c r="D1079" s="62"/>
    </row>
    <row r="1080" spans="2:4" x14ac:dyDescent="0.25">
      <c r="B1080" s="90"/>
      <c r="C1080" s="62"/>
      <c r="D1080" s="62"/>
    </row>
    <row r="1081" spans="2:4" x14ac:dyDescent="0.25">
      <c r="B1081" s="90"/>
      <c r="C1081" s="62"/>
      <c r="D1081" s="62"/>
    </row>
    <row r="1082" spans="2:4" x14ac:dyDescent="0.25">
      <c r="B1082" s="90"/>
      <c r="C1082" s="62"/>
      <c r="D1082" s="62"/>
    </row>
    <row r="1083" spans="2:4" x14ac:dyDescent="0.25">
      <c r="B1083" s="90"/>
      <c r="C1083" s="62"/>
      <c r="D1083" s="62"/>
    </row>
    <row r="1084" spans="2:4" x14ac:dyDescent="0.25">
      <c r="B1084" s="90"/>
      <c r="C1084" s="62"/>
      <c r="D1084" s="62"/>
    </row>
    <row r="1085" spans="2:4" x14ac:dyDescent="0.25">
      <c r="B1085" s="90"/>
      <c r="C1085" s="62"/>
      <c r="D1085" s="62"/>
    </row>
    <row r="1086" spans="2:4" x14ac:dyDescent="0.25">
      <c r="B1086" s="90"/>
      <c r="C1086" s="62"/>
      <c r="D1086" s="62"/>
    </row>
    <row r="1087" spans="2:4" x14ac:dyDescent="0.25">
      <c r="B1087" s="90"/>
      <c r="C1087" s="62"/>
      <c r="D1087" s="62"/>
    </row>
    <row r="1088" spans="2:4" x14ac:dyDescent="0.25">
      <c r="B1088" s="90"/>
      <c r="C1088" s="62"/>
      <c r="D1088" s="62"/>
    </row>
    <row r="1089" spans="2:4" x14ac:dyDescent="0.25">
      <c r="B1089" s="90"/>
      <c r="C1089" s="62"/>
      <c r="D1089" s="62"/>
    </row>
    <row r="1090" spans="2:4" x14ac:dyDescent="0.25">
      <c r="B1090" s="90"/>
      <c r="C1090" s="62"/>
      <c r="D1090" s="62"/>
    </row>
    <row r="1091" spans="2:4" x14ac:dyDescent="0.25">
      <c r="B1091" s="90"/>
      <c r="C1091" s="62"/>
      <c r="D1091" s="62"/>
    </row>
    <row r="1092" spans="2:4" x14ac:dyDescent="0.25">
      <c r="B1092" s="90"/>
      <c r="C1092" s="62"/>
      <c r="D1092" s="62"/>
    </row>
    <row r="1093" spans="2:4" x14ac:dyDescent="0.25">
      <c r="B1093" s="90"/>
      <c r="C1093" s="62"/>
      <c r="D1093" s="62"/>
    </row>
    <row r="1094" spans="2:4" x14ac:dyDescent="0.25">
      <c r="B1094" s="90"/>
      <c r="C1094" s="62"/>
      <c r="D1094" s="62"/>
    </row>
    <row r="1095" spans="2:4" x14ac:dyDescent="0.25">
      <c r="B1095" s="90"/>
      <c r="C1095" s="62"/>
      <c r="D1095" s="62"/>
    </row>
    <row r="1096" spans="2:4" x14ac:dyDescent="0.25">
      <c r="B1096" s="90"/>
      <c r="C1096" s="62"/>
      <c r="D1096" s="62"/>
    </row>
    <row r="1097" spans="2:4" x14ac:dyDescent="0.25">
      <c r="B1097" s="90"/>
      <c r="C1097" s="62"/>
      <c r="D1097" s="62"/>
    </row>
    <row r="1098" spans="2:4" x14ac:dyDescent="0.25">
      <c r="B1098" s="90"/>
      <c r="C1098" s="62"/>
      <c r="D1098" s="62"/>
    </row>
    <row r="1099" spans="2:4" x14ac:dyDescent="0.25">
      <c r="B1099" s="90"/>
      <c r="C1099" s="62"/>
      <c r="D1099" s="62"/>
    </row>
    <row r="1100" spans="2:4" x14ac:dyDescent="0.25">
      <c r="B1100" s="90"/>
      <c r="C1100" s="62"/>
      <c r="D1100" s="62"/>
    </row>
    <row r="1101" spans="2:4" x14ac:dyDescent="0.25">
      <c r="B1101" s="90"/>
      <c r="C1101" s="62"/>
      <c r="D1101" s="62"/>
    </row>
    <row r="1102" spans="2:4" x14ac:dyDescent="0.25">
      <c r="B1102" s="90"/>
      <c r="C1102" s="62"/>
      <c r="D1102" s="62"/>
    </row>
    <row r="1103" spans="2:4" x14ac:dyDescent="0.25">
      <c r="B1103" s="90"/>
      <c r="C1103" s="62"/>
      <c r="D1103" s="62"/>
    </row>
    <row r="1104" spans="2:4" x14ac:dyDescent="0.25">
      <c r="B1104" s="90"/>
      <c r="C1104" s="62"/>
      <c r="D1104" s="62"/>
    </row>
    <row r="1105" spans="2:4" x14ac:dyDescent="0.25">
      <c r="B1105" s="90"/>
      <c r="C1105" s="62"/>
      <c r="D1105" s="62"/>
    </row>
    <row r="1106" spans="2:4" x14ac:dyDescent="0.25">
      <c r="B1106" s="90"/>
      <c r="C1106" s="62"/>
      <c r="D1106" s="62"/>
    </row>
    <row r="1107" spans="2:4" x14ac:dyDescent="0.25">
      <c r="B1107" s="90"/>
      <c r="C1107" s="62"/>
      <c r="D1107" s="62"/>
    </row>
    <row r="1108" spans="2:4" x14ac:dyDescent="0.25">
      <c r="B1108" s="90"/>
      <c r="C1108" s="62"/>
      <c r="D1108" s="62"/>
    </row>
    <row r="1109" spans="2:4" x14ac:dyDescent="0.25">
      <c r="B1109" s="90"/>
      <c r="C1109" s="62"/>
      <c r="D1109" s="62"/>
    </row>
    <row r="1110" spans="2:4" x14ac:dyDescent="0.25">
      <c r="B1110" s="90"/>
      <c r="C1110" s="62"/>
      <c r="D1110" s="62"/>
    </row>
    <row r="1111" spans="2:4" x14ac:dyDescent="0.25">
      <c r="B1111" s="90"/>
      <c r="C1111" s="62"/>
      <c r="D1111" s="62"/>
    </row>
    <row r="1112" spans="2:4" x14ac:dyDescent="0.25">
      <c r="B1112" s="90"/>
      <c r="C1112" s="62"/>
      <c r="D1112" s="62"/>
    </row>
    <row r="1113" spans="2:4" x14ac:dyDescent="0.25">
      <c r="B1113" s="90"/>
      <c r="C1113" s="62"/>
      <c r="D1113" s="62"/>
    </row>
    <row r="1114" spans="2:4" x14ac:dyDescent="0.25">
      <c r="B1114" s="90"/>
      <c r="C1114" s="62"/>
      <c r="D1114" s="62"/>
    </row>
    <row r="1115" spans="2:4" x14ac:dyDescent="0.25">
      <c r="B1115" s="90"/>
      <c r="C1115" s="62"/>
      <c r="D1115" s="62"/>
    </row>
    <row r="1116" spans="2:4" x14ac:dyDescent="0.25">
      <c r="B1116" s="90"/>
      <c r="C1116" s="62"/>
      <c r="D1116" s="62"/>
    </row>
    <row r="1117" spans="2:4" x14ac:dyDescent="0.25">
      <c r="B1117" s="90"/>
      <c r="C1117" s="62"/>
      <c r="D1117" s="62"/>
    </row>
    <row r="1118" spans="2:4" x14ac:dyDescent="0.25">
      <c r="B1118" s="90"/>
      <c r="C1118" s="62"/>
      <c r="D1118" s="62"/>
    </row>
    <row r="1119" spans="2:4" x14ac:dyDescent="0.25">
      <c r="B1119" s="90"/>
      <c r="C1119" s="62"/>
      <c r="D1119" s="62"/>
    </row>
    <row r="1120" spans="2:4" x14ac:dyDescent="0.25">
      <c r="B1120" s="90"/>
      <c r="C1120" s="62"/>
      <c r="D1120" s="62"/>
    </row>
    <row r="1121" spans="2:4" x14ac:dyDescent="0.25">
      <c r="B1121" s="90"/>
      <c r="C1121" s="62"/>
      <c r="D1121" s="62"/>
    </row>
    <row r="1122" spans="2:4" x14ac:dyDescent="0.25">
      <c r="B1122" s="90"/>
      <c r="C1122" s="62"/>
      <c r="D1122" s="62"/>
    </row>
    <row r="1123" spans="2:4" x14ac:dyDescent="0.25">
      <c r="B1123" s="90"/>
      <c r="C1123" s="62"/>
      <c r="D1123" s="62"/>
    </row>
    <row r="1124" spans="2:4" x14ac:dyDescent="0.25">
      <c r="B1124" s="90"/>
      <c r="C1124" s="62"/>
      <c r="D1124" s="62"/>
    </row>
    <row r="1125" spans="2:4" x14ac:dyDescent="0.25">
      <c r="B1125" s="90"/>
      <c r="C1125" s="62"/>
      <c r="D1125" s="62"/>
    </row>
    <row r="1126" spans="2:4" x14ac:dyDescent="0.25">
      <c r="B1126" s="90"/>
      <c r="C1126" s="62"/>
      <c r="D1126" s="62"/>
    </row>
    <row r="1127" spans="2:4" x14ac:dyDescent="0.25">
      <c r="B1127" s="90"/>
      <c r="C1127" s="62"/>
      <c r="D1127" s="62"/>
    </row>
    <row r="1128" spans="2:4" x14ac:dyDescent="0.25">
      <c r="B1128" s="90"/>
      <c r="C1128" s="62"/>
      <c r="D1128" s="62"/>
    </row>
    <row r="1129" spans="2:4" x14ac:dyDescent="0.25">
      <c r="B1129" s="90"/>
      <c r="C1129" s="62"/>
      <c r="D1129" s="62"/>
    </row>
    <row r="1130" spans="2:4" x14ac:dyDescent="0.25">
      <c r="B1130" s="90"/>
      <c r="C1130" s="62"/>
      <c r="D1130" s="62"/>
    </row>
    <row r="1131" spans="2:4" x14ac:dyDescent="0.25">
      <c r="B1131" s="90"/>
      <c r="C1131" s="62"/>
      <c r="D1131" s="62"/>
    </row>
    <row r="1132" spans="2:4" x14ac:dyDescent="0.25">
      <c r="B1132" s="90"/>
      <c r="C1132" s="62"/>
      <c r="D1132" s="62"/>
    </row>
    <row r="1133" spans="2:4" x14ac:dyDescent="0.25">
      <c r="B1133" s="90"/>
      <c r="C1133" s="62"/>
      <c r="D1133" s="62"/>
    </row>
    <row r="1134" spans="2:4" x14ac:dyDescent="0.25">
      <c r="B1134" s="90"/>
      <c r="C1134" s="62"/>
      <c r="D1134" s="62"/>
    </row>
    <row r="1135" spans="2:4" x14ac:dyDescent="0.25">
      <c r="B1135" s="90"/>
      <c r="C1135" s="62"/>
      <c r="D1135" s="62"/>
    </row>
    <row r="1136" spans="2:4" x14ac:dyDescent="0.25">
      <c r="B1136" s="90"/>
      <c r="C1136" s="62"/>
      <c r="D1136" s="62"/>
    </row>
    <row r="1137" spans="2:4" x14ac:dyDescent="0.25">
      <c r="B1137" s="90"/>
      <c r="C1137" s="62"/>
      <c r="D1137" s="62"/>
    </row>
    <row r="1138" spans="2:4" x14ac:dyDescent="0.25">
      <c r="B1138" s="90"/>
      <c r="C1138" s="62"/>
      <c r="D1138" s="62"/>
    </row>
    <row r="1139" spans="2:4" x14ac:dyDescent="0.25">
      <c r="B1139" s="90"/>
      <c r="C1139" s="62"/>
      <c r="D1139" s="62"/>
    </row>
    <row r="1140" spans="2:4" x14ac:dyDescent="0.25">
      <c r="B1140" s="90"/>
      <c r="C1140" s="62"/>
      <c r="D1140" s="62"/>
    </row>
    <row r="1141" spans="2:4" x14ac:dyDescent="0.25">
      <c r="B1141" s="90"/>
      <c r="C1141" s="62"/>
      <c r="D1141" s="62"/>
    </row>
    <row r="1142" spans="2:4" x14ac:dyDescent="0.25">
      <c r="B1142" s="90"/>
      <c r="C1142" s="62"/>
      <c r="D1142" s="62"/>
    </row>
    <row r="1143" spans="2:4" x14ac:dyDescent="0.25">
      <c r="B1143" s="90"/>
      <c r="C1143" s="62"/>
      <c r="D1143" s="62"/>
    </row>
    <row r="1144" spans="2:4" x14ac:dyDescent="0.25">
      <c r="B1144" s="90"/>
      <c r="C1144" s="62"/>
      <c r="D1144" s="62"/>
    </row>
    <row r="1145" spans="2:4" x14ac:dyDescent="0.25">
      <c r="B1145" s="90"/>
      <c r="C1145" s="62"/>
      <c r="D1145" s="62"/>
    </row>
    <row r="1146" spans="2:4" x14ac:dyDescent="0.25">
      <c r="B1146" s="90"/>
      <c r="C1146" s="62"/>
      <c r="D1146" s="62"/>
    </row>
    <row r="1147" spans="2:4" x14ac:dyDescent="0.25">
      <c r="B1147" s="90"/>
      <c r="C1147" s="62"/>
      <c r="D1147" s="62"/>
    </row>
    <row r="1148" spans="2:4" x14ac:dyDescent="0.25">
      <c r="B1148" s="90"/>
      <c r="C1148" s="62"/>
      <c r="D1148" s="62"/>
    </row>
    <row r="1149" spans="2:4" x14ac:dyDescent="0.25">
      <c r="B1149" s="90"/>
      <c r="C1149" s="62"/>
      <c r="D1149" s="62"/>
    </row>
    <row r="1150" spans="2:4" x14ac:dyDescent="0.25">
      <c r="B1150" s="90"/>
      <c r="C1150" s="62"/>
      <c r="D1150" s="62"/>
    </row>
    <row r="1151" spans="2:4" x14ac:dyDescent="0.25">
      <c r="B1151" s="90"/>
      <c r="C1151" s="62"/>
      <c r="D1151" s="62"/>
    </row>
    <row r="1152" spans="2:4" x14ac:dyDescent="0.25">
      <c r="B1152" s="90"/>
      <c r="C1152" s="62"/>
      <c r="D1152" s="62"/>
    </row>
    <row r="1153" spans="2:4" x14ac:dyDescent="0.25">
      <c r="B1153" s="90"/>
      <c r="C1153" s="62"/>
      <c r="D1153" s="62"/>
    </row>
    <row r="1154" spans="2:4" x14ac:dyDescent="0.25">
      <c r="B1154" s="90"/>
      <c r="C1154" s="62"/>
      <c r="D1154" s="62"/>
    </row>
    <row r="1155" spans="2:4" x14ac:dyDescent="0.25">
      <c r="B1155" s="90"/>
      <c r="C1155" s="62"/>
      <c r="D1155" s="62"/>
    </row>
    <row r="1156" spans="2:4" x14ac:dyDescent="0.25">
      <c r="B1156" s="90"/>
      <c r="C1156" s="62"/>
      <c r="D1156" s="62"/>
    </row>
    <row r="1157" spans="2:4" x14ac:dyDescent="0.25">
      <c r="B1157" s="90"/>
      <c r="C1157" s="62"/>
      <c r="D1157" s="62"/>
    </row>
    <row r="1158" spans="2:4" x14ac:dyDescent="0.25">
      <c r="B1158" s="90"/>
      <c r="C1158" s="62"/>
      <c r="D1158" s="62"/>
    </row>
    <row r="1159" spans="2:4" x14ac:dyDescent="0.25">
      <c r="B1159" s="90"/>
      <c r="C1159" s="62"/>
      <c r="D1159" s="62"/>
    </row>
    <row r="1160" spans="2:4" x14ac:dyDescent="0.25">
      <c r="B1160" s="90"/>
      <c r="C1160" s="62"/>
      <c r="D1160" s="62"/>
    </row>
    <row r="1161" spans="2:4" x14ac:dyDescent="0.25">
      <c r="B1161" s="90"/>
      <c r="C1161" s="62"/>
      <c r="D1161" s="62"/>
    </row>
    <row r="1162" spans="2:4" x14ac:dyDescent="0.25">
      <c r="B1162" s="90"/>
      <c r="C1162" s="62"/>
      <c r="D1162" s="62"/>
    </row>
    <row r="1163" spans="2:4" x14ac:dyDescent="0.25">
      <c r="B1163" s="90"/>
      <c r="C1163" s="62"/>
      <c r="D1163" s="62"/>
    </row>
    <row r="1164" spans="2:4" x14ac:dyDescent="0.25">
      <c r="B1164" s="90"/>
      <c r="C1164" s="62"/>
      <c r="D1164" s="62"/>
    </row>
    <row r="1165" spans="2:4" x14ac:dyDescent="0.25">
      <c r="B1165" s="90"/>
      <c r="C1165" s="62"/>
      <c r="D1165" s="62"/>
    </row>
    <row r="1166" spans="2:4" x14ac:dyDescent="0.25">
      <c r="B1166" s="90"/>
      <c r="C1166" s="62"/>
      <c r="D1166" s="62"/>
    </row>
    <row r="1167" spans="2:4" x14ac:dyDescent="0.25">
      <c r="B1167" s="90"/>
      <c r="C1167" s="62"/>
      <c r="D1167" s="62"/>
    </row>
    <row r="1168" spans="2:4" x14ac:dyDescent="0.25">
      <c r="B1168" s="90"/>
      <c r="C1168" s="62"/>
      <c r="D1168" s="62"/>
    </row>
    <row r="1169" spans="2:4" x14ac:dyDescent="0.25">
      <c r="B1169" s="90"/>
      <c r="C1169" s="62"/>
      <c r="D1169" s="62"/>
    </row>
    <row r="1170" spans="2:4" x14ac:dyDescent="0.25">
      <c r="B1170" s="90"/>
      <c r="C1170" s="62"/>
      <c r="D1170" s="62"/>
    </row>
    <row r="1171" spans="2:4" x14ac:dyDescent="0.25">
      <c r="B1171" s="90"/>
      <c r="C1171" s="62"/>
      <c r="D1171" s="62"/>
    </row>
    <row r="1172" spans="2:4" x14ac:dyDescent="0.25">
      <c r="B1172" s="90"/>
      <c r="C1172" s="62"/>
      <c r="D1172" s="62"/>
    </row>
    <row r="1173" spans="2:4" x14ac:dyDescent="0.25">
      <c r="B1173" s="90"/>
      <c r="C1173" s="62"/>
      <c r="D1173" s="62"/>
    </row>
    <row r="1174" spans="2:4" x14ac:dyDescent="0.25">
      <c r="B1174" s="90"/>
      <c r="C1174" s="62"/>
      <c r="D1174" s="62"/>
    </row>
    <row r="1175" spans="2:4" x14ac:dyDescent="0.25">
      <c r="B1175" s="90"/>
      <c r="C1175" s="62"/>
      <c r="D1175" s="62"/>
    </row>
    <row r="1176" spans="2:4" x14ac:dyDescent="0.25">
      <c r="B1176" s="90"/>
      <c r="C1176" s="62"/>
      <c r="D1176" s="62"/>
    </row>
    <row r="1177" spans="2:4" x14ac:dyDescent="0.25">
      <c r="B1177" s="90"/>
      <c r="C1177" s="62"/>
      <c r="D1177" s="62"/>
    </row>
    <row r="1178" spans="2:4" x14ac:dyDescent="0.25">
      <c r="B1178" s="90"/>
      <c r="C1178" s="62"/>
      <c r="D1178" s="62"/>
    </row>
    <row r="1179" spans="2:4" x14ac:dyDescent="0.25">
      <c r="B1179" s="90"/>
      <c r="C1179" s="62"/>
      <c r="D1179" s="62"/>
    </row>
    <row r="1180" spans="2:4" x14ac:dyDescent="0.25">
      <c r="B1180" s="90"/>
      <c r="C1180" s="62"/>
      <c r="D1180" s="62"/>
    </row>
    <row r="1181" spans="2:4" x14ac:dyDescent="0.25">
      <c r="B1181" s="90"/>
      <c r="C1181" s="62"/>
      <c r="D1181" s="62"/>
    </row>
    <row r="1182" spans="2:4" x14ac:dyDescent="0.25">
      <c r="B1182" s="90"/>
      <c r="C1182" s="62"/>
      <c r="D1182" s="62"/>
    </row>
    <row r="1183" spans="2:4" x14ac:dyDescent="0.25">
      <c r="B1183" s="90"/>
      <c r="C1183" s="62"/>
      <c r="D1183" s="62"/>
    </row>
    <row r="1184" spans="2:4" x14ac:dyDescent="0.25">
      <c r="B1184" s="90"/>
      <c r="C1184" s="62"/>
      <c r="D1184" s="62"/>
    </row>
    <row r="1185" spans="2:4" x14ac:dyDescent="0.25">
      <c r="B1185" s="90"/>
      <c r="C1185" s="62"/>
      <c r="D1185" s="62"/>
    </row>
    <row r="1186" spans="2:4" x14ac:dyDescent="0.25">
      <c r="B1186" s="90"/>
      <c r="C1186" s="62"/>
      <c r="D1186" s="62"/>
    </row>
    <row r="1187" spans="2:4" x14ac:dyDescent="0.25">
      <c r="B1187" s="90"/>
      <c r="C1187" s="62"/>
      <c r="D1187" s="62"/>
    </row>
    <row r="1188" spans="2:4" x14ac:dyDescent="0.25">
      <c r="B1188" s="90"/>
      <c r="C1188" s="62"/>
      <c r="D1188" s="62"/>
    </row>
    <row r="1189" spans="2:4" x14ac:dyDescent="0.25">
      <c r="B1189" s="90"/>
      <c r="C1189" s="62"/>
      <c r="D1189" s="62"/>
    </row>
    <row r="1190" spans="2:4" x14ac:dyDescent="0.25">
      <c r="B1190" s="90"/>
      <c r="C1190" s="62"/>
      <c r="D1190" s="62"/>
    </row>
    <row r="1191" spans="2:4" x14ac:dyDescent="0.25">
      <c r="B1191" s="90"/>
      <c r="C1191" s="62"/>
      <c r="D1191" s="62"/>
    </row>
    <row r="1192" spans="2:4" x14ac:dyDescent="0.25">
      <c r="B1192" s="90"/>
      <c r="C1192" s="62"/>
      <c r="D1192" s="62"/>
    </row>
    <row r="1193" spans="2:4" x14ac:dyDescent="0.25">
      <c r="B1193" s="90"/>
      <c r="C1193" s="62"/>
      <c r="D1193" s="62"/>
    </row>
    <row r="1194" spans="2:4" x14ac:dyDescent="0.25">
      <c r="B1194" s="90"/>
      <c r="C1194" s="62"/>
      <c r="D1194" s="62"/>
    </row>
    <row r="1195" spans="2:4" x14ac:dyDescent="0.25">
      <c r="B1195" s="90"/>
      <c r="C1195" s="62"/>
      <c r="D1195" s="62"/>
    </row>
    <row r="1196" spans="2:4" x14ac:dyDescent="0.25">
      <c r="B1196" s="90"/>
      <c r="C1196" s="62"/>
      <c r="D1196" s="62"/>
    </row>
    <row r="1197" spans="2:4" x14ac:dyDescent="0.25">
      <c r="B1197" s="90"/>
      <c r="C1197" s="62"/>
      <c r="D1197" s="62"/>
    </row>
    <row r="1198" spans="2:4" x14ac:dyDescent="0.25">
      <c r="B1198" s="90"/>
      <c r="C1198" s="62"/>
      <c r="D1198" s="62"/>
    </row>
    <row r="1199" spans="2:4" x14ac:dyDescent="0.25">
      <c r="B1199" s="90"/>
      <c r="C1199" s="62"/>
      <c r="D1199" s="62"/>
    </row>
    <row r="1200" spans="2:4" x14ac:dyDescent="0.25">
      <c r="B1200" s="90"/>
      <c r="C1200" s="62"/>
      <c r="D1200" s="62"/>
    </row>
    <row r="1201" spans="2:4" x14ac:dyDescent="0.25">
      <c r="B1201" s="90"/>
      <c r="C1201" s="62"/>
      <c r="D1201" s="62"/>
    </row>
    <row r="1202" spans="2:4" x14ac:dyDescent="0.25">
      <c r="B1202" s="90"/>
      <c r="C1202" s="62"/>
      <c r="D1202" s="62"/>
    </row>
    <row r="1203" spans="2:4" x14ac:dyDescent="0.25">
      <c r="B1203" s="90"/>
      <c r="C1203" s="62"/>
      <c r="D1203" s="62"/>
    </row>
    <row r="1204" spans="2:4" x14ac:dyDescent="0.25">
      <c r="B1204" s="90"/>
      <c r="C1204" s="62"/>
      <c r="D1204" s="62"/>
    </row>
    <row r="1205" spans="2:4" x14ac:dyDescent="0.25">
      <c r="B1205" s="90"/>
      <c r="C1205" s="62"/>
      <c r="D1205" s="62"/>
    </row>
    <row r="1206" spans="2:4" x14ac:dyDescent="0.25">
      <c r="B1206" s="90"/>
      <c r="C1206" s="62"/>
      <c r="D1206" s="62"/>
    </row>
    <row r="1207" spans="2:4" x14ac:dyDescent="0.25">
      <c r="B1207" s="90"/>
      <c r="C1207" s="62"/>
      <c r="D1207" s="62"/>
    </row>
    <row r="1208" spans="2:4" x14ac:dyDescent="0.25">
      <c r="B1208" s="90"/>
      <c r="C1208" s="62"/>
      <c r="D1208" s="62"/>
    </row>
    <row r="1209" spans="2:4" x14ac:dyDescent="0.25">
      <c r="B1209" s="90"/>
      <c r="C1209" s="62"/>
      <c r="D1209" s="62"/>
    </row>
    <row r="1210" spans="2:4" x14ac:dyDescent="0.25">
      <c r="B1210" s="90"/>
      <c r="C1210" s="62"/>
      <c r="D1210" s="62"/>
    </row>
    <row r="1211" spans="2:4" x14ac:dyDescent="0.25">
      <c r="B1211" s="90"/>
      <c r="C1211" s="62"/>
      <c r="D1211" s="62"/>
    </row>
    <row r="1212" spans="2:4" x14ac:dyDescent="0.25">
      <c r="B1212" s="90"/>
      <c r="C1212" s="62"/>
      <c r="D1212" s="62"/>
    </row>
    <row r="1213" spans="2:4" x14ac:dyDescent="0.25">
      <c r="B1213" s="90"/>
      <c r="C1213" s="62"/>
      <c r="D1213" s="62"/>
    </row>
    <row r="1214" spans="2:4" x14ac:dyDescent="0.25">
      <c r="B1214" s="90"/>
      <c r="C1214" s="62"/>
      <c r="D1214" s="62"/>
    </row>
    <row r="1215" spans="2:4" x14ac:dyDescent="0.25">
      <c r="B1215" s="90"/>
      <c r="C1215" s="62"/>
      <c r="D1215" s="62"/>
    </row>
    <row r="1216" spans="2:4" x14ac:dyDescent="0.25">
      <c r="B1216" s="90"/>
      <c r="C1216" s="62"/>
      <c r="D1216" s="62"/>
    </row>
    <row r="1217" spans="2:4" x14ac:dyDescent="0.25">
      <c r="B1217" s="90"/>
      <c r="C1217" s="62"/>
      <c r="D1217" s="62"/>
    </row>
    <row r="1218" spans="2:4" x14ac:dyDescent="0.25">
      <c r="B1218" s="90"/>
      <c r="C1218" s="62"/>
      <c r="D1218" s="62"/>
    </row>
    <row r="1219" spans="2:4" x14ac:dyDescent="0.25">
      <c r="B1219" s="90"/>
      <c r="C1219" s="62"/>
      <c r="D1219" s="62"/>
    </row>
    <row r="1220" spans="2:4" x14ac:dyDescent="0.25">
      <c r="B1220" s="90"/>
      <c r="C1220" s="62"/>
      <c r="D1220" s="62"/>
    </row>
    <row r="1221" spans="2:4" x14ac:dyDescent="0.25">
      <c r="B1221" s="90"/>
      <c r="C1221" s="62"/>
      <c r="D1221" s="62"/>
    </row>
    <row r="1222" spans="2:4" x14ac:dyDescent="0.25">
      <c r="B1222" s="90"/>
      <c r="C1222" s="62"/>
      <c r="D1222" s="62"/>
    </row>
    <row r="1223" spans="2:4" x14ac:dyDescent="0.25">
      <c r="B1223" s="90"/>
      <c r="C1223" s="62"/>
      <c r="D1223" s="62"/>
    </row>
    <row r="1224" spans="2:4" x14ac:dyDescent="0.25">
      <c r="B1224" s="90"/>
      <c r="C1224" s="62"/>
      <c r="D1224" s="62"/>
    </row>
    <row r="1225" spans="2:4" x14ac:dyDescent="0.25">
      <c r="B1225" s="90"/>
      <c r="C1225" s="62"/>
      <c r="D1225" s="62"/>
    </row>
    <row r="1226" spans="2:4" x14ac:dyDescent="0.25">
      <c r="B1226" s="90"/>
      <c r="C1226" s="62"/>
      <c r="D1226" s="62"/>
    </row>
    <row r="1227" spans="2:4" x14ac:dyDescent="0.25">
      <c r="B1227" s="90"/>
      <c r="C1227" s="62"/>
      <c r="D1227" s="62"/>
    </row>
    <row r="1228" spans="2:4" x14ac:dyDescent="0.25">
      <c r="B1228" s="90"/>
      <c r="C1228" s="62"/>
      <c r="D1228" s="62"/>
    </row>
    <row r="1229" spans="2:4" x14ac:dyDescent="0.25">
      <c r="B1229" s="90"/>
      <c r="C1229" s="62"/>
      <c r="D1229" s="62"/>
    </row>
    <row r="1230" spans="2:4" x14ac:dyDescent="0.25">
      <c r="B1230" s="90"/>
      <c r="C1230" s="62"/>
      <c r="D1230" s="62"/>
    </row>
    <row r="1231" spans="2:4" x14ac:dyDescent="0.25">
      <c r="B1231" s="90"/>
      <c r="C1231" s="62"/>
      <c r="D1231" s="62"/>
    </row>
    <row r="1232" spans="2:4" x14ac:dyDescent="0.25">
      <c r="B1232" s="90"/>
      <c r="C1232" s="62"/>
      <c r="D1232" s="62"/>
    </row>
    <row r="1233" spans="2:4" x14ac:dyDescent="0.25">
      <c r="B1233" s="90"/>
      <c r="C1233" s="62"/>
      <c r="D1233" s="62"/>
    </row>
    <row r="1234" spans="2:4" x14ac:dyDescent="0.25">
      <c r="B1234" s="90"/>
      <c r="C1234" s="62"/>
      <c r="D1234" s="62"/>
    </row>
    <row r="1235" spans="2:4" x14ac:dyDescent="0.25">
      <c r="B1235" s="90"/>
      <c r="C1235" s="62"/>
      <c r="D1235" s="62"/>
    </row>
    <row r="1236" spans="2:4" x14ac:dyDescent="0.25">
      <c r="B1236" s="90"/>
      <c r="C1236" s="62"/>
      <c r="D1236" s="62"/>
    </row>
    <row r="1237" spans="2:4" x14ac:dyDescent="0.25">
      <c r="B1237" s="90"/>
      <c r="C1237" s="62"/>
      <c r="D1237" s="62"/>
    </row>
    <row r="1238" spans="2:4" x14ac:dyDescent="0.25">
      <c r="B1238" s="90"/>
      <c r="C1238" s="62"/>
      <c r="D1238" s="62"/>
    </row>
    <row r="1239" spans="2:4" x14ac:dyDescent="0.25">
      <c r="B1239" s="90"/>
      <c r="C1239" s="62"/>
      <c r="D1239" s="62"/>
    </row>
    <row r="1240" spans="2:4" x14ac:dyDescent="0.25">
      <c r="B1240" s="90"/>
      <c r="C1240" s="62"/>
      <c r="D1240" s="62"/>
    </row>
    <row r="1241" spans="2:4" x14ac:dyDescent="0.25">
      <c r="B1241" s="90"/>
      <c r="C1241" s="62"/>
      <c r="D1241" s="62"/>
    </row>
    <row r="1242" spans="2:4" x14ac:dyDescent="0.25">
      <c r="B1242" s="90"/>
      <c r="C1242" s="62"/>
      <c r="D1242" s="62"/>
    </row>
    <row r="1243" spans="2:4" x14ac:dyDescent="0.25">
      <c r="B1243" s="90"/>
      <c r="C1243" s="62"/>
      <c r="D1243" s="62"/>
    </row>
    <row r="1244" spans="2:4" x14ac:dyDescent="0.25">
      <c r="B1244" s="90"/>
      <c r="C1244" s="62"/>
      <c r="D1244" s="62"/>
    </row>
    <row r="1245" spans="2:4" x14ac:dyDescent="0.25">
      <c r="B1245" s="90"/>
      <c r="C1245" s="62"/>
      <c r="D1245" s="62"/>
    </row>
    <row r="1246" spans="2:4" x14ac:dyDescent="0.25">
      <c r="B1246" s="90"/>
      <c r="C1246" s="62"/>
      <c r="D1246" s="62"/>
    </row>
    <row r="1247" spans="2:4" x14ac:dyDescent="0.25">
      <c r="B1247" s="90"/>
      <c r="C1247" s="62"/>
      <c r="D1247" s="62"/>
    </row>
    <row r="1248" spans="2:4" x14ac:dyDescent="0.25">
      <c r="B1248" s="90"/>
      <c r="C1248" s="62"/>
      <c r="D1248" s="62"/>
    </row>
    <row r="1249" spans="2:4" x14ac:dyDescent="0.25">
      <c r="B1249" s="90"/>
      <c r="C1249" s="62"/>
      <c r="D1249" s="62"/>
    </row>
    <row r="1250" spans="2:4" x14ac:dyDescent="0.25">
      <c r="B1250" s="90"/>
      <c r="C1250" s="62"/>
      <c r="D1250" s="62"/>
    </row>
    <row r="1251" spans="2:4" x14ac:dyDescent="0.25">
      <c r="B1251" s="90"/>
      <c r="C1251" s="62"/>
      <c r="D1251" s="62"/>
    </row>
    <row r="1252" spans="2:4" x14ac:dyDescent="0.25">
      <c r="B1252" s="90"/>
      <c r="C1252" s="62"/>
      <c r="D1252" s="62"/>
    </row>
    <row r="1253" spans="2:4" x14ac:dyDescent="0.25">
      <c r="B1253" s="90"/>
      <c r="C1253" s="62"/>
      <c r="D1253" s="62"/>
    </row>
    <row r="1254" spans="2:4" x14ac:dyDescent="0.25">
      <c r="B1254" s="90"/>
      <c r="C1254" s="62"/>
      <c r="D1254" s="62"/>
    </row>
    <row r="1255" spans="2:4" x14ac:dyDescent="0.25">
      <c r="B1255" s="90"/>
      <c r="C1255" s="62"/>
      <c r="D1255" s="62"/>
    </row>
    <row r="1256" spans="2:4" x14ac:dyDescent="0.25">
      <c r="B1256" s="90"/>
      <c r="C1256" s="62"/>
      <c r="D1256" s="62"/>
    </row>
    <row r="1257" spans="2:4" x14ac:dyDescent="0.25">
      <c r="B1257" s="90"/>
      <c r="C1257" s="62"/>
      <c r="D1257" s="62"/>
    </row>
    <row r="1258" spans="2:4" x14ac:dyDescent="0.25">
      <c r="B1258" s="90"/>
      <c r="C1258" s="62"/>
      <c r="D1258" s="62"/>
    </row>
    <row r="1259" spans="2:4" x14ac:dyDescent="0.25">
      <c r="B1259" s="90"/>
      <c r="C1259" s="62"/>
      <c r="D1259" s="62"/>
    </row>
    <row r="1260" spans="2:4" x14ac:dyDescent="0.25">
      <c r="B1260" s="90"/>
      <c r="C1260" s="62"/>
      <c r="D1260" s="62"/>
    </row>
    <row r="1261" spans="2:4" x14ac:dyDescent="0.25">
      <c r="B1261" s="90"/>
      <c r="C1261" s="62"/>
      <c r="D1261" s="62"/>
    </row>
    <row r="1262" spans="2:4" x14ac:dyDescent="0.25">
      <c r="B1262" s="90"/>
      <c r="C1262" s="62"/>
      <c r="D1262" s="62"/>
    </row>
    <row r="1263" spans="2:4" x14ac:dyDescent="0.25">
      <c r="B1263" s="90"/>
      <c r="C1263" s="62"/>
      <c r="D1263" s="62"/>
    </row>
    <row r="1264" spans="2:4" x14ac:dyDescent="0.25">
      <c r="B1264" s="90"/>
      <c r="C1264" s="62"/>
      <c r="D1264" s="62"/>
    </row>
    <row r="1265" spans="2:4" x14ac:dyDescent="0.25">
      <c r="B1265" s="90"/>
      <c r="C1265" s="62"/>
      <c r="D1265" s="62"/>
    </row>
    <row r="1266" spans="2:4" x14ac:dyDescent="0.25">
      <c r="B1266" s="90"/>
      <c r="C1266" s="62"/>
      <c r="D1266" s="62"/>
    </row>
    <row r="1267" spans="2:4" x14ac:dyDescent="0.25">
      <c r="B1267" s="90"/>
      <c r="C1267" s="62"/>
      <c r="D1267" s="62"/>
    </row>
    <row r="1268" spans="2:4" x14ac:dyDescent="0.25">
      <c r="B1268" s="90"/>
      <c r="C1268" s="62"/>
      <c r="D1268" s="62"/>
    </row>
    <row r="1269" spans="2:4" x14ac:dyDescent="0.25">
      <c r="B1269" s="90"/>
      <c r="C1269" s="62"/>
      <c r="D1269" s="62"/>
    </row>
    <row r="1270" spans="2:4" x14ac:dyDescent="0.25">
      <c r="B1270" s="90"/>
      <c r="C1270" s="62"/>
      <c r="D1270" s="62"/>
    </row>
    <row r="1271" spans="2:4" x14ac:dyDescent="0.25">
      <c r="B1271" s="90"/>
      <c r="C1271" s="62"/>
      <c r="D1271" s="62"/>
    </row>
    <row r="1272" spans="2:4" x14ac:dyDescent="0.25">
      <c r="B1272" s="90"/>
      <c r="C1272" s="62"/>
      <c r="D1272" s="62"/>
    </row>
    <row r="1273" spans="2:4" x14ac:dyDescent="0.25">
      <c r="B1273" s="90"/>
      <c r="C1273" s="62"/>
      <c r="D1273" s="62"/>
    </row>
    <row r="1274" spans="2:4" x14ac:dyDescent="0.25">
      <c r="B1274" s="90"/>
      <c r="C1274" s="62"/>
      <c r="D1274" s="62"/>
    </row>
    <row r="1275" spans="2:4" x14ac:dyDescent="0.25">
      <c r="B1275" s="90"/>
      <c r="C1275" s="62"/>
      <c r="D1275" s="62"/>
    </row>
    <row r="1276" spans="2:4" x14ac:dyDescent="0.25">
      <c r="B1276" s="90"/>
      <c r="C1276" s="62"/>
      <c r="D1276" s="62"/>
    </row>
    <row r="1277" spans="2:4" x14ac:dyDescent="0.25">
      <c r="B1277" s="90"/>
      <c r="C1277" s="62"/>
      <c r="D1277" s="62"/>
    </row>
    <row r="1278" spans="2:4" x14ac:dyDescent="0.25">
      <c r="B1278" s="90"/>
      <c r="C1278" s="62"/>
      <c r="D1278" s="62"/>
    </row>
    <row r="1279" spans="2:4" x14ac:dyDescent="0.25">
      <c r="B1279" s="90"/>
      <c r="C1279" s="62"/>
      <c r="D1279" s="62"/>
    </row>
    <row r="1280" spans="2:4" x14ac:dyDescent="0.25">
      <c r="B1280" s="90"/>
      <c r="C1280" s="62"/>
      <c r="D1280" s="62"/>
    </row>
    <row r="1281" spans="2:4" x14ac:dyDescent="0.25">
      <c r="B1281" s="90"/>
      <c r="C1281" s="62"/>
      <c r="D1281" s="62"/>
    </row>
    <row r="1282" spans="2:4" x14ac:dyDescent="0.25">
      <c r="B1282" s="90"/>
      <c r="C1282" s="62"/>
      <c r="D1282" s="62"/>
    </row>
    <row r="1283" spans="2:4" x14ac:dyDescent="0.25">
      <c r="B1283" s="90"/>
      <c r="C1283" s="62"/>
      <c r="D1283" s="62"/>
    </row>
    <row r="1284" spans="2:4" x14ac:dyDescent="0.25">
      <c r="B1284" s="90"/>
      <c r="C1284" s="62"/>
      <c r="D1284" s="62"/>
    </row>
    <row r="1285" spans="2:4" x14ac:dyDescent="0.25">
      <c r="B1285" s="90"/>
      <c r="C1285" s="62"/>
      <c r="D1285" s="62"/>
    </row>
    <row r="1286" spans="2:4" x14ac:dyDescent="0.25">
      <c r="B1286" s="90"/>
      <c r="C1286" s="62"/>
      <c r="D1286" s="62"/>
    </row>
    <row r="1287" spans="2:4" x14ac:dyDescent="0.25">
      <c r="B1287" s="90"/>
      <c r="C1287" s="62"/>
      <c r="D1287" s="62"/>
    </row>
    <row r="1288" spans="2:4" x14ac:dyDescent="0.25">
      <c r="B1288" s="90"/>
      <c r="C1288" s="62"/>
      <c r="D1288" s="62"/>
    </row>
    <row r="1289" spans="2:4" x14ac:dyDescent="0.25">
      <c r="B1289" s="90"/>
      <c r="C1289" s="62"/>
      <c r="D1289" s="62"/>
    </row>
    <row r="1290" spans="2:4" x14ac:dyDescent="0.25">
      <c r="B1290" s="90"/>
      <c r="C1290" s="62"/>
      <c r="D1290" s="62"/>
    </row>
    <row r="1291" spans="2:4" x14ac:dyDescent="0.25">
      <c r="B1291" s="90"/>
      <c r="C1291" s="62"/>
      <c r="D1291" s="62"/>
    </row>
    <row r="1292" spans="2:4" x14ac:dyDescent="0.25">
      <c r="B1292" s="90"/>
      <c r="C1292" s="62"/>
      <c r="D1292" s="62"/>
    </row>
    <row r="1293" spans="2:4" x14ac:dyDescent="0.25">
      <c r="B1293" s="90"/>
      <c r="C1293" s="62"/>
      <c r="D1293" s="62"/>
    </row>
    <row r="1294" spans="2:4" x14ac:dyDescent="0.25">
      <c r="B1294" s="90"/>
      <c r="C1294" s="62"/>
      <c r="D1294" s="62"/>
    </row>
    <row r="1295" spans="2:4" x14ac:dyDescent="0.25">
      <c r="B1295" s="90"/>
      <c r="C1295" s="62"/>
      <c r="D1295" s="62"/>
    </row>
    <row r="1296" spans="2:4" x14ac:dyDescent="0.25">
      <c r="B1296" s="90"/>
      <c r="C1296" s="62"/>
      <c r="D1296" s="62"/>
    </row>
    <row r="1297" spans="2:4" x14ac:dyDescent="0.25">
      <c r="B1297" s="90"/>
      <c r="C1297" s="62"/>
      <c r="D1297" s="62"/>
    </row>
    <row r="1298" spans="2:4" x14ac:dyDescent="0.25">
      <c r="B1298" s="90"/>
      <c r="C1298" s="62"/>
      <c r="D1298" s="62"/>
    </row>
    <row r="1299" spans="2:4" x14ac:dyDescent="0.25">
      <c r="B1299" s="90"/>
      <c r="C1299" s="62"/>
      <c r="D1299" s="62"/>
    </row>
    <row r="1300" spans="2:4" x14ac:dyDescent="0.25">
      <c r="B1300" s="90"/>
      <c r="C1300" s="62"/>
      <c r="D1300" s="62"/>
    </row>
    <row r="1301" spans="2:4" x14ac:dyDescent="0.25">
      <c r="B1301" s="90"/>
      <c r="C1301" s="62"/>
      <c r="D1301" s="62"/>
    </row>
    <row r="1302" spans="2:4" x14ac:dyDescent="0.25">
      <c r="B1302" s="90"/>
      <c r="C1302" s="62"/>
      <c r="D1302" s="62"/>
    </row>
    <row r="1303" spans="2:4" x14ac:dyDescent="0.25">
      <c r="B1303" s="90"/>
      <c r="C1303" s="62"/>
      <c r="D1303" s="62"/>
    </row>
    <row r="1304" spans="2:4" x14ac:dyDescent="0.25">
      <c r="B1304" s="90"/>
      <c r="C1304" s="62"/>
      <c r="D1304" s="62"/>
    </row>
    <row r="1305" spans="2:4" x14ac:dyDescent="0.25">
      <c r="B1305" s="90"/>
      <c r="C1305" s="62"/>
      <c r="D1305" s="62"/>
    </row>
    <row r="1306" spans="2:4" x14ac:dyDescent="0.25">
      <c r="B1306" s="90"/>
      <c r="C1306" s="62"/>
      <c r="D1306" s="62"/>
    </row>
    <row r="1307" spans="2:4" x14ac:dyDescent="0.25">
      <c r="B1307" s="90"/>
      <c r="C1307" s="62"/>
      <c r="D1307" s="62"/>
    </row>
    <row r="1308" spans="2:4" x14ac:dyDescent="0.25">
      <c r="B1308" s="90"/>
      <c r="C1308" s="62"/>
      <c r="D1308" s="62"/>
    </row>
    <row r="1309" spans="2:4" x14ac:dyDescent="0.25">
      <c r="B1309" s="90"/>
      <c r="C1309" s="62"/>
      <c r="D1309" s="62"/>
    </row>
    <row r="1310" spans="2:4" x14ac:dyDescent="0.25">
      <c r="B1310" s="90"/>
      <c r="C1310" s="62"/>
      <c r="D1310" s="62"/>
    </row>
    <row r="1311" spans="2:4" x14ac:dyDescent="0.25">
      <c r="B1311" s="90"/>
      <c r="C1311" s="62"/>
      <c r="D1311" s="62"/>
    </row>
    <row r="1312" spans="2:4" x14ac:dyDescent="0.25">
      <c r="B1312" s="90"/>
      <c r="C1312" s="62"/>
      <c r="D1312" s="62"/>
    </row>
    <row r="1313" spans="2:4" x14ac:dyDescent="0.25">
      <c r="B1313" s="90"/>
      <c r="C1313" s="62"/>
      <c r="D1313" s="62"/>
    </row>
    <row r="1314" spans="2:4" x14ac:dyDescent="0.25">
      <c r="B1314" s="90"/>
      <c r="C1314" s="62"/>
      <c r="D1314" s="62"/>
    </row>
    <row r="1315" spans="2:4" x14ac:dyDescent="0.25">
      <c r="B1315" s="90"/>
      <c r="C1315" s="62"/>
      <c r="D1315" s="62"/>
    </row>
    <row r="1316" spans="2:4" x14ac:dyDescent="0.25">
      <c r="B1316" s="90"/>
      <c r="C1316" s="62"/>
      <c r="D1316" s="62"/>
    </row>
    <row r="1317" spans="2:4" x14ac:dyDescent="0.25">
      <c r="B1317" s="90"/>
      <c r="C1317" s="62"/>
      <c r="D1317" s="62"/>
    </row>
    <row r="1318" spans="2:4" x14ac:dyDescent="0.25">
      <c r="B1318" s="90"/>
      <c r="C1318" s="62"/>
      <c r="D1318" s="62"/>
    </row>
    <row r="1319" spans="2:4" x14ac:dyDescent="0.25">
      <c r="B1319" s="90"/>
      <c r="C1319" s="62"/>
      <c r="D1319" s="62"/>
    </row>
    <row r="1320" spans="2:4" x14ac:dyDescent="0.25">
      <c r="B1320" s="90"/>
      <c r="C1320" s="62"/>
      <c r="D1320" s="62"/>
    </row>
    <row r="1321" spans="2:4" x14ac:dyDescent="0.25">
      <c r="B1321" s="90"/>
      <c r="C1321" s="62"/>
      <c r="D1321" s="62"/>
    </row>
    <row r="1322" spans="2:4" x14ac:dyDescent="0.25">
      <c r="B1322" s="90"/>
      <c r="C1322" s="62"/>
      <c r="D1322" s="62"/>
    </row>
    <row r="1323" spans="2:4" x14ac:dyDescent="0.25">
      <c r="B1323" s="90"/>
      <c r="C1323" s="62"/>
      <c r="D1323" s="62"/>
    </row>
    <row r="1324" spans="2:4" x14ac:dyDescent="0.25">
      <c r="B1324" s="90"/>
      <c r="C1324" s="62"/>
      <c r="D1324" s="62"/>
    </row>
    <row r="1325" spans="2:4" x14ac:dyDescent="0.25">
      <c r="B1325" s="90"/>
      <c r="C1325" s="62"/>
      <c r="D1325" s="62"/>
    </row>
    <row r="1326" spans="2:4" x14ac:dyDescent="0.25">
      <c r="B1326" s="90"/>
      <c r="C1326" s="62"/>
      <c r="D1326" s="62"/>
    </row>
    <row r="1327" spans="2:4" x14ac:dyDescent="0.25">
      <c r="B1327" s="90"/>
      <c r="C1327" s="62"/>
      <c r="D1327" s="62"/>
    </row>
    <row r="1328" spans="2:4" x14ac:dyDescent="0.25">
      <c r="B1328" s="90"/>
      <c r="C1328" s="62"/>
      <c r="D1328" s="62"/>
    </row>
    <row r="1329" spans="2:4" x14ac:dyDescent="0.25">
      <c r="B1329" s="90"/>
      <c r="C1329" s="62"/>
      <c r="D1329" s="62"/>
    </row>
    <row r="1330" spans="2:4" x14ac:dyDescent="0.25">
      <c r="B1330" s="90"/>
      <c r="C1330" s="62"/>
      <c r="D1330" s="62"/>
    </row>
    <row r="1331" spans="2:4" x14ac:dyDescent="0.25">
      <c r="B1331" s="90"/>
      <c r="C1331" s="62"/>
      <c r="D1331" s="62"/>
    </row>
    <row r="1332" spans="2:4" x14ac:dyDescent="0.25">
      <c r="B1332" s="90"/>
      <c r="C1332" s="62"/>
      <c r="D1332" s="62"/>
    </row>
    <row r="1333" spans="2:4" x14ac:dyDescent="0.25">
      <c r="B1333" s="90"/>
      <c r="C1333" s="62"/>
      <c r="D1333" s="62"/>
    </row>
    <row r="1334" spans="2:4" x14ac:dyDescent="0.25">
      <c r="B1334" s="90"/>
      <c r="C1334" s="62"/>
      <c r="D1334" s="62"/>
    </row>
    <row r="1335" spans="2:4" x14ac:dyDescent="0.25">
      <c r="B1335" s="90"/>
      <c r="C1335" s="62"/>
      <c r="D1335" s="62"/>
    </row>
    <row r="1336" spans="2:4" x14ac:dyDescent="0.25">
      <c r="B1336" s="90"/>
      <c r="C1336" s="62"/>
      <c r="D1336" s="62"/>
    </row>
    <row r="1337" spans="2:4" x14ac:dyDescent="0.25">
      <c r="B1337" s="90"/>
      <c r="C1337" s="62"/>
      <c r="D1337" s="62"/>
    </row>
    <row r="1338" spans="2:4" x14ac:dyDescent="0.25">
      <c r="B1338" s="90"/>
      <c r="C1338" s="62"/>
      <c r="D1338" s="62"/>
    </row>
    <row r="1339" spans="2:4" x14ac:dyDescent="0.25">
      <c r="B1339" s="90"/>
      <c r="C1339" s="62"/>
      <c r="D1339" s="62"/>
    </row>
    <row r="1340" spans="2:4" x14ac:dyDescent="0.25">
      <c r="B1340" s="90"/>
      <c r="C1340" s="62"/>
      <c r="D1340" s="62"/>
    </row>
    <row r="1341" spans="2:4" x14ac:dyDescent="0.25">
      <c r="B1341" s="90"/>
      <c r="C1341" s="62"/>
      <c r="D1341" s="62"/>
    </row>
    <row r="1342" spans="2:4" x14ac:dyDescent="0.25">
      <c r="B1342" s="90"/>
      <c r="C1342" s="62"/>
      <c r="D1342" s="62"/>
    </row>
    <row r="1343" spans="2:4" x14ac:dyDescent="0.25">
      <c r="B1343" s="90"/>
      <c r="C1343" s="62"/>
      <c r="D1343" s="62"/>
    </row>
    <row r="1344" spans="2:4" x14ac:dyDescent="0.25">
      <c r="B1344" s="90"/>
      <c r="C1344" s="62"/>
      <c r="D1344" s="62"/>
    </row>
    <row r="1345" spans="2:4" x14ac:dyDescent="0.25">
      <c r="B1345" s="90"/>
      <c r="C1345" s="62"/>
      <c r="D1345" s="62"/>
    </row>
    <row r="1346" spans="2:4" x14ac:dyDescent="0.25">
      <c r="B1346" s="90"/>
      <c r="C1346" s="62"/>
      <c r="D1346" s="62"/>
    </row>
    <row r="1347" spans="2:4" x14ac:dyDescent="0.25">
      <c r="B1347" s="90"/>
      <c r="C1347" s="62"/>
      <c r="D1347" s="62"/>
    </row>
    <row r="1348" spans="2:4" x14ac:dyDescent="0.25">
      <c r="B1348" s="90"/>
      <c r="C1348" s="62"/>
      <c r="D1348" s="62"/>
    </row>
    <row r="1349" spans="2:4" x14ac:dyDescent="0.25">
      <c r="B1349" s="90"/>
      <c r="C1349" s="62"/>
      <c r="D1349" s="62"/>
    </row>
    <row r="1350" spans="2:4" x14ac:dyDescent="0.25">
      <c r="B1350" s="90"/>
      <c r="C1350" s="62"/>
      <c r="D1350" s="62"/>
    </row>
    <row r="1351" spans="2:4" x14ac:dyDescent="0.25">
      <c r="B1351" s="90"/>
      <c r="C1351" s="62"/>
      <c r="D1351" s="62"/>
    </row>
    <row r="1352" spans="2:4" x14ac:dyDescent="0.25">
      <c r="B1352" s="90"/>
      <c r="C1352" s="62"/>
      <c r="D1352" s="62"/>
    </row>
    <row r="1353" spans="2:4" x14ac:dyDescent="0.25">
      <c r="B1353" s="90"/>
      <c r="C1353" s="62"/>
      <c r="D1353" s="62"/>
    </row>
    <row r="1354" spans="2:4" x14ac:dyDescent="0.25">
      <c r="B1354" s="90"/>
      <c r="C1354" s="62"/>
      <c r="D1354" s="62"/>
    </row>
    <row r="1355" spans="2:4" x14ac:dyDescent="0.25">
      <c r="B1355" s="90"/>
      <c r="C1355" s="62"/>
      <c r="D1355" s="62"/>
    </row>
    <row r="1356" spans="2:4" x14ac:dyDescent="0.25">
      <c r="B1356" s="90"/>
      <c r="C1356" s="62"/>
      <c r="D1356" s="62"/>
    </row>
    <row r="1357" spans="2:4" x14ac:dyDescent="0.25">
      <c r="B1357" s="90"/>
      <c r="C1357" s="62"/>
      <c r="D1357" s="62"/>
    </row>
    <row r="1358" spans="2:4" x14ac:dyDescent="0.25">
      <c r="B1358" s="90"/>
      <c r="C1358" s="62"/>
      <c r="D1358" s="62"/>
    </row>
    <row r="1359" spans="2:4" x14ac:dyDescent="0.25">
      <c r="B1359" s="90"/>
      <c r="C1359" s="62"/>
      <c r="D1359" s="62"/>
    </row>
    <row r="1360" spans="2:4" x14ac:dyDescent="0.25">
      <c r="B1360" s="90"/>
      <c r="C1360" s="62"/>
      <c r="D1360" s="62"/>
    </row>
    <row r="1361" spans="2:4" x14ac:dyDescent="0.25">
      <c r="B1361" s="90"/>
      <c r="C1361" s="62"/>
      <c r="D1361" s="62"/>
    </row>
    <row r="1362" spans="2:4" x14ac:dyDescent="0.25">
      <c r="B1362" s="90"/>
      <c r="C1362" s="62"/>
      <c r="D1362" s="62"/>
    </row>
    <row r="1363" spans="2:4" x14ac:dyDescent="0.25">
      <c r="B1363" s="90"/>
      <c r="C1363" s="62"/>
      <c r="D1363" s="62"/>
    </row>
    <row r="1364" spans="2:4" x14ac:dyDescent="0.25">
      <c r="B1364" s="90"/>
      <c r="C1364" s="62"/>
      <c r="D1364" s="62"/>
    </row>
    <row r="1365" spans="2:4" x14ac:dyDescent="0.25">
      <c r="B1365" s="90"/>
      <c r="C1365" s="62"/>
      <c r="D1365" s="62"/>
    </row>
    <row r="1366" spans="2:4" x14ac:dyDescent="0.25">
      <c r="B1366" s="90"/>
      <c r="C1366" s="62"/>
      <c r="D1366" s="62"/>
    </row>
    <row r="1367" spans="2:4" x14ac:dyDescent="0.25">
      <c r="B1367" s="90"/>
      <c r="C1367" s="62"/>
      <c r="D1367" s="62"/>
    </row>
    <row r="1368" spans="2:4" x14ac:dyDescent="0.25">
      <c r="B1368" s="90"/>
      <c r="C1368" s="62"/>
      <c r="D1368" s="62"/>
    </row>
    <row r="1369" spans="2:4" x14ac:dyDescent="0.25">
      <c r="B1369" s="90"/>
      <c r="C1369" s="62"/>
      <c r="D1369" s="62"/>
    </row>
    <row r="1370" spans="2:4" x14ac:dyDescent="0.25">
      <c r="B1370" s="90"/>
      <c r="C1370" s="62"/>
      <c r="D1370" s="62"/>
    </row>
    <row r="1371" spans="2:4" x14ac:dyDescent="0.25">
      <c r="B1371" s="90"/>
      <c r="C1371" s="62"/>
      <c r="D1371" s="62"/>
    </row>
    <row r="1372" spans="2:4" x14ac:dyDescent="0.25">
      <c r="B1372" s="90"/>
      <c r="C1372" s="62"/>
      <c r="D1372" s="62"/>
    </row>
    <row r="1373" spans="2:4" x14ac:dyDescent="0.25">
      <c r="B1373" s="90"/>
      <c r="C1373" s="62"/>
      <c r="D1373" s="62"/>
    </row>
    <row r="1374" spans="2:4" x14ac:dyDescent="0.25">
      <c r="B1374" s="90"/>
      <c r="C1374" s="62"/>
      <c r="D1374" s="62"/>
    </row>
    <row r="1375" spans="2:4" x14ac:dyDescent="0.25">
      <c r="B1375" s="90"/>
      <c r="C1375" s="62"/>
      <c r="D1375" s="62"/>
    </row>
    <row r="1376" spans="2:4" x14ac:dyDescent="0.25">
      <c r="B1376" s="90"/>
      <c r="C1376" s="62"/>
      <c r="D1376" s="62"/>
    </row>
    <row r="1377" spans="2:4" x14ac:dyDescent="0.25">
      <c r="B1377" s="90"/>
      <c r="C1377" s="62"/>
      <c r="D1377" s="62"/>
    </row>
    <row r="1378" spans="2:4" x14ac:dyDescent="0.25">
      <c r="B1378" s="90"/>
      <c r="C1378" s="62"/>
      <c r="D1378" s="62"/>
    </row>
    <row r="1379" spans="2:4" x14ac:dyDescent="0.25">
      <c r="B1379" s="90"/>
      <c r="C1379" s="62"/>
      <c r="D1379" s="62"/>
    </row>
    <row r="1380" spans="2:4" x14ac:dyDescent="0.25">
      <c r="B1380" s="90"/>
      <c r="C1380" s="62"/>
      <c r="D1380" s="62"/>
    </row>
    <row r="1381" spans="2:4" x14ac:dyDescent="0.25">
      <c r="B1381" s="90"/>
      <c r="C1381" s="62"/>
      <c r="D1381" s="62"/>
    </row>
    <row r="1382" spans="2:4" x14ac:dyDescent="0.25">
      <c r="B1382" s="90"/>
      <c r="C1382" s="62"/>
      <c r="D1382" s="62"/>
    </row>
    <row r="1383" spans="2:4" x14ac:dyDescent="0.25">
      <c r="B1383" s="90"/>
      <c r="C1383" s="62"/>
      <c r="D1383" s="62"/>
    </row>
    <row r="1384" spans="2:4" x14ac:dyDescent="0.25">
      <c r="B1384" s="90"/>
      <c r="C1384" s="62"/>
      <c r="D1384" s="62"/>
    </row>
    <row r="1385" spans="2:4" x14ac:dyDescent="0.25">
      <c r="B1385" s="90"/>
      <c r="C1385" s="62"/>
      <c r="D1385" s="62"/>
    </row>
    <row r="1386" spans="2:4" x14ac:dyDescent="0.25">
      <c r="B1386" s="90"/>
      <c r="C1386" s="62"/>
      <c r="D1386" s="62"/>
    </row>
    <row r="1387" spans="2:4" x14ac:dyDescent="0.25">
      <c r="B1387" s="90"/>
      <c r="C1387" s="62"/>
      <c r="D1387" s="62"/>
    </row>
    <row r="1388" spans="2:4" x14ac:dyDescent="0.25">
      <c r="B1388" s="90"/>
      <c r="C1388" s="62"/>
      <c r="D1388" s="62"/>
    </row>
    <row r="1389" spans="2:4" x14ac:dyDescent="0.25">
      <c r="B1389" s="90"/>
      <c r="C1389" s="62"/>
      <c r="D1389" s="62"/>
    </row>
    <row r="1390" spans="2:4" x14ac:dyDescent="0.25">
      <c r="B1390" s="90"/>
      <c r="C1390" s="62"/>
      <c r="D1390" s="62"/>
    </row>
    <row r="1391" spans="2:4" x14ac:dyDescent="0.25">
      <c r="B1391" s="90"/>
      <c r="C1391" s="62"/>
      <c r="D1391" s="62"/>
    </row>
    <row r="1392" spans="2:4" x14ac:dyDescent="0.25">
      <c r="B1392" s="90"/>
      <c r="C1392" s="62"/>
      <c r="D1392" s="62"/>
    </row>
    <row r="1393" spans="2:4" x14ac:dyDescent="0.25">
      <c r="B1393" s="90"/>
      <c r="C1393" s="62"/>
      <c r="D1393" s="62"/>
    </row>
    <row r="1394" spans="2:4" x14ac:dyDescent="0.25">
      <c r="B1394" s="90"/>
      <c r="C1394" s="62"/>
      <c r="D1394" s="62"/>
    </row>
    <row r="1395" spans="2:4" x14ac:dyDescent="0.25">
      <c r="B1395" s="90"/>
      <c r="C1395" s="62"/>
      <c r="D1395" s="62"/>
    </row>
    <row r="1396" spans="2:4" x14ac:dyDescent="0.25">
      <c r="B1396" s="90"/>
      <c r="C1396" s="62"/>
      <c r="D1396" s="62"/>
    </row>
    <row r="1397" spans="2:4" x14ac:dyDescent="0.25">
      <c r="B1397" s="90"/>
      <c r="C1397" s="62"/>
      <c r="D1397" s="62"/>
    </row>
    <row r="1398" spans="2:4" x14ac:dyDescent="0.25">
      <c r="B1398" s="90"/>
      <c r="C1398" s="62"/>
      <c r="D1398" s="62"/>
    </row>
    <row r="1399" spans="2:4" x14ac:dyDescent="0.25">
      <c r="B1399" s="90"/>
      <c r="C1399" s="62"/>
      <c r="D1399" s="62"/>
    </row>
    <row r="1400" spans="2:4" x14ac:dyDescent="0.25">
      <c r="B1400" s="90"/>
      <c r="C1400" s="62"/>
      <c r="D1400" s="62"/>
    </row>
    <row r="1401" spans="2:4" x14ac:dyDescent="0.25">
      <c r="B1401" s="90"/>
      <c r="C1401" s="62"/>
      <c r="D1401" s="62"/>
    </row>
    <row r="1402" spans="2:4" x14ac:dyDescent="0.25">
      <c r="B1402" s="90"/>
      <c r="C1402" s="62"/>
      <c r="D1402" s="62"/>
    </row>
    <row r="1403" spans="2:4" x14ac:dyDescent="0.25">
      <c r="B1403" s="90"/>
      <c r="C1403" s="62"/>
      <c r="D1403" s="62"/>
    </row>
    <row r="1404" spans="2:4" x14ac:dyDescent="0.25">
      <c r="B1404" s="90"/>
      <c r="C1404" s="62"/>
      <c r="D1404" s="62"/>
    </row>
    <row r="1405" spans="2:4" x14ac:dyDescent="0.25">
      <c r="B1405" s="90"/>
      <c r="C1405" s="62"/>
      <c r="D1405" s="62"/>
    </row>
    <row r="1406" spans="2:4" x14ac:dyDescent="0.25">
      <c r="B1406" s="90"/>
      <c r="C1406" s="62"/>
      <c r="D1406" s="62"/>
    </row>
    <row r="1407" spans="2:4" x14ac:dyDescent="0.25">
      <c r="B1407" s="90"/>
      <c r="C1407" s="62"/>
      <c r="D1407" s="62"/>
    </row>
    <row r="1408" spans="2:4" x14ac:dyDescent="0.25">
      <c r="B1408" s="90"/>
      <c r="C1408" s="62"/>
      <c r="D1408" s="62"/>
    </row>
    <row r="1409" spans="2:4" x14ac:dyDescent="0.25">
      <c r="B1409" s="90"/>
      <c r="C1409" s="62"/>
      <c r="D1409" s="62"/>
    </row>
    <row r="1410" spans="2:4" x14ac:dyDescent="0.25">
      <c r="B1410" s="90"/>
      <c r="C1410" s="62"/>
      <c r="D1410" s="62"/>
    </row>
    <row r="1411" spans="2:4" x14ac:dyDescent="0.25">
      <c r="B1411" s="90"/>
      <c r="C1411" s="62"/>
      <c r="D1411" s="62"/>
    </row>
    <row r="1412" spans="2:4" x14ac:dyDescent="0.25">
      <c r="B1412" s="90"/>
      <c r="C1412" s="62"/>
      <c r="D1412" s="62"/>
    </row>
    <row r="1413" spans="2:4" x14ac:dyDescent="0.25">
      <c r="B1413" s="90"/>
      <c r="C1413" s="62"/>
      <c r="D1413" s="62"/>
    </row>
    <row r="1414" spans="2:4" x14ac:dyDescent="0.25">
      <c r="B1414" s="90"/>
      <c r="C1414" s="62"/>
      <c r="D1414" s="62"/>
    </row>
    <row r="1415" spans="2:4" x14ac:dyDescent="0.25">
      <c r="B1415" s="90"/>
      <c r="C1415" s="62"/>
      <c r="D1415" s="62"/>
    </row>
    <row r="1416" spans="2:4" x14ac:dyDescent="0.25">
      <c r="B1416" s="90"/>
      <c r="C1416" s="62"/>
      <c r="D1416" s="62"/>
    </row>
    <row r="1417" spans="2:4" x14ac:dyDescent="0.25">
      <c r="B1417" s="90"/>
      <c r="C1417" s="62"/>
      <c r="D1417" s="62"/>
    </row>
    <row r="1418" spans="2:4" x14ac:dyDescent="0.25">
      <c r="B1418" s="90"/>
      <c r="C1418" s="62"/>
      <c r="D1418" s="62"/>
    </row>
    <row r="1419" spans="2:4" x14ac:dyDescent="0.25">
      <c r="B1419" s="90"/>
      <c r="C1419" s="62"/>
      <c r="D1419" s="62"/>
    </row>
    <row r="1420" spans="2:4" x14ac:dyDescent="0.25">
      <c r="B1420" s="90"/>
      <c r="C1420" s="62"/>
      <c r="D1420" s="62"/>
    </row>
    <row r="1421" spans="2:4" x14ac:dyDescent="0.25">
      <c r="B1421" s="90"/>
      <c r="C1421" s="62"/>
      <c r="D1421" s="62"/>
    </row>
    <row r="1422" spans="2:4" x14ac:dyDescent="0.25">
      <c r="B1422" s="90"/>
      <c r="C1422" s="62"/>
      <c r="D1422" s="62"/>
    </row>
    <row r="1423" spans="2:4" x14ac:dyDescent="0.25">
      <c r="B1423" s="90"/>
      <c r="C1423" s="62"/>
      <c r="D1423" s="62"/>
    </row>
    <row r="1424" spans="2:4" x14ac:dyDescent="0.25">
      <c r="B1424" s="90"/>
      <c r="C1424" s="62"/>
      <c r="D1424" s="62"/>
    </row>
    <row r="1425" spans="2:4" x14ac:dyDescent="0.25">
      <c r="B1425" s="90"/>
      <c r="C1425" s="62"/>
      <c r="D1425" s="62"/>
    </row>
    <row r="1426" spans="2:4" x14ac:dyDescent="0.25">
      <c r="B1426" s="90"/>
      <c r="C1426" s="62"/>
      <c r="D1426" s="62"/>
    </row>
    <row r="1427" spans="2:4" x14ac:dyDescent="0.25">
      <c r="B1427" s="90"/>
      <c r="C1427" s="62"/>
      <c r="D1427" s="62"/>
    </row>
    <row r="1428" spans="2:4" x14ac:dyDescent="0.25">
      <c r="B1428" s="90"/>
      <c r="C1428" s="62"/>
      <c r="D1428" s="62"/>
    </row>
    <row r="1429" spans="2:4" x14ac:dyDescent="0.25">
      <c r="B1429" s="90"/>
      <c r="C1429" s="62"/>
      <c r="D1429" s="62"/>
    </row>
    <row r="1430" spans="2:4" x14ac:dyDescent="0.25">
      <c r="B1430" s="90"/>
      <c r="C1430" s="62"/>
      <c r="D1430" s="62"/>
    </row>
    <row r="1431" spans="2:4" x14ac:dyDescent="0.25">
      <c r="B1431" s="90"/>
      <c r="C1431" s="62"/>
      <c r="D1431" s="62"/>
    </row>
    <row r="1432" spans="2:4" x14ac:dyDescent="0.25">
      <c r="B1432" s="90"/>
      <c r="C1432" s="62"/>
      <c r="D1432" s="62"/>
    </row>
    <row r="1433" spans="2:4" x14ac:dyDescent="0.25">
      <c r="B1433" s="90"/>
      <c r="C1433" s="62"/>
      <c r="D1433" s="62"/>
    </row>
    <row r="1434" spans="2:4" x14ac:dyDescent="0.25">
      <c r="B1434" s="90"/>
      <c r="C1434" s="62"/>
      <c r="D1434" s="62"/>
    </row>
    <row r="1435" spans="2:4" x14ac:dyDescent="0.25">
      <c r="B1435" s="90"/>
      <c r="C1435" s="62"/>
      <c r="D1435" s="62"/>
    </row>
    <row r="1436" spans="2:4" x14ac:dyDescent="0.25">
      <c r="B1436" s="90"/>
      <c r="C1436" s="62"/>
      <c r="D1436" s="62"/>
    </row>
    <row r="1437" spans="2:4" x14ac:dyDescent="0.25">
      <c r="B1437" s="90"/>
      <c r="C1437" s="62"/>
      <c r="D1437" s="62"/>
    </row>
    <row r="1438" spans="2:4" x14ac:dyDescent="0.25">
      <c r="B1438" s="90"/>
      <c r="C1438" s="62"/>
      <c r="D1438" s="62"/>
    </row>
    <row r="1439" spans="2:4" x14ac:dyDescent="0.25">
      <c r="B1439" s="90"/>
      <c r="C1439" s="62"/>
      <c r="D1439" s="62"/>
    </row>
    <row r="1440" spans="2:4" x14ac:dyDescent="0.25">
      <c r="B1440" s="90"/>
      <c r="C1440" s="62"/>
      <c r="D1440" s="62"/>
    </row>
    <row r="1441" spans="2:4" x14ac:dyDescent="0.25">
      <c r="B1441" s="90"/>
      <c r="C1441" s="62"/>
      <c r="D1441" s="62"/>
    </row>
    <row r="1442" spans="2:4" x14ac:dyDescent="0.25">
      <c r="B1442" s="90"/>
      <c r="C1442" s="62"/>
      <c r="D1442" s="62"/>
    </row>
    <row r="1443" spans="2:4" x14ac:dyDescent="0.25">
      <c r="B1443" s="90"/>
      <c r="C1443" s="62"/>
      <c r="D1443" s="62"/>
    </row>
    <row r="1444" spans="2:4" x14ac:dyDescent="0.25">
      <c r="B1444" s="90"/>
      <c r="C1444" s="62"/>
      <c r="D1444" s="62"/>
    </row>
    <row r="1445" spans="2:4" x14ac:dyDescent="0.25">
      <c r="B1445" s="90"/>
      <c r="C1445" s="62"/>
      <c r="D1445" s="62"/>
    </row>
    <row r="1446" spans="2:4" x14ac:dyDescent="0.25">
      <c r="B1446" s="90"/>
      <c r="C1446" s="62"/>
      <c r="D1446" s="62"/>
    </row>
    <row r="1447" spans="2:4" x14ac:dyDescent="0.25">
      <c r="B1447" s="90"/>
      <c r="C1447" s="62"/>
      <c r="D1447" s="62"/>
    </row>
    <row r="1448" spans="2:4" x14ac:dyDescent="0.25">
      <c r="B1448" s="90"/>
      <c r="C1448" s="62"/>
      <c r="D1448" s="62"/>
    </row>
    <row r="1449" spans="2:4" x14ac:dyDescent="0.25">
      <c r="B1449" s="90"/>
      <c r="C1449" s="62"/>
      <c r="D1449" s="62"/>
    </row>
    <row r="1450" spans="2:4" x14ac:dyDescent="0.25">
      <c r="B1450" s="90"/>
      <c r="C1450" s="62"/>
      <c r="D1450" s="62"/>
    </row>
    <row r="1451" spans="2:4" x14ac:dyDescent="0.25">
      <c r="B1451" s="90"/>
      <c r="C1451" s="62"/>
      <c r="D1451" s="62"/>
    </row>
    <row r="1452" spans="2:4" x14ac:dyDescent="0.25">
      <c r="B1452" s="90"/>
      <c r="C1452" s="62"/>
      <c r="D1452" s="62"/>
    </row>
    <row r="1453" spans="2:4" x14ac:dyDescent="0.25">
      <c r="B1453" s="90"/>
      <c r="C1453" s="62"/>
      <c r="D1453" s="62"/>
    </row>
    <row r="1454" spans="2:4" x14ac:dyDescent="0.25">
      <c r="B1454" s="90"/>
      <c r="C1454" s="62"/>
      <c r="D1454" s="62"/>
    </row>
    <row r="1455" spans="2:4" x14ac:dyDescent="0.25">
      <c r="B1455" s="90"/>
      <c r="C1455" s="62"/>
      <c r="D1455" s="62"/>
    </row>
    <row r="1456" spans="2:4" x14ac:dyDescent="0.25">
      <c r="B1456" s="90"/>
      <c r="C1456" s="62"/>
      <c r="D1456" s="62"/>
    </row>
    <row r="1457" spans="2:4" x14ac:dyDescent="0.25">
      <c r="B1457" s="90"/>
      <c r="C1457" s="62"/>
      <c r="D1457" s="62"/>
    </row>
    <row r="1458" spans="2:4" x14ac:dyDescent="0.25">
      <c r="B1458" s="90"/>
      <c r="C1458" s="62"/>
      <c r="D1458" s="62"/>
    </row>
    <row r="1459" spans="2:4" x14ac:dyDescent="0.25">
      <c r="B1459" s="90"/>
      <c r="C1459" s="62"/>
      <c r="D1459" s="62"/>
    </row>
    <row r="1460" spans="2:4" x14ac:dyDescent="0.25">
      <c r="B1460" s="90"/>
      <c r="C1460" s="62"/>
      <c r="D1460" s="62"/>
    </row>
    <row r="1461" spans="2:4" x14ac:dyDescent="0.25">
      <c r="B1461" s="90"/>
      <c r="C1461" s="62"/>
      <c r="D1461" s="62"/>
    </row>
    <row r="1462" spans="2:4" x14ac:dyDescent="0.25">
      <c r="B1462" s="90"/>
      <c r="C1462" s="62"/>
      <c r="D1462" s="62"/>
    </row>
    <row r="1463" spans="2:4" x14ac:dyDescent="0.25">
      <c r="B1463" s="90"/>
      <c r="C1463" s="62"/>
      <c r="D1463" s="62"/>
    </row>
    <row r="1464" spans="2:4" x14ac:dyDescent="0.25">
      <c r="B1464" s="90"/>
      <c r="C1464" s="62"/>
      <c r="D1464" s="62"/>
    </row>
    <row r="1465" spans="2:4" x14ac:dyDescent="0.25">
      <c r="B1465" s="90"/>
      <c r="C1465" s="62"/>
      <c r="D1465" s="62"/>
    </row>
    <row r="1466" spans="2:4" x14ac:dyDescent="0.25">
      <c r="B1466" s="90"/>
      <c r="C1466" s="62"/>
      <c r="D1466" s="62"/>
    </row>
    <row r="1467" spans="2:4" x14ac:dyDescent="0.25">
      <c r="B1467" s="90"/>
      <c r="C1467" s="62"/>
      <c r="D1467" s="62"/>
    </row>
    <row r="1468" spans="2:4" x14ac:dyDescent="0.25">
      <c r="B1468" s="90"/>
      <c r="C1468" s="62"/>
      <c r="D1468" s="62"/>
    </row>
    <row r="1469" spans="2:4" x14ac:dyDescent="0.25">
      <c r="B1469" s="90"/>
      <c r="C1469" s="62"/>
      <c r="D1469" s="62"/>
    </row>
    <row r="1470" spans="2:4" x14ac:dyDescent="0.25">
      <c r="B1470" s="90"/>
      <c r="C1470" s="62"/>
      <c r="D1470" s="62"/>
    </row>
    <row r="1471" spans="2:4" x14ac:dyDescent="0.25">
      <c r="B1471" s="90"/>
      <c r="C1471" s="62"/>
      <c r="D1471" s="62"/>
    </row>
    <row r="1472" spans="2:4" x14ac:dyDescent="0.25">
      <c r="B1472" s="90"/>
      <c r="C1472" s="62"/>
      <c r="D1472" s="62"/>
    </row>
    <row r="1473" spans="2:4" x14ac:dyDescent="0.25">
      <c r="B1473" s="90"/>
      <c r="C1473" s="62"/>
      <c r="D1473" s="62"/>
    </row>
    <row r="1474" spans="2:4" x14ac:dyDescent="0.25">
      <c r="B1474" s="90"/>
      <c r="C1474" s="62"/>
      <c r="D1474" s="62"/>
    </row>
    <row r="1475" spans="2:4" x14ac:dyDescent="0.25">
      <c r="B1475" s="90"/>
      <c r="C1475" s="62"/>
      <c r="D1475" s="62"/>
    </row>
    <row r="1476" spans="2:4" x14ac:dyDescent="0.25">
      <c r="B1476" s="90"/>
      <c r="C1476" s="62"/>
      <c r="D1476" s="62"/>
    </row>
    <row r="1477" spans="2:4" x14ac:dyDescent="0.25">
      <c r="B1477" s="90"/>
      <c r="C1477" s="62"/>
      <c r="D1477" s="62"/>
    </row>
    <row r="1478" spans="2:4" x14ac:dyDescent="0.25">
      <c r="B1478" s="90"/>
      <c r="C1478" s="62"/>
      <c r="D1478" s="62"/>
    </row>
    <row r="1479" spans="2:4" x14ac:dyDescent="0.25">
      <c r="B1479" s="90"/>
      <c r="C1479" s="62"/>
      <c r="D1479" s="62"/>
    </row>
    <row r="1480" spans="2:4" x14ac:dyDescent="0.25">
      <c r="B1480" s="90"/>
      <c r="C1480" s="62"/>
      <c r="D1480" s="62"/>
    </row>
    <row r="1481" spans="2:4" x14ac:dyDescent="0.25">
      <c r="B1481" s="90"/>
      <c r="C1481" s="62"/>
      <c r="D1481" s="62"/>
    </row>
    <row r="1482" spans="2:4" x14ac:dyDescent="0.25">
      <c r="B1482" s="90"/>
      <c r="C1482" s="62"/>
      <c r="D1482" s="62"/>
    </row>
    <row r="1483" spans="2:4" x14ac:dyDescent="0.25">
      <c r="B1483" s="90"/>
      <c r="C1483" s="62"/>
      <c r="D1483" s="62"/>
    </row>
    <row r="1484" spans="2:4" x14ac:dyDescent="0.25">
      <c r="B1484" s="90"/>
      <c r="C1484" s="62"/>
      <c r="D1484" s="62"/>
    </row>
    <row r="1485" spans="2:4" x14ac:dyDescent="0.25">
      <c r="B1485" s="90"/>
      <c r="C1485" s="62"/>
      <c r="D1485" s="62"/>
    </row>
    <row r="1486" spans="2:4" x14ac:dyDescent="0.25">
      <c r="B1486" s="90"/>
      <c r="C1486" s="62"/>
      <c r="D1486" s="62"/>
    </row>
    <row r="1487" spans="2:4" x14ac:dyDescent="0.25">
      <c r="B1487" s="90"/>
      <c r="C1487" s="62"/>
      <c r="D1487" s="62"/>
    </row>
    <row r="1488" spans="2:4" x14ac:dyDescent="0.25">
      <c r="B1488" s="90"/>
      <c r="C1488" s="62"/>
      <c r="D1488" s="62"/>
    </row>
    <row r="1489" spans="2:4" x14ac:dyDescent="0.25">
      <c r="B1489" s="90"/>
      <c r="C1489" s="62"/>
      <c r="D1489" s="62"/>
    </row>
    <row r="1490" spans="2:4" x14ac:dyDescent="0.25">
      <c r="B1490" s="90"/>
      <c r="C1490" s="62"/>
      <c r="D1490" s="62"/>
    </row>
    <row r="1491" spans="2:4" x14ac:dyDescent="0.25">
      <c r="B1491" s="90"/>
      <c r="C1491" s="62"/>
      <c r="D1491" s="62"/>
    </row>
    <row r="1492" spans="2:4" x14ac:dyDescent="0.25">
      <c r="B1492" s="90"/>
      <c r="C1492" s="62"/>
      <c r="D1492" s="62"/>
    </row>
    <row r="1493" spans="2:4" x14ac:dyDescent="0.25">
      <c r="B1493" s="90"/>
      <c r="C1493" s="62"/>
      <c r="D1493" s="62"/>
    </row>
    <row r="1494" spans="2:4" x14ac:dyDescent="0.25">
      <c r="B1494" s="90"/>
      <c r="C1494" s="62"/>
      <c r="D1494" s="62"/>
    </row>
    <row r="1495" spans="2:4" x14ac:dyDescent="0.25">
      <c r="B1495" s="90"/>
      <c r="C1495" s="62"/>
      <c r="D1495" s="62"/>
    </row>
    <row r="1496" spans="2:4" x14ac:dyDescent="0.25">
      <c r="B1496" s="90"/>
      <c r="C1496" s="62"/>
      <c r="D1496" s="62"/>
    </row>
    <row r="1497" spans="2:4" x14ac:dyDescent="0.25">
      <c r="B1497" s="90"/>
      <c r="C1497" s="62"/>
      <c r="D1497" s="62"/>
    </row>
    <row r="1498" spans="2:4" x14ac:dyDescent="0.25">
      <c r="B1498" s="90"/>
      <c r="C1498" s="62"/>
      <c r="D1498" s="62"/>
    </row>
    <row r="1499" spans="2:4" x14ac:dyDescent="0.25">
      <c r="B1499" s="90"/>
      <c r="C1499" s="62"/>
      <c r="D1499" s="62"/>
    </row>
    <row r="1500" spans="2:4" x14ac:dyDescent="0.25">
      <c r="B1500" s="90"/>
      <c r="C1500" s="62"/>
      <c r="D1500" s="62"/>
    </row>
    <row r="1501" spans="2:4" x14ac:dyDescent="0.25">
      <c r="B1501" s="90"/>
      <c r="C1501" s="62"/>
      <c r="D1501" s="62"/>
    </row>
    <row r="1502" spans="2:4" x14ac:dyDescent="0.25">
      <c r="B1502" s="90"/>
      <c r="C1502" s="62"/>
      <c r="D1502" s="62"/>
    </row>
    <row r="1503" spans="2:4" x14ac:dyDescent="0.25">
      <c r="B1503" s="90"/>
      <c r="C1503" s="62"/>
      <c r="D1503" s="62"/>
    </row>
    <row r="1504" spans="2:4" x14ac:dyDescent="0.25">
      <c r="B1504" s="90"/>
      <c r="C1504" s="62"/>
      <c r="D1504" s="62"/>
    </row>
    <row r="1505" spans="2:4" x14ac:dyDescent="0.25">
      <c r="B1505" s="90"/>
      <c r="C1505" s="62"/>
      <c r="D1505" s="62"/>
    </row>
    <row r="1506" spans="2:4" x14ac:dyDescent="0.25">
      <c r="B1506" s="90"/>
      <c r="C1506" s="62"/>
      <c r="D1506" s="62"/>
    </row>
    <row r="1507" spans="2:4" x14ac:dyDescent="0.25">
      <c r="B1507" s="90"/>
      <c r="C1507" s="62"/>
      <c r="D1507" s="62"/>
    </row>
    <row r="1508" spans="2:4" x14ac:dyDescent="0.25">
      <c r="B1508" s="90"/>
      <c r="C1508" s="62"/>
      <c r="D1508" s="62"/>
    </row>
    <row r="1509" spans="2:4" x14ac:dyDescent="0.25">
      <c r="B1509" s="90"/>
      <c r="C1509" s="62"/>
      <c r="D1509" s="62"/>
    </row>
    <row r="1510" spans="2:4" x14ac:dyDescent="0.25">
      <c r="B1510" s="90"/>
      <c r="C1510" s="62"/>
      <c r="D1510" s="62"/>
    </row>
    <row r="1511" spans="2:4" x14ac:dyDescent="0.25">
      <c r="B1511" s="90"/>
      <c r="C1511" s="62"/>
      <c r="D1511" s="62"/>
    </row>
    <row r="1512" spans="2:4" x14ac:dyDescent="0.25">
      <c r="B1512" s="90"/>
      <c r="C1512" s="62"/>
      <c r="D1512" s="62"/>
    </row>
    <row r="1513" spans="2:4" x14ac:dyDescent="0.25">
      <c r="B1513" s="90"/>
      <c r="C1513" s="62"/>
      <c r="D1513" s="62"/>
    </row>
    <row r="1514" spans="2:4" x14ac:dyDescent="0.25">
      <c r="B1514" s="90"/>
      <c r="C1514" s="62"/>
      <c r="D1514" s="62"/>
    </row>
    <row r="1515" spans="2:4" x14ac:dyDescent="0.25">
      <c r="B1515" s="90"/>
      <c r="C1515" s="62"/>
      <c r="D1515" s="62"/>
    </row>
    <row r="1516" spans="2:4" x14ac:dyDescent="0.25">
      <c r="B1516" s="90"/>
      <c r="C1516" s="62"/>
      <c r="D1516" s="62"/>
    </row>
    <row r="1517" spans="2:4" x14ac:dyDescent="0.25">
      <c r="B1517" s="90"/>
      <c r="C1517" s="62"/>
      <c r="D1517" s="62"/>
    </row>
    <row r="1518" spans="2:4" x14ac:dyDescent="0.25">
      <c r="B1518" s="90"/>
      <c r="C1518" s="62"/>
      <c r="D1518" s="62"/>
    </row>
    <row r="1519" spans="2:4" x14ac:dyDescent="0.25">
      <c r="B1519" s="90"/>
      <c r="C1519" s="62"/>
      <c r="D1519" s="62"/>
    </row>
    <row r="1520" spans="2:4" x14ac:dyDescent="0.25">
      <c r="B1520" s="90"/>
      <c r="C1520" s="62"/>
      <c r="D1520" s="62"/>
    </row>
    <row r="1521" spans="2:4" x14ac:dyDescent="0.25">
      <c r="B1521" s="90"/>
      <c r="C1521" s="62"/>
      <c r="D1521" s="62"/>
    </row>
    <row r="1522" spans="2:4" x14ac:dyDescent="0.25">
      <c r="B1522" s="90"/>
      <c r="C1522" s="62"/>
      <c r="D1522" s="62"/>
    </row>
    <row r="1523" spans="2:4" x14ac:dyDescent="0.25">
      <c r="B1523" s="90"/>
      <c r="C1523" s="62"/>
      <c r="D1523" s="62"/>
    </row>
    <row r="1524" spans="2:4" x14ac:dyDescent="0.25">
      <c r="B1524" s="90"/>
      <c r="C1524" s="62"/>
      <c r="D1524" s="62"/>
    </row>
    <row r="1525" spans="2:4" x14ac:dyDescent="0.25">
      <c r="B1525" s="90"/>
      <c r="C1525" s="62"/>
      <c r="D1525" s="62"/>
    </row>
    <row r="1526" spans="2:4" x14ac:dyDescent="0.25">
      <c r="B1526" s="90"/>
      <c r="C1526" s="62"/>
      <c r="D1526" s="62"/>
    </row>
    <row r="1527" spans="2:4" x14ac:dyDescent="0.25">
      <c r="B1527" s="90"/>
      <c r="C1527" s="62"/>
      <c r="D1527" s="62"/>
    </row>
    <row r="1528" spans="2:4" x14ac:dyDescent="0.25">
      <c r="B1528" s="90"/>
      <c r="C1528" s="62"/>
      <c r="D1528" s="62"/>
    </row>
    <row r="1529" spans="2:4" x14ac:dyDescent="0.25">
      <c r="B1529" s="90"/>
      <c r="C1529" s="62"/>
      <c r="D1529" s="62"/>
    </row>
    <row r="1530" spans="2:4" x14ac:dyDescent="0.25">
      <c r="B1530" s="90"/>
      <c r="C1530" s="62"/>
      <c r="D1530" s="62"/>
    </row>
    <row r="1531" spans="2:4" x14ac:dyDescent="0.25">
      <c r="B1531" s="90"/>
      <c r="C1531" s="62"/>
      <c r="D1531" s="62"/>
    </row>
    <row r="1532" spans="2:4" x14ac:dyDescent="0.25">
      <c r="B1532" s="90"/>
      <c r="C1532" s="62"/>
      <c r="D1532" s="62"/>
    </row>
    <row r="1533" spans="2:4" x14ac:dyDescent="0.25">
      <c r="B1533" s="90"/>
      <c r="C1533" s="62"/>
      <c r="D1533" s="62"/>
    </row>
    <row r="1534" spans="2:4" x14ac:dyDescent="0.25">
      <c r="B1534" s="90"/>
      <c r="C1534" s="62"/>
      <c r="D1534" s="62"/>
    </row>
    <row r="1535" spans="2:4" x14ac:dyDescent="0.25">
      <c r="B1535" s="90"/>
      <c r="C1535" s="62"/>
      <c r="D1535" s="62"/>
    </row>
    <row r="1536" spans="2:4" x14ac:dyDescent="0.25">
      <c r="B1536" s="90"/>
      <c r="C1536" s="62"/>
      <c r="D1536" s="62"/>
    </row>
    <row r="1537" spans="2:4" x14ac:dyDescent="0.25">
      <c r="B1537" s="90"/>
      <c r="C1537" s="62"/>
      <c r="D1537" s="62"/>
    </row>
    <row r="1538" spans="2:4" x14ac:dyDescent="0.25">
      <c r="B1538" s="90"/>
      <c r="C1538" s="62"/>
      <c r="D1538" s="62"/>
    </row>
    <row r="1539" spans="2:4" x14ac:dyDescent="0.25">
      <c r="B1539" s="90"/>
      <c r="C1539" s="62"/>
      <c r="D1539" s="62"/>
    </row>
    <row r="1540" spans="2:4" x14ac:dyDescent="0.25">
      <c r="B1540" s="90"/>
      <c r="C1540" s="62"/>
      <c r="D1540" s="62"/>
    </row>
    <row r="1541" spans="2:4" x14ac:dyDescent="0.25">
      <c r="B1541" s="90"/>
      <c r="C1541" s="62"/>
      <c r="D1541" s="62"/>
    </row>
    <row r="1542" spans="2:4" x14ac:dyDescent="0.25">
      <c r="B1542" s="90"/>
      <c r="C1542" s="62"/>
      <c r="D1542" s="62"/>
    </row>
    <row r="1543" spans="2:4" x14ac:dyDescent="0.25">
      <c r="B1543" s="90"/>
      <c r="C1543" s="62"/>
      <c r="D1543" s="62"/>
    </row>
    <row r="1544" spans="2:4" x14ac:dyDescent="0.25">
      <c r="B1544" s="90"/>
      <c r="C1544" s="62"/>
      <c r="D1544" s="62"/>
    </row>
    <row r="1545" spans="2:4" x14ac:dyDescent="0.25">
      <c r="B1545" s="90"/>
      <c r="C1545" s="62"/>
      <c r="D1545" s="62"/>
    </row>
    <row r="1546" spans="2:4" x14ac:dyDescent="0.25">
      <c r="B1546" s="90"/>
      <c r="C1546" s="62"/>
      <c r="D1546" s="62"/>
    </row>
    <row r="1547" spans="2:4" x14ac:dyDescent="0.25">
      <c r="B1547" s="90"/>
      <c r="C1547" s="62"/>
      <c r="D1547" s="62"/>
    </row>
    <row r="1548" spans="2:4" x14ac:dyDescent="0.25">
      <c r="B1548" s="90"/>
      <c r="C1548" s="62"/>
      <c r="D1548" s="62"/>
    </row>
    <row r="1549" spans="2:4" x14ac:dyDescent="0.25">
      <c r="B1549" s="90"/>
      <c r="C1549" s="62"/>
      <c r="D1549" s="62"/>
    </row>
    <row r="1550" spans="2:4" x14ac:dyDescent="0.25">
      <c r="B1550" s="90"/>
      <c r="C1550" s="62"/>
      <c r="D1550" s="62"/>
    </row>
    <row r="1551" spans="2:4" x14ac:dyDescent="0.25">
      <c r="B1551" s="90"/>
      <c r="C1551" s="62"/>
      <c r="D1551" s="62"/>
    </row>
    <row r="1552" spans="2:4" x14ac:dyDescent="0.25">
      <c r="B1552" s="90"/>
      <c r="C1552" s="62"/>
      <c r="D1552" s="62"/>
    </row>
    <row r="1553" spans="2:4" x14ac:dyDescent="0.25">
      <c r="B1553" s="90"/>
      <c r="C1553" s="62"/>
      <c r="D1553" s="62"/>
    </row>
    <row r="1554" spans="2:4" x14ac:dyDescent="0.25">
      <c r="B1554" s="90"/>
      <c r="C1554" s="62"/>
      <c r="D1554" s="62"/>
    </row>
    <row r="1555" spans="2:4" x14ac:dyDescent="0.25">
      <c r="B1555" s="90"/>
      <c r="C1555" s="62"/>
      <c r="D1555" s="62"/>
    </row>
    <row r="1556" spans="2:4" x14ac:dyDescent="0.25">
      <c r="B1556" s="90"/>
      <c r="C1556" s="62"/>
      <c r="D1556" s="62"/>
    </row>
    <row r="1557" spans="2:4" x14ac:dyDescent="0.25">
      <c r="B1557" s="90"/>
      <c r="C1557" s="62"/>
      <c r="D1557" s="62"/>
    </row>
    <row r="1558" spans="2:4" x14ac:dyDescent="0.25">
      <c r="B1558" s="90"/>
      <c r="C1558" s="62"/>
      <c r="D1558" s="62"/>
    </row>
    <row r="1559" spans="2:4" x14ac:dyDescent="0.25">
      <c r="B1559" s="90"/>
      <c r="C1559" s="62"/>
      <c r="D1559" s="62"/>
    </row>
    <row r="1560" spans="2:4" x14ac:dyDescent="0.25">
      <c r="B1560" s="90"/>
      <c r="C1560" s="62"/>
      <c r="D1560" s="62"/>
    </row>
    <row r="1561" spans="2:4" x14ac:dyDescent="0.25">
      <c r="B1561" s="90"/>
      <c r="C1561" s="62"/>
      <c r="D1561" s="62"/>
    </row>
    <row r="1562" spans="2:4" x14ac:dyDescent="0.25">
      <c r="B1562" s="90"/>
      <c r="C1562" s="62"/>
      <c r="D1562" s="62"/>
    </row>
    <row r="1563" spans="2:4" x14ac:dyDescent="0.25">
      <c r="B1563" s="90"/>
      <c r="C1563" s="62"/>
      <c r="D1563" s="62"/>
    </row>
    <row r="1564" spans="2:4" x14ac:dyDescent="0.25">
      <c r="B1564" s="90"/>
      <c r="C1564" s="62"/>
      <c r="D1564" s="62"/>
    </row>
    <row r="1565" spans="2:4" x14ac:dyDescent="0.25">
      <c r="B1565" s="90"/>
      <c r="C1565" s="62"/>
      <c r="D1565" s="62"/>
    </row>
    <row r="1566" spans="2:4" x14ac:dyDescent="0.25">
      <c r="B1566" s="90"/>
      <c r="C1566" s="62"/>
      <c r="D1566" s="62"/>
    </row>
    <row r="1567" spans="2:4" x14ac:dyDescent="0.25">
      <c r="B1567" s="90"/>
      <c r="C1567" s="62"/>
      <c r="D1567" s="62"/>
    </row>
    <row r="1568" spans="2:4" x14ac:dyDescent="0.25">
      <c r="B1568" s="90"/>
      <c r="C1568" s="62"/>
      <c r="D1568" s="62"/>
    </row>
    <row r="1569" spans="2:4" x14ac:dyDescent="0.25">
      <c r="B1569" s="90"/>
      <c r="C1569" s="62"/>
      <c r="D1569" s="62"/>
    </row>
    <row r="1570" spans="2:4" x14ac:dyDescent="0.25">
      <c r="B1570" s="90"/>
      <c r="C1570" s="62"/>
      <c r="D1570" s="62"/>
    </row>
    <row r="1571" spans="2:4" x14ac:dyDescent="0.25">
      <c r="B1571" s="90"/>
      <c r="C1571" s="62"/>
      <c r="D1571" s="62"/>
    </row>
    <row r="1572" spans="2:4" x14ac:dyDescent="0.25">
      <c r="B1572" s="90"/>
      <c r="C1572" s="62"/>
      <c r="D1572" s="62"/>
    </row>
    <row r="1573" spans="2:4" x14ac:dyDescent="0.25">
      <c r="B1573" s="90"/>
      <c r="C1573" s="62"/>
      <c r="D1573" s="62"/>
    </row>
    <row r="1574" spans="2:4" x14ac:dyDescent="0.25">
      <c r="B1574" s="90"/>
      <c r="C1574" s="62"/>
      <c r="D1574" s="62"/>
    </row>
    <row r="1575" spans="2:4" x14ac:dyDescent="0.25">
      <c r="B1575" s="90"/>
      <c r="C1575" s="62"/>
      <c r="D1575" s="62"/>
    </row>
    <row r="1576" spans="2:4" x14ac:dyDescent="0.25">
      <c r="B1576" s="90"/>
      <c r="C1576" s="62"/>
      <c r="D1576" s="62"/>
    </row>
    <row r="1577" spans="2:4" x14ac:dyDescent="0.25">
      <c r="B1577" s="90"/>
      <c r="C1577" s="62"/>
      <c r="D1577" s="62"/>
    </row>
    <row r="1578" spans="2:4" x14ac:dyDescent="0.25">
      <c r="B1578" s="90"/>
      <c r="C1578" s="62"/>
      <c r="D1578" s="62"/>
    </row>
    <row r="1579" spans="2:4" x14ac:dyDescent="0.25">
      <c r="B1579" s="90"/>
      <c r="C1579" s="62"/>
      <c r="D1579" s="62"/>
    </row>
    <row r="1580" spans="2:4" x14ac:dyDescent="0.25">
      <c r="B1580" s="90"/>
      <c r="C1580" s="62"/>
      <c r="D1580" s="62"/>
    </row>
    <row r="1581" spans="2:4" x14ac:dyDescent="0.25">
      <c r="B1581" s="90"/>
      <c r="C1581" s="62"/>
      <c r="D1581" s="62"/>
    </row>
    <row r="1582" spans="2:4" x14ac:dyDescent="0.25">
      <c r="B1582" s="90"/>
      <c r="C1582" s="62"/>
      <c r="D1582" s="62"/>
    </row>
    <row r="1583" spans="2:4" x14ac:dyDescent="0.25">
      <c r="B1583" s="90"/>
      <c r="C1583" s="62"/>
      <c r="D1583" s="62"/>
    </row>
    <row r="1584" spans="2:4" x14ac:dyDescent="0.25">
      <c r="B1584" s="90"/>
      <c r="C1584" s="62"/>
      <c r="D1584" s="62"/>
    </row>
    <row r="1585" spans="2:4" x14ac:dyDescent="0.25">
      <c r="B1585" s="90"/>
      <c r="C1585" s="62"/>
      <c r="D1585" s="62"/>
    </row>
    <row r="1586" spans="2:4" x14ac:dyDescent="0.25">
      <c r="B1586" s="90"/>
      <c r="C1586" s="62"/>
      <c r="D1586" s="62"/>
    </row>
    <row r="1587" spans="2:4" x14ac:dyDescent="0.25">
      <c r="B1587" s="90"/>
      <c r="C1587" s="62"/>
      <c r="D1587" s="62"/>
    </row>
    <row r="1588" spans="2:4" x14ac:dyDescent="0.25">
      <c r="B1588" s="90"/>
      <c r="C1588" s="62"/>
      <c r="D1588" s="62"/>
    </row>
    <row r="1589" spans="2:4" x14ac:dyDescent="0.25">
      <c r="B1589" s="90"/>
      <c r="C1589" s="62"/>
      <c r="D1589" s="62"/>
    </row>
    <row r="1590" spans="2:4" x14ac:dyDescent="0.25">
      <c r="B1590" s="90"/>
      <c r="C1590" s="62"/>
      <c r="D1590" s="62"/>
    </row>
    <row r="1591" spans="2:4" x14ac:dyDescent="0.25">
      <c r="B1591" s="90"/>
      <c r="C1591" s="62"/>
      <c r="D1591" s="62"/>
    </row>
    <row r="1592" spans="2:4" x14ac:dyDescent="0.25">
      <c r="B1592" s="90"/>
      <c r="C1592" s="62"/>
      <c r="D1592" s="62"/>
    </row>
    <row r="1593" spans="2:4" x14ac:dyDescent="0.25">
      <c r="B1593" s="90"/>
      <c r="C1593" s="62"/>
      <c r="D1593" s="62"/>
    </row>
    <row r="1594" spans="2:4" x14ac:dyDescent="0.25">
      <c r="B1594" s="90"/>
      <c r="C1594" s="62"/>
      <c r="D1594" s="62"/>
    </row>
    <row r="1595" spans="2:4" x14ac:dyDescent="0.25">
      <c r="B1595" s="90"/>
      <c r="C1595" s="62"/>
      <c r="D1595" s="62"/>
    </row>
    <row r="1596" spans="2:4" x14ac:dyDescent="0.25">
      <c r="B1596" s="90"/>
      <c r="C1596" s="62"/>
      <c r="D1596" s="62"/>
    </row>
    <row r="1597" spans="2:4" x14ac:dyDescent="0.25">
      <c r="B1597" s="90"/>
      <c r="C1597" s="62"/>
      <c r="D1597" s="62"/>
    </row>
    <row r="1598" spans="2:4" x14ac:dyDescent="0.25">
      <c r="B1598" s="90"/>
      <c r="C1598" s="62"/>
      <c r="D1598" s="62"/>
    </row>
    <row r="1599" spans="2:4" x14ac:dyDescent="0.25">
      <c r="B1599" s="90"/>
      <c r="C1599" s="62"/>
      <c r="D1599" s="62"/>
    </row>
    <row r="1600" spans="2:4" x14ac:dyDescent="0.25">
      <c r="B1600" s="90"/>
      <c r="C1600" s="62"/>
      <c r="D1600" s="62"/>
    </row>
    <row r="1601" spans="2:4" x14ac:dyDescent="0.25">
      <c r="B1601" s="90"/>
      <c r="C1601" s="62"/>
      <c r="D1601" s="62"/>
    </row>
    <row r="1602" spans="2:4" x14ac:dyDescent="0.25">
      <c r="B1602" s="90"/>
      <c r="C1602" s="62"/>
      <c r="D1602" s="62"/>
    </row>
    <row r="1603" spans="2:4" x14ac:dyDescent="0.25">
      <c r="B1603" s="90"/>
      <c r="C1603" s="62"/>
      <c r="D1603" s="62"/>
    </row>
    <row r="1604" spans="2:4" x14ac:dyDescent="0.25">
      <c r="B1604" s="90"/>
      <c r="C1604" s="62"/>
      <c r="D1604" s="62"/>
    </row>
    <row r="1605" spans="2:4" x14ac:dyDescent="0.25">
      <c r="B1605" s="90"/>
      <c r="C1605" s="62"/>
      <c r="D1605" s="62"/>
    </row>
    <row r="1606" spans="2:4" x14ac:dyDescent="0.25">
      <c r="B1606" s="90"/>
      <c r="C1606" s="62"/>
      <c r="D1606" s="62"/>
    </row>
    <row r="1607" spans="2:4" x14ac:dyDescent="0.25">
      <c r="B1607" s="90"/>
      <c r="C1607" s="62"/>
      <c r="D1607" s="62"/>
    </row>
    <row r="1608" spans="2:4" x14ac:dyDescent="0.25">
      <c r="B1608" s="90"/>
      <c r="C1608" s="62"/>
      <c r="D1608" s="62"/>
    </row>
    <row r="1609" spans="2:4" x14ac:dyDescent="0.25">
      <c r="B1609" s="90"/>
      <c r="C1609" s="62"/>
      <c r="D1609" s="62"/>
    </row>
    <row r="1610" spans="2:4" x14ac:dyDescent="0.25">
      <c r="B1610" s="90"/>
      <c r="C1610" s="62"/>
      <c r="D1610" s="62"/>
    </row>
    <row r="1611" spans="2:4" x14ac:dyDescent="0.25">
      <c r="B1611" s="90"/>
      <c r="C1611" s="62"/>
      <c r="D1611" s="62"/>
    </row>
    <row r="1612" spans="2:4" x14ac:dyDescent="0.25">
      <c r="B1612" s="90"/>
      <c r="C1612" s="62"/>
      <c r="D1612" s="62"/>
    </row>
    <row r="1613" spans="2:4" x14ac:dyDescent="0.25">
      <c r="B1613" s="90"/>
      <c r="C1613" s="62"/>
      <c r="D1613" s="62"/>
    </row>
    <row r="1614" spans="2:4" x14ac:dyDescent="0.25">
      <c r="B1614" s="90"/>
      <c r="C1614" s="62"/>
      <c r="D1614" s="62"/>
    </row>
    <row r="1615" spans="2:4" x14ac:dyDescent="0.25">
      <c r="B1615" s="90"/>
      <c r="C1615" s="62"/>
      <c r="D1615" s="62"/>
    </row>
    <row r="1616" spans="2:4" x14ac:dyDescent="0.25">
      <c r="B1616" s="90"/>
      <c r="C1616" s="62"/>
      <c r="D1616" s="62"/>
    </row>
    <row r="1617" spans="2:4" x14ac:dyDescent="0.25">
      <c r="B1617" s="90"/>
      <c r="C1617" s="62"/>
      <c r="D1617" s="62"/>
    </row>
    <row r="1618" spans="2:4" x14ac:dyDescent="0.25">
      <c r="B1618" s="90"/>
      <c r="C1618" s="62"/>
      <c r="D1618" s="62"/>
    </row>
    <row r="1619" spans="2:4" x14ac:dyDescent="0.25">
      <c r="B1619" s="90"/>
      <c r="C1619" s="62"/>
      <c r="D1619" s="62"/>
    </row>
    <row r="1620" spans="2:4" x14ac:dyDescent="0.25">
      <c r="B1620" s="90"/>
      <c r="C1620" s="62"/>
      <c r="D1620" s="62"/>
    </row>
    <row r="1621" spans="2:4" x14ac:dyDescent="0.25">
      <c r="B1621" s="90"/>
      <c r="C1621" s="62"/>
      <c r="D1621" s="62"/>
    </row>
    <row r="1622" spans="2:4" x14ac:dyDescent="0.25">
      <c r="B1622" s="90"/>
      <c r="C1622" s="62"/>
      <c r="D1622" s="62"/>
    </row>
    <row r="1623" spans="2:4" x14ac:dyDescent="0.25">
      <c r="B1623" s="90"/>
      <c r="C1623" s="62"/>
      <c r="D1623" s="62"/>
    </row>
    <row r="1624" spans="2:4" x14ac:dyDescent="0.25">
      <c r="B1624" s="90"/>
      <c r="C1624" s="62"/>
      <c r="D1624" s="62"/>
    </row>
    <row r="1625" spans="2:4" x14ac:dyDescent="0.25">
      <c r="B1625" s="90"/>
      <c r="C1625" s="62"/>
      <c r="D1625" s="62"/>
    </row>
    <row r="1626" spans="2:4" x14ac:dyDescent="0.25">
      <c r="B1626" s="90"/>
      <c r="C1626" s="62"/>
      <c r="D1626" s="62"/>
    </row>
    <row r="1627" spans="2:4" x14ac:dyDescent="0.25">
      <c r="B1627" s="90"/>
      <c r="C1627" s="62"/>
      <c r="D1627" s="62"/>
    </row>
    <row r="1628" spans="2:4" x14ac:dyDescent="0.25">
      <c r="B1628" s="90"/>
      <c r="C1628" s="62"/>
      <c r="D1628" s="62"/>
    </row>
    <row r="1629" spans="2:4" x14ac:dyDescent="0.25">
      <c r="B1629" s="90"/>
      <c r="C1629" s="62"/>
      <c r="D1629" s="62"/>
    </row>
    <row r="1630" spans="2:4" x14ac:dyDescent="0.25">
      <c r="B1630" s="90"/>
      <c r="C1630" s="62"/>
      <c r="D1630" s="62"/>
    </row>
    <row r="1631" spans="2:4" x14ac:dyDescent="0.25">
      <c r="B1631" s="90"/>
      <c r="C1631" s="62"/>
      <c r="D1631" s="62"/>
    </row>
    <row r="1632" spans="2:4" x14ac:dyDescent="0.25">
      <c r="B1632" s="90"/>
      <c r="C1632" s="62"/>
      <c r="D1632" s="62"/>
    </row>
    <row r="1633" spans="2:4" x14ac:dyDescent="0.25">
      <c r="B1633" s="90"/>
      <c r="C1633" s="62"/>
      <c r="D1633" s="62"/>
    </row>
    <row r="1634" spans="2:4" x14ac:dyDescent="0.25">
      <c r="B1634" s="90"/>
      <c r="C1634" s="62"/>
      <c r="D1634" s="62"/>
    </row>
    <row r="1635" spans="2:4" x14ac:dyDescent="0.25">
      <c r="B1635" s="90"/>
      <c r="C1635" s="62"/>
      <c r="D1635" s="62"/>
    </row>
    <row r="1636" spans="2:4" x14ac:dyDescent="0.25">
      <c r="B1636" s="90"/>
      <c r="C1636" s="62"/>
      <c r="D1636" s="62"/>
    </row>
    <row r="1637" spans="2:4" x14ac:dyDescent="0.25">
      <c r="B1637" s="90"/>
      <c r="C1637" s="62"/>
      <c r="D1637" s="62"/>
    </row>
    <row r="1638" spans="2:4" x14ac:dyDescent="0.25">
      <c r="B1638" s="90"/>
      <c r="C1638" s="62"/>
      <c r="D1638" s="62"/>
    </row>
    <row r="1639" spans="2:4" x14ac:dyDescent="0.25">
      <c r="B1639" s="90"/>
      <c r="C1639" s="62"/>
      <c r="D1639" s="62"/>
    </row>
    <row r="1640" spans="2:4" x14ac:dyDescent="0.25">
      <c r="B1640" s="90"/>
      <c r="C1640" s="62"/>
      <c r="D1640" s="62"/>
    </row>
    <row r="1641" spans="2:4" x14ac:dyDescent="0.25">
      <c r="B1641" s="90"/>
      <c r="C1641" s="62"/>
      <c r="D1641" s="62"/>
    </row>
    <row r="1642" spans="2:4" x14ac:dyDescent="0.25">
      <c r="B1642" s="90"/>
      <c r="C1642" s="62"/>
      <c r="D1642" s="62"/>
    </row>
    <row r="1643" spans="2:4" x14ac:dyDescent="0.25">
      <c r="B1643" s="90"/>
      <c r="C1643" s="62"/>
      <c r="D1643" s="62"/>
    </row>
    <row r="1644" spans="2:4" x14ac:dyDescent="0.25">
      <c r="B1644" s="90"/>
      <c r="C1644" s="62"/>
      <c r="D1644" s="62"/>
    </row>
    <row r="1645" spans="2:4" x14ac:dyDescent="0.25">
      <c r="B1645" s="90"/>
      <c r="C1645" s="62"/>
      <c r="D1645" s="62"/>
    </row>
    <row r="1646" spans="2:4" x14ac:dyDescent="0.25">
      <c r="B1646" s="90"/>
      <c r="C1646" s="62"/>
      <c r="D1646" s="62"/>
    </row>
    <row r="1647" spans="2:4" x14ac:dyDescent="0.25">
      <c r="B1647" s="90"/>
      <c r="C1647" s="62"/>
      <c r="D1647" s="62"/>
    </row>
    <row r="1648" spans="2:4" x14ac:dyDescent="0.25">
      <c r="B1648" s="90"/>
      <c r="C1648" s="62"/>
      <c r="D1648" s="62"/>
    </row>
    <row r="1649" spans="2:4" x14ac:dyDescent="0.25">
      <c r="B1649" s="90"/>
      <c r="C1649" s="62"/>
      <c r="D1649" s="62"/>
    </row>
    <row r="1650" spans="2:4" x14ac:dyDescent="0.25">
      <c r="B1650" s="90"/>
      <c r="C1650" s="62"/>
      <c r="D1650" s="62"/>
    </row>
    <row r="1651" spans="2:4" x14ac:dyDescent="0.25">
      <c r="B1651" s="90"/>
      <c r="C1651" s="62"/>
      <c r="D1651" s="62"/>
    </row>
    <row r="1652" spans="2:4" x14ac:dyDescent="0.25">
      <c r="B1652" s="90"/>
      <c r="C1652" s="62"/>
      <c r="D1652" s="62"/>
    </row>
    <row r="1653" spans="2:4" x14ac:dyDescent="0.25">
      <c r="B1653" s="90"/>
      <c r="C1653" s="62"/>
      <c r="D1653" s="62"/>
    </row>
    <row r="1654" spans="2:4" x14ac:dyDescent="0.25">
      <c r="B1654" s="90"/>
      <c r="C1654" s="62"/>
      <c r="D1654" s="62"/>
    </row>
    <row r="1655" spans="2:4" x14ac:dyDescent="0.25">
      <c r="B1655" s="90"/>
      <c r="C1655" s="62"/>
      <c r="D1655" s="62"/>
    </row>
    <row r="1656" spans="2:4" x14ac:dyDescent="0.25">
      <c r="B1656" s="90"/>
      <c r="C1656" s="62"/>
      <c r="D1656" s="62"/>
    </row>
    <row r="1657" spans="2:4" x14ac:dyDescent="0.25">
      <c r="B1657" s="90"/>
      <c r="C1657" s="62"/>
      <c r="D1657" s="62"/>
    </row>
    <row r="1658" spans="2:4" x14ac:dyDescent="0.25">
      <c r="B1658" s="90"/>
      <c r="C1658" s="62"/>
      <c r="D1658" s="62"/>
    </row>
    <row r="1659" spans="2:4" x14ac:dyDescent="0.25">
      <c r="B1659" s="90"/>
      <c r="C1659" s="62"/>
      <c r="D1659" s="62"/>
    </row>
    <row r="1660" spans="2:4" x14ac:dyDescent="0.25">
      <c r="B1660" s="90"/>
      <c r="C1660" s="62"/>
      <c r="D1660" s="62"/>
    </row>
    <row r="1661" spans="2:4" x14ac:dyDescent="0.25">
      <c r="B1661" s="90"/>
      <c r="C1661" s="62"/>
      <c r="D1661" s="62"/>
    </row>
    <row r="1662" spans="2:4" x14ac:dyDescent="0.25">
      <c r="B1662" s="90"/>
      <c r="C1662" s="62"/>
      <c r="D1662" s="62"/>
    </row>
    <row r="1663" spans="2:4" x14ac:dyDescent="0.25">
      <c r="B1663" s="90"/>
      <c r="C1663" s="62"/>
      <c r="D1663" s="62"/>
    </row>
    <row r="1664" spans="2:4" x14ac:dyDescent="0.25">
      <c r="B1664" s="90"/>
      <c r="C1664" s="62"/>
      <c r="D1664" s="62"/>
    </row>
    <row r="1665" spans="2:4" x14ac:dyDescent="0.25">
      <c r="B1665" s="90"/>
      <c r="C1665" s="62"/>
      <c r="D1665" s="62"/>
    </row>
    <row r="1666" spans="2:4" x14ac:dyDescent="0.25">
      <c r="B1666" s="90"/>
      <c r="C1666" s="62"/>
      <c r="D1666" s="62"/>
    </row>
    <row r="1667" spans="2:4" x14ac:dyDescent="0.25">
      <c r="B1667" s="90"/>
      <c r="C1667" s="62"/>
      <c r="D1667" s="62"/>
    </row>
    <row r="1668" spans="2:4" x14ac:dyDescent="0.25">
      <c r="B1668" s="90"/>
      <c r="C1668" s="62"/>
      <c r="D1668" s="62"/>
    </row>
    <row r="1669" spans="2:4" x14ac:dyDescent="0.25">
      <c r="B1669" s="90"/>
      <c r="C1669" s="62"/>
      <c r="D1669" s="62"/>
    </row>
    <row r="1670" spans="2:4" x14ac:dyDescent="0.25">
      <c r="B1670" s="90"/>
      <c r="C1670" s="62"/>
      <c r="D1670" s="62"/>
    </row>
    <row r="1671" spans="2:4" x14ac:dyDescent="0.25">
      <c r="B1671" s="90"/>
      <c r="C1671" s="62"/>
      <c r="D1671" s="62"/>
    </row>
    <row r="1672" spans="2:4" x14ac:dyDescent="0.25">
      <c r="B1672" s="90"/>
      <c r="C1672" s="62"/>
      <c r="D1672" s="62"/>
    </row>
    <row r="1673" spans="2:4" x14ac:dyDescent="0.25">
      <c r="B1673" s="90"/>
      <c r="C1673" s="62"/>
      <c r="D1673" s="62"/>
    </row>
    <row r="1674" spans="2:4" x14ac:dyDescent="0.25">
      <c r="B1674" s="90"/>
      <c r="C1674" s="62"/>
      <c r="D1674" s="62"/>
    </row>
    <row r="1675" spans="2:4" x14ac:dyDescent="0.25">
      <c r="B1675" s="90"/>
      <c r="C1675" s="62"/>
      <c r="D1675" s="62"/>
    </row>
    <row r="1676" spans="2:4" x14ac:dyDescent="0.25">
      <c r="B1676" s="90"/>
      <c r="C1676" s="62"/>
      <c r="D1676" s="62"/>
    </row>
    <row r="1677" spans="2:4" x14ac:dyDescent="0.25">
      <c r="B1677" s="90"/>
      <c r="C1677" s="62"/>
      <c r="D1677" s="62"/>
    </row>
    <row r="1678" spans="2:4" x14ac:dyDescent="0.25">
      <c r="B1678" s="90"/>
      <c r="C1678" s="62"/>
      <c r="D1678" s="62"/>
    </row>
    <row r="1679" spans="2:4" x14ac:dyDescent="0.25">
      <c r="B1679" s="90"/>
      <c r="C1679" s="62"/>
      <c r="D1679" s="62"/>
    </row>
    <row r="1680" spans="2:4" x14ac:dyDescent="0.25">
      <c r="B1680" s="90"/>
      <c r="C1680" s="62"/>
      <c r="D1680" s="62"/>
    </row>
    <row r="1681" spans="2:4" x14ac:dyDescent="0.25">
      <c r="B1681" s="90"/>
      <c r="C1681" s="62"/>
      <c r="D1681" s="62"/>
    </row>
    <row r="1682" spans="2:4" x14ac:dyDescent="0.25">
      <c r="B1682" s="90"/>
      <c r="C1682" s="62"/>
      <c r="D1682" s="62"/>
    </row>
    <row r="1683" spans="2:4" x14ac:dyDescent="0.25">
      <c r="B1683" s="90"/>
      <c r="C1683" s="62"/>
      <c r="D1683" s="62"/>
    </row>
    <row r="1684" spans="2:4" x14ac:dyDescent="0.25">
      <c r="B1684" s="90"/>
      <c r="C1684" s="62"/>
      <c r="D1684" s="62"/>
    </row>
    <row r="1685" spans="2:4" x14ac:dyDescent="0.25">
      <c r="B1685" s="90"/>
      <c r="C1685" s="62"/>
      <c r="D1685" s="62"/>
    </row>
    <row r="1686" spans="2:4" x14ac:dyDescent="0.25">
      <c r="B1686" s="90"/>
      <c r="C1686" s="62"/>
      <c r="D1686" s="62"/>
    </row>
    <row r="1687" spans="2:4" x14ac:dyDescent="0.25">
      <c r="B1687" s="90"/>
      <c r="C1687" s="62"/>
      <c r="D1687" s="62"/>
    </row>
    <row r="1688" spans="2:4" x14ac:dyDescent="0.25">
      <c r="B1688" s="90"/>
      <c r="C1688" s="62"/>
      <c r="D1688" s="62"/>
    </row>
    <row r="1689" spans="2:4" x14ac:dyDescent="0.25">
      <c r="B1689" s="90"/>
      <c r="C1689" s="62"/>
      <c r="D1689" s="62"/>
    </row>
    <row r="1690" spans="2:4" x14ac:dyDescent="0.25">
      <c r="B1690" s="90"/>
      <c r="C1690" s="62"/>
      <c r="D1690" s="62"/>
    </row>
    <row r="1691" spans="2:4" x14ac:dyDescent="0.25">
      <c r="B1691" s="90"/>
      <c r="C1691" s="62"/>
      <c r="D1691" s="62"/>
    </row>
    <row r="1692" spans="2:4" x14ac:dyDescent="0.25">
      <c r="B1692" s="90"/>
      <c r="C1692" s="62"/>
      <c r="D1692" s="62"/>
    </row>
    <row r="1693" spans="2:4" x14ac:dyDescent="0.25">
      <c r="B1693" s="90"/>
      <c r="C1693" s="62"/>
      <c r="D1693" s="62"/>
    </row>
    <row r="1694" spans="2:4" x14ac:dyDescent="0.25">
      <c r="B1694" s="90"/>
      <c r="C1694" s="62"/>
      <c r="D1694" s="62"/>
    </row>
    <row r="1695" spans="2:4" x14ac:dyDescent="0.25">
      <c r="B1695" s="90"/>
      <c r="C1695" s="62"/>
      <c r="D1695" s="62"/>
    </row>
    <row r="1696" spans="2:4" x14ac:dyDescent="0.25">
      <c r="B1696" s="90"/>
      <c r="C1696" s="62"/>
      <c r="D1696" s="62"/>
    </row>
    <row r="1697" spans="2:4" x14ac:dyDescent="0.25">
      <c r="B1697" s="90"/>
      <c r="C1697" s="62"/>
      <c r="D1697" s="62"/>
    </row>
    <row r="1698" spans="2:4" x14ac:dyDescent="0.25">
      <c r="B1698" s="90"/>
      <c r="C1698" s="62"/>
      <c r="D1698" s="62"/>
    </row>
    <row r="1699" spans="2:4" x14ac:dyDescent="0.25">
      <c r="B1699" s="90"/>
      <c r="C1699" s="62"/>
      <c r="D1699" s="62"/>
    </row>
    <row r="1700" spans="2:4" x14ac:dyDescent="0.25">
      <c r="B1700" s="90"/>
      <c r="C1700" s="62"/>
      <c r="D1700" s="62"/>
    </row>
    <row r="1701" spans="2:4" x14ac:dyDescent="0.25">
      <c r="B1701" s="90"/>
      <c r="C1701" s="62"/>
      <c r="D1701" s="62"/>
    </row>
    <row r="1702" spans="2:4" x14ac:dyDescent="0.25">
      <c r="B1702" s="90"/>
      <c r="C1702" s="62"/>
      <c r="D1702" s="62"/>
    </row>
    <row r="1703" spans="2:4" x14ac:dyDescent="0.25">
      <c r="B1703" s="90"/>
      <c r="C1703" s="62"/>
      <c r="D1703" s="62"/>
    </row>
    <row r="1704" spans="2:4" x14ac:dyDescent="0.25">
      <c r="B1704" s="90"/>
      <c r="C1704" s="62"/>
      <c r="D1704" s="62"/>
    </row>
    <row r="1705" spans="2:4" x14ac:dyDescent="0.25">
      <c r="B1705" s="90"/>
      <c r="C1705" s="62"/>
      <c r="D1705" s="62"/>
    </row>
    <row r="1706" spans="2:4" x14ac:dyDescent="0.25">
      <c r="B1706" s="90"/>
      <c r="C1706" s="62"/>
      <c r="D1706" s="62"/>
    </row>
    <row r="1707" spans="2:4" x14ac:dyDescent="0.25">
      <c r="B1707" s="90"/>
      <c r="C1707" s="62"/>
      <c r="D1707" s="62"/>
    </row>
    <row r="1708" spans="2:4" x14ac:dyDescent="0.25">
      <c r="B1708" s="90"/>
      <c r="C1708" s="62"/>
      <c r="D1708" s="62"/>
    </row>
    <row r="1709" spans="2:4" x14ac:dyDescent="0.25">
      <c r="B1709" s="90"/>
      <c r="C1709" s="62"/>
      <c r="D1709" s="62"/>
    </row>
    <row r="1710" spans="2:4" x14ac:dyDescent="0.25">
      <c r="B1710" s="90"/>
      <c r="C1710" s="62"/>
      <c r="D1710" s="62"/>
    </row>
    <row r="1711" spans="2:4" x14ac:dyDescent="0.25">
      <c r="B1711" s="90"/>
      <c r="C1711" s="62"/>
      <c r="D1711" s="62"/>
    </row>
    <row r="1712" spans="2:4" x14ac:dyDescent="0.25">
      <c r="B1712" s="90"/>
      <c r="C1712" s="62"/>
      <c r="D1712" s="62"/>
    </row>
    <row r="1713" spans="2:4" x14ac:dyDescent="0.25">
      <c r="B1713" s="90"/>
      <c r="C1713" s="62"/>
      <c r="D1713" s="62"/>
    </row>
    <row r="1714" spans="2:4" x14ac:dyDescent="0.25">
      <c r="B1714" s="90"/>
      <c r="C1714" s="62"/>
      <c r="D1714" s="62"/>
    </row>
    <row r="1715" spans="2:4" x14ac:dyDescent="0.25">
      <c r="B1715" s="90"/>
      <c r="C1715" s="62"/>
      <c r="D1715" s="62"/>
    </row>
    <row r="1716" spans="2:4" x14ac:dyDescent="0.25">
      <c r="B1716" s="90"/>
      <c r="C1716" s="62"/>
      <c r="D1716" s="62"/>
    </row>
    <row r="1717" spans="2:4" x14ac:dyDescent="0.25">
      <c r="B1717" s="90"/>
      <c r="C1717" s="62"/>
      <c r="D1717" s="62"/>
    </row>
    <row r="1718" spans="2:4" x14ac:dyDescent="0.25">
      <c r="B1718" s="90"/>
      <c r="C1718" s="62"/>
      <c r="D1718" s="62"/>
    </row>
    <row r="1719" spans="2:4" x14ac:dyDescent="0.25">
      <c r="B1719" s="90"/>
      <c r="C1719" s="62"/>
      <c r="D1719" s="62"/>
    </row>
    <row r="1720" spans="2:4" x14ac:dyDescent="0.25">
      <c r="B1720" s="90"/>
      <c r="C1720" s="62"/>
      <c r="D1720" s="62"/>
    </row>
    <row r="1721" spans="2:4" x14ac:dyDescent="0.25">
      <c r="B1721" s="90"/>
      <c r="C1721" s="62"/>
      <c r="D1721" s="62"/>
    </row>
    <row r="1722" spans="2:4" x14ac:dyDescent="0.25">
      <c r="B1722" s="90"/>
      <c r="C1722" s="62"/>
      <c r="D1722" s="62"/>
    </row>
    <row r="1723" spans="2:4" x14ac:dyDescent="0.25">
      <c r="B1723" s="90"/>
      <c r="C1723" s="62"/>
      <c r="D1723" s="62"/>
    </row>
    <row r="1724" spans="2:4" x14ac:dyDescent="0.25">
      <c r="B1724" s="90"/>
      <c r="C1724" s="62"/>
      <c r="D1724" s="62"/>
    </row>
    <row r="1725" spans="2:4" x14ac:dyDescent="0.25">
      <c r="B1725" s="90"/>
      <c r="C1725" s="62"/>
      <c r="D1725" s="62"/>
    </row>
    <row r="1726" spans="2:4" x14ac:dyDescent="0.25">
      <c r="B1726" s="90"/>
      <c r="C1726" s="62"/>
      <c r="D1726" s="62"/>
    </row>
    <row r="1727" spans="2:4" x14ac:dyDescent="0.25">
      <c r="B1727" s="90"/>
      <c r="C1727" s="62"/>
      <c r="D1727" s="62"/>
    </row>
    <row r="1728" spans="2:4" x14ac:dyDescent="0.25">
      <c r="B1728" s="90"/>
      <c r="C1728" s="62"/>
      <c r="D1728" s="62"/>
    </row>
    <row r="1729" spans="2:4" x14ac:dyDescent="0.25">
      <c r="B1729" s="90"/>
      <c r="C1729" s="62"/>
      <c r="D1729" s="62"/>
    </row>
    <row r="1730" spans="2:4" x14ac:dyDescent="0.25">
      <c r="B1730" s="90"/>
      <c r="C1730" s="62"/>
      <c r="D1730" s="62"/>
    </row>
    <row r="1731" spans="2:4" x14ac:dyDescent="0.25">
      <c r="B1731" s="90"/>
      <c r="C1731" s="62"/>
      <c r="D1731" s="62"/>
    </row>
    <row r="1732" spans="2:4" x14ac:dyDescent="0.25">
      <c r="B1732" s="90"/>
      <c r="C1732" s="62"/>
      <c r="D1732" s="62"/>
    </row>
    <row r="1733" spans="2:4" x14ac:dyDescent="0.25">
      <c r="B1733" s="90"/>
      <c r="C1733" s="62"/>
      <c r="D1733" s="62"/>
    </row>
    <row r="1734" spans="2:4" x14ac:dyDescent="0.25">
      <c r="B1734" s="90"/>
      <c r="C1734" s="62"/>
      <c r="D1734" s="62"/>
    </row>
    <row r="1735" spans="2:4" x14ac:dyDescent="0.25">
      <c r="B1735" s="90"/>
      <c r="C1735" s="62"/>
      <c r="D1735" s="62"/>
    </row>
    <row r="1736" spans="2:4" x14ac:dyDescent="0.25">
      <c r="B1736" s="90"/>
      <c r="C1736" s="62"/>
      <c r="D1736" s="62"/>
    </row>
    <row r="1737" spans="2:4" x14ac:dyDescent="0.25">
      <c r="B1737" s="90"/>
      <c r="C1737" s="62"/>
      <c r="D1737" s="62"/>
    </row>
    <row r="1738" spans="2:4" x14ac:dyDescent="0.25">
      <c r="B1738" s="90"/>
      <c r="C1738" s="62"/>
      <c r="D1738" s="62"/>
    </row>
    <row r="1739" spans="2:4" x14ac:dyDescent="0.25">
      <c r="B1739" s="90"/>
      <c r="C1739" s="62"/>
      <c r="D1739" s="62"/>
    </row>
    <row r="1740" spans="2:4" x14ac:dyDescent="0.25">
      <c r="B1740" s="90"/>
      <c r="C1740" s="62"/>
      <c r="D1740" s="62"/>
    </row>
    <row r="1741" spans="2:4" x14ac:dyDescent="0.25">
      <c r="B1741" s="90"/>
      <c r="C1741" s="62"/>
      <c r="D1741" s="62"/>
    </row>
    <row r="1742" spans="2:4" x14ac:dyDescent="0.25">
      <c r="B1742" s="90"/>
      <c r="C1742" s="62"/>
      <c r="D1742" s="62"/>
    </row>
    <row r="1743" spans="2:4" x14ac:dyDescent="0.25">
      <c r="B1743" s="90"/>
      <c r="C1743" s="62"/>
      <c r="D1743" s="62"/>
    </row>
    <row r="1744" spans="2:4" x14ac:dyDescent="0.25">
      <c r="B1744" s="90"/>
      <c r="C1744" s="62"/>
      <c r="D1744" s="62"/>
    </row>
    <row r="1745" spans="2:4" x14ac:dyDescent="0.25">
      <c r="B1745" s="90"/>
      <c r="C1745" s="62"/>
      <c r="D1745" s="62"/>
    </row>
    <row r="1746" spans="2:4" x14ac:dyDescent="0.25">
      <c r="B1746" s="90"/>
      <c r="C1746" s="62"/>
      <c r="D1746" s="62"/>
    </row>
    <row r="1747" spans="2:4" x14ac:dyDescent="0.25">
      <c r="B1747" s="90"/>
      <c r="C1747" s="62"/>
      <c r="D1747" s="62"/>
    </row>
    <row r="1748" spans="2:4" x14ac:dyDescent="0.25">
      <c r="B1748" s="90"/>
      <c r="C1748" s="62"/>
      <c r="D1748" s="62"/>
    </row>
    <row r="1749" spans="2:4" x14ac:dyDescent="0.25">
      <c r="B1749" s="90"/>
      <c r="C1749" s="62"/>
      <c r="D1749" s="62"/>
    </row>
    <row r="1750" spans="2:4" x14ac:dyDescent="0.25">
      <c r="B1750" s="90"/>
      <c r="C1750" s="62"/>
      <c r="D1750" s="62"/>
    </row>
    <row r="1751" spans="2:4" x14ac:dyDescent="0.25">
      <c r="B1751" s="90"/>
      <c r="C1751" s="62"/>
      <c r="D1751" s="62"/>
    </row>
    <row r="1752" spans="2:4" x14ac:dyDescent="0.25">
      <c r="B1752" s="90"/>
      <c r="C1752" s="62"/>
      <c r="D1752" s="62"/>
    </row>
    <row r="1753" spans="2:4" x14ac:dyDescent="0.25">
      <c r="B1753" s="90"/>
      <c r="C1753" s="62"/>
      <c r="D1753" s="62"/>
    </row>
    <row r="1754" spans="2:4" x14ac:dyDescent="0.25">
      <c r="B1754" s="90"/>
      <c r="C1754" s="62"/>
      <c r="D1754" s="62"/>
    </row>
    <row r="1755" spans="2:4" x14ac:dyDescent="0.25">
      <c r="B1755" s="90"/>
      <c r="C1755" s="62"/>
      <c r="D1755" s="62"/>
    </row>
    <row r="1756" spans="2:4" x14ac:dyDescent="0.25">
      <c r="B1756" s="90"/>
      <c r="C1756" s="62"/>
      <c r="D1756" s="62"/>
    </row>
    <row r="1757" spans="2:4" x14ac:dyDescent="0.25">
      <c r="B1757" s="90"/>
      <c r="C1757" s="62"/>
      <c r="D1757" s="62"/>
    </row>
    <row r="1758" spans="2:4" x14ac:dyDescent="0.25">
      <c r="B1758" s="90"/>
      <c r="C1758" s="62"/>
      <c r="D1758" s="62"/>
    </row>
    <row r="1759" spans="2:4" x14ac:dyDescent="0.25">
      <c r="B1759" s="90"/>
      <c r="C1759" s="62"/>
      <c r="D1759" s="62"/>
    </row>
    <row r="1760" spans="2:4" x14ac:dyDescent="0.25">
      <c r="B1760" s="90"/>
      <c r="C1760" s="62"/>
      <c r="D1760" s="62"/>
    </row>
    <row r="1761" spans="2:4" x14ac:dyDescent="0.25">
      <c r="B1761" s="90"/>
      <c r="C1761" s="62"/>
      <c r="D1761" s="62"/>
    </row>
    <row r="1762" spans="2:4" x14ac:dyDescent="0.25">
      <c r="B1762" s="90"/>
      <c r="C1762" s="62"/>
      <c r="D1762" s="62"/>
    </row>
    <row r="1763" spans="2:4" x14ac:dyDescent="0.25">
      <c r="B1763" s="90"/>
      <c r="C1763" s="62"/>
      <c r="D1763" s="62"/>
    </row>
    <row r="1764" spans="2:4" x14ac:dyDescent="0.25">
      <c r="B1764" s="90"/>
      <c r="C1764" s="62"/>
      <c r="D1764" s="62"/>
    </row>
    <row r="1765" spans="2:4" x14ac:dyDescent="0.25">
      <c r="B1765" s="90"/>
      <c r="C1765" s="62"/>
      <c r="D1765" s="62"/>
    </row>
    <row r="1766" spans="2:4" x14ac:dyDescent="0.25">
      <c r="B1766" s="90"/>
      <c r="C1766" s="62"/>
      <c r="D1766" s="62"/>
    </row>
    <row r="1767" spans="2:4" x14ac:dyDescent="0.25">
      <c r="B1767" s="90"/>
      <c r="C1767" s="62"/>
      <c r="D1767" s="62"/>
    </row>
    <row r="1768" spans="2:4" x14ac:dyDescent="0.25">
      <c r="B1768" s="90"/>
      <c r="C1768" s="62"/>
      <c r="D1768" s="62"/>
    </row>
    <row r="1769" spans="2:4" x14ac:dyDescent="0.25">
      <c r="B1769" s="90"/>
      <c r="C1769" s="62"/>
      <c r="D1769" s="62"/>
    </row>
    <row r="1770" spans="2:4" x14ac:dyDescent="0.25">
      <c r="B1770" s="90"/>
      <c r="C1770" s="62"/>
      <c r="D1770" s="62"/>
    </row>
    <row r="1771" spans="2:4" x14ac:dyDescent="0.25">
      <c r="B1771" s="90"/>
      <c r="C1771" s="62"/>
      <c r="D1771" s="62"/>
    </row>
    <row r="1772" spans="2:4" x14ac:dyDescent="0.25">
      <c r="B1772" s="90"/>
      <c r="C1772" s="62"/>
      <c r="D1772" s="62"/>
    </row>
    <row r="1773" spans="2:4" x14ac:dyDescent="0.25">
      <c r="B1773" s="90"/>
      <c r="C1773" s="62"/>
      <c r="D1773" s="62"/>
    </row>
    <row r="1774" spans="2:4" x14ac:dyDescent="0.25">
      <c r="B1774" s="90"/>
      <c r="C1774" s="62"/>
      <c r="D1774" s="62"/>
    </row>
    <row r="1775" spans="2:4" x14ac:dyDescent="0.25">
      <c r="B1775" s="90"/>
      <c r="C1775" s="62"/>
      <c r="D1775" s="62"/>
    </row>
    <row r="1776" spans="2:4" x14ac:dyDescent="0.25">
      <c r="B1776" s="90"/>
      <c r="C1776" s="62"/>
      <c r="D1776" s="62"/>
    </row>
    <row r="1777" spans="2:4" x14ac:dyDescent="0.25">
      <c r="B1777" s="90"/>
      <c r="C1777" s="62"/>
      <c r="D1777" s="62"/>
    </row>
    <row r="1778" spans="2:4" x14ac:dyDescent="0.25">
      <c r="B1778" s="90"/>
      <c r="C1778" s="62"/>
      <c r="D1778" s="62"/>
    </row>
    <row r="1779" spans="2:4" x14ac:dyDescent="0.25">
      <c r="B1779" s="90"/>
      <c r="C1779" s="62"/>
      <c r="D1779" s="62"/>
    </row>
    <row r="1780" spans="2:4" x14ac:dyDescent="0.25">
      <c r="B1780" s="90"/>
      <c r="C1780" s="62"/>
      <c r="D1780" s="62"/>
    </row>
    <row r="1781" spans="2:4" x14ac:dyDescent="0.25">
      <c r="B1781" s="90"/>
      <c r="C1781" s="62"/>
      <c r="D1781" s="62"/>
    </row>
    <row r="1782" spans="2:4" x14ac:dyDescent="0.25">
      <c r="B1782" s="90"/>
      <c r="C1782" s="62"/>
      <c r="D1782" s="62"/>
    </row>
    <row r="1783" spans="2:4" x14ac:dyDescent="0.25">
      <c r="B1783" s="90"/>
      <c r="C1783" s="62"/>
      <c r="D1783" s="62"/>
    </row>
    <row r="1784" spans="2:4" x14ac:dyDescent="0.25">
      <c r="B1784" s="90"/>
      <c r="C1784" s="62"/>
      <c r="D1784" s="62"/>
    </row>
    <row r="1785" spans="2:4" x14ac:dyDescent="0.25">
      <c r="B1785" s="90"/>
      <c r="C1785" s="62"/>
      <c r="D1785" s="62"/>
    </row>
    <row r="1786" spans="2:4" x14ac:dyDescent="0.25">
      <c r="B1786" s="90"/>
      <c r="C1786" s="62"/>
      <c r="D1786" s="62"/>
    </row>
    <row r="1787" spans="2:4" x14ac:dyDescent="0.25">
      <c r="B1787" s="90"/>
      <c r="C1787" s="62"/>
      <c r="D1787" s="62"/>
    </row>
    <row r="1788" spans="2:4" x14ac:dyDescent="0.25">
      <c r="B1788" s="90"/>
      <c r="C1788" s="62"/>
      <c r="D1788" s="62"/>
    </row>
    <row r="1789" spans="2:4" x14ac:dyDescent="0.25">
      <c r="B1789" s="90"/>
      <c r="C1789" s="62"/>
      <c r="D1789" s="62"/>
    </row>
    <row r="1790" spans="2:4" x14ac:dyDescent="0.25">
      <c r="B1790" s="90"/>
      <c r="C1790" s="62"/>
      <c r="D1790" s="62"/>
    </row>
    <row r="1791" spans="2:4" x14ac:dyDescent="0.25">
      <c r="B1791" s="90"/>
      <c r="C1791" s="62"/>
      <c r="D1791" s="62"/>
    </row>
    <row r="1792" spans="2:4" x14ac:dyDescent="0.25">
      <c r="B1792" s="90"/>
      <c r="C1792" s="62"/>
      <c r="D1792" s="62"/>
    </row>
    <row r="1793" spans="2:4" x14ac:dyDescent="0.25">
      <c r="B1793" s="90"/>
      <c r="C1793" s="62"/>
      <c r="D1793" s="62"/>
    </row>
    <row r="1794" spans="2:4" x14ac:dyDescent="0.25">
      <c r="B1794" s="90"/>
      <c r="C1794" s="62"/>
      <c r="D1794" s="62"/>
    </row>
    <row r="1795" spans="2:4" x14ac:dyDescent="0.25">
      <c r="B1795" s="90"/>
      <c r="C1795" s="62"/>
      <c r="D1795" s="62"/>
    </row>
    <row r="1796" spans="2:4" x14ac:dyDescent="0.25">
      <c r="B1796" s="90"/>
      <c r="C1796" s="62"/>
      <c r="D1796" s="62"/>
    </row>
    <row r="1797" spans="2:4" x14ac:dyDescent="0.25">
      <c r="B1797" s="90"/>
      <c r="C1797" s="62"/>
      <c r="D1797" s="62"/>
    </row>
    <row r="1798" spans="2:4" x14ac:dyDescent="0.25">
      <c r="B1798" s="90"/>
      <c r="C1798" s="62"/>
      <c r="D1798" s="62"/>
    </row>
    <row r="1799" spans="2:4" x14ac:dyDescent="0.25">
      <c r="B1799" s="90"/>
      <c r="C1799" s="62"/>
      <c r="D1799" s="62"/>
    </row>
    <row r="1800" spans="2:4" x14ac:dyDescent="0.25">
      <c r="B1800" s="90"/>
      <c r="C1800" s="62"/>
      <c r="D1800" s="62"/>
    </row>
    <row r="1801" spans="2:4" x14ac:dyDescent="0.25">
      <c r="B1801" s="90"/>
      <c r="C1801" s="62"/>
      <c r="D1801" s="62"/>
    </row>
    <row r="1802" spans="2:4" x14ac:dyDescent="0.25">
      <c r="B1802" s="90"/>
      <c r="C1802" s="62"/>
      <c r="D1802" s="62"/>
    </row>
    <row r="1803" spans="2:4" x14ac:dyDescent="0.25">
      <c r="B1803" s="90"/>
      <c r="C1803" s="62"/>
      <c r="D1803" s="62"/>
    </row>
    <row r="1804" spans="2:4" x14ac:dyDescent="0.25">
      <c r="B1804" s="90"/>
      <c r="C1804" s="62"/>
      <c r="D1804" s="62"/>
    </row>
    <row r="1805" spans="2:4" x14ac:dyDescent="0.25">
      <c r="B1805" s="90"/>
      <c r="C1805" s="62"/>
      <c r="D1805" s="62"/>
    </row>
    <row r="1806" spans="2:4" x14ac:dyDescent="0.25">
      <c r="B1806" s="90"/>
      <c r="C1806" s="62"/>
      <c r="D1806" s="62"/>
    </row>
    <row r="1807" spans="2:4" x14ac:dyDescent="0.25">
      <c r="B1807" s="90"/>
      <c r="C1807" s="62"/>
      <c r="D1807" s="62"/>
    </row>
    <row r="1808" spans="2:4" x14ac:dyDescent="0.25">
      <c r="B1808" s="90"/>
      <c r="C1808" s="62"/>
      <c r="D1808" s="62"/>
    </row>
    <row r="1809" spans="2:4" x14ac:dyDescent="0.25">
      <c r="B1809" s="90"/>
      <c r="C1809" s="62"/>
      <c r="D1809" s="62"/>
    </row>
    <row r="1810" spans="2:4" x14ac:dyDescent="0.25">
      <c r="B1810" s="90"/>
      <c r="C1810" s="62"/>
      <c r="D1810" s="62"/>
    </row>
    <row r="1811" spans="2:4" x14ac:dyDescent="0.25">
      <c r="B1811" s="90"/>
      <c r="C1811" s="62"/>
      <c r="D1811" s="62"/>
    </row>
    <row r="1812" spans="2:4" x14ac:dyDescent="0.25">
      <c r="B1812" s="90"/>
      <c r="C1812" s="62"/>
      <c r="D1812" s="62"/>
    </row>
    <row r="1813" spans="2:4" x14ac:dyDescent="0.25">
      <c r="B1813" s="90"/>
      <c r="C1813" s="62"/>
      <c r="D1813" s="62"/>
    </row>
    <row r="1814" spans="2:4" x14ac:dyDescent="0.25">
      <c r="B1814" s="90"/>
      <c r="C1814" s="62"/>
      <c r="D1814" s="62"/>
    </row>
    <row r="1815" spans="2:4" x14ac:dyDescent="0.25">
      <c r="B1815" s="90"/>
      <c r="C1815" s="62"/>
      <c r="D1815" s="62"/>
    </row>
    <row r="1816" spans="2:4" x14ac:dyDescent="0.25">
      <c r="B1816" s="90"/>
      <c r="C1816" s="62"/>
      <c r="D1816" s="62"/>
    </row>
    <row r="1817" spans="2:4" x14ac:dyDescent="0.25">
      <c r="B1817" s="90"/>
      <c r="C1817" s="62"/>
      <c r="D1817" s="62"/>
    </row>
    <row r="1818" spans="2:4" x14ac:dyDescent="0.25">
      <c r="B1818" s="90"/>
      <c r="C1818" s="62"/>
      <c r="D1818" s="62"/>
    </row>
    <row r="1819" spans="2:4" x14ac:dyDescent="0.25">
      <c r="B1819" s="90"/>
      <c r="C1819" s="62"/>
      <c r="D1819" s="62"/>
    </row>
    <row r="1820" spans="2:4" x14ac:dyDescent="0.25">
      <c r="B1820" s="90"/>
      <c r="C1820" s="62"/>
      <c r="D1820" s="62"/>
    </row>
    <row r="1821" spans="2:4" x14ac:dyDescent="0.25">
      <c r="B1821" s="90"/>
      <c r="C1821" s="62"/>
      <c r="D1821" s="62"/>
    </row>
    <row r="1822" spans="2:4" x14ac:dyDescent="0.25">
      <c r="B1822" s="90"/>
      <c r="C1822" s="62"/>
      <c r="D1822" s="62"/>
    </row>
    <row r="1823" spans="2:4" x14ac:dyDescent="0.25">
      <c r="B1823" s="90"/>
      <c r="C1823" s="62"/>
      <c r="D1823" s="62"/>
    </row>
    <row r="1824" spans="2:4" x14ac:dyDescent="0.25">
      <c r="B1824" s="90"/>
      <c r="C1824" s="62"/>
      <c r="D1824" s="62"/>
    </row>
    <row r="1825" spans="2:4" x14ac:dyDescent="0.25">
      <c r="B1825" s="90"/>
      <c r="C1825" s="62"/>
      <c r="D1825" s="62"/>
    </row>
    <row r="1826" spans="2:4" x14ac:dyDescent="0.25">
      <c r="B1826" s="90"/>
      <c r="C1826" s="62"/>
      <c r="D1826" s="62"/>
    </row>
    <row r="1827" spans="2:4" x14ac:dyDescent="0.25">
      <c r="B1827" s="90"/>
      <c r="C1827" s="62"/>
      <c r="D1827" s="62"/>
    </row>
    <row r="1828" spans="2:4" x14ac:dyDescent="0.25">
      <c r="B1828" s="90"/>
      <c r="C1828" s="62"/>
      <c r="D1828" s="62"/>
    </row>
    <row r="1829" spans="2:4" x14ac:dyDescent="0.25">
      <c r="B1829" s="90"/>
      <c r="C1829" s="62"/>
      <c r="D1829" s="62"/>
    </row>
    <row r="1830" spans="2:4" x14ac:dyDescent="0.25">
      <c r="B1830" s="90"/>
      <c r="C1830" s="62"/>
      <c r="D1830" s="62"/>
    </row>
    <row r="1831" spans="2:4" x14ac:dyDescent="0.25">
      <c r="B1831" s="90"/>
      <c r="C1831" s="62"/>
      <c r="D1831" s="62"/>
    </row>
    <row r="1832" spans="2:4" x14ac:dyDescent="0.25">
      <c r="B1832" s="90"/>
      <c r="C1832" s="62"/>
      <c r="D1832" s="62"/>
    </row>
    <row r="1833" spans="2:4" x14ac:dyDescent="0.25">
      <c r="B1833" s="90"/>
      <c r="C1833" s="62"/>
      <c r="D1833" s="62"/>
    </row>
    <row r="1834" spans="2:4" x14ac:dyDescent="0.25">
      <c r="B1834" s="90"/>
      <c r="C1834" s="62"/>
      <c r="D1834" s="62"/>
    </row>
    <row r="1835" spans="2:4" x14ac:dyDescent="0.25">
      <c r="B1835" s="90"/>
      <c r="C1835" s="62"/>
      <c r="D1835" s="62"/>
    </row>
    <row r="1836" spans="2:4" x14ac:dyDescent="0.25">
      <c r="B1836" s="90"/>
      <c r="C1836" s="62"/>
      <c r="D1836" s="62"/>
    </row>
    <row r="1837" spans="2:4" x14ac:dyDescent="0.25">
      <c r="B1837" s="90"/>
      <c r="C1837" s="62"/>
      <c r="D1837" s="62"/>
    </row>
    <row r="1838" spans="2:4" x14ac:dyDescent="0.25">
      <c r="B1838" s="90"/>
      <c r="C1838" s="62"/>
      <c r="D1838" s="62"/>
    </row>
    <row r="1839" spans="2:4" x14ac:dyDescent="0.25">
      <c r="B1839" s="90"/>
      <c r="C1839" s="62"/>
      <c r="D1839" s="62"/>
    </row>
    <row r="1840" spans="2:4" x14ac:dyDescent="0.25">
      <c r="B1840" s="90"/>
      <c r="C1840" s="62"/>
      <c r="D1840" s="62"/>
    </row>
    <row r="1841" spans="2:4" x14ac:dyDescent="0.25">
      <c r="B1841" s="90"/>
      <c r="C1841" s="62"/>
      <c r="D1841" s="62"/>
    </row>
    <row r="1842" spans="2:4" x14ac:dyDescent="0.25">
      <c r="B1842" s="90"/>
      <c r="C1842" s="62"/>
      <c r="D1842" s="62"/>
    </row>
    <row r="1843" spans="2:4" x14ac:dyDescent="0.25">
      <c r="B1843" s="90"/>
      <c r="C1843" s="62"/>
      <c r="D1843" s="62"/>
    </row>
    <row r="1844" spans="2:4" x14ac:dyDescent="0.25">
      <c r="B1844" s="90"/>
      <c r="C1844" s="62"/>
      <c r="D1844" s="62"/>
    </row>
    <row r="1845" spans="2:4" x14ac:dyDescent="0.25">
      <c r="B1845" s="90"/>
      <c r="C1845" s="62"/>
      <c r="D1845" s="62"/>
    </row>
    <row r="1846" spans="2:4" x14ac:dyDescent="0.25">
      <c r="B1846" s="90"/>
      <c r="C1846" s="62"/>
      <c r="D1846" s="62"/>
    </row>
    <row r="1847" spans="2:4" x14ac:dyDescent="0.25">
      <c r="B1847" s="90"/>
      <c r="C1847" s="62"/>
      <c r="D1847" s="62"/>
    </row>
    <row r="1848" spans="2:4" x14ac:dyDescent="0.25">
      <c r="B1848" s="90"/>
      <c r="C1848" s="62"/>
      <c r="D1848" s="62"/>
    </row>
    <row r="1849" spans="2:4" x14ac:dyDescent="0.25">
      <c r="B1849" s="90"/>
      <c r="C1849" s="62"/>
      <c r="D1849" s="62"/>
    </row>
    <row r="1850" spans="2:4" x14ac:dyDescent="0.25">
      <c r="B1850" s="90"/>
      <c r="C1850" s="62"/>
      <c r="D1850" s="62"/>
    </row>
    <row r="1851" spans="2:4" x14ac:dyDescent="0.25">
      <c r="B1851" s="90"/>
      <c r="C1851" s="62"/>
      <c r="D1851" s="62"/>
    </row>
    <row r="1852" spans="2:4" x14ac:dyDescent="0.25">
      <c r="B1852" s="90"/>
      <c r="C1852" s="62"/>
      <c r="D1852" s="62"/>
    </row>
    <row r="1853" spans="2:4" x14ac:dyDescent="0.25">
      <c r="B1853" s="90"/>
      <c r="C1853" s="62"/>
      <c r="D1853" s="62"/>
    </row>
    <row r="1854" spans="2:4" x14ac:dyDescent="0.25">
      <c r="B1854" s="90"/>
      <c r="C1854" s="62"/>
      <c r="D1854" s="62"/>
    </row>
    <row r="1855" spans="2:4" x14ac:dyDescent="0.25">
      <c r="B1855" s="90"/>
      <c r="C1855" s="62"/>
      <c r="D1855" s="62"/>
    </row>
    <row r="1856" spans="2:4" x14ac:dyDescent="0.25">
      <c r="B1856" s="90"/>
      <c r="C1856" s="62"/>
      <c r="D1856" s="62"/>
    </row>
    <row r="1857" spans="2:4" x14ac:dyDescent="0.25">
      <c r="B1857" s="90"/>
      <c r="C1857" s="62"/>
      <c r="D1857" s="62"/>
    </row>
    <row r="1858" spans="2:4" x14ac:dyDescent="0.25">
      <c r="B1858" s="90"/>
      <c r="C1858" s="62"/>
      <c r="D1858" s="62"/>
    </row>
    <row r="1859" spans="2:4" x14ac:dyDescent="0.25">
      <c r="B1859" s="90"/>
      <c r="C1859" s="62"/>
      <c r="D1859" s="62"/>
    </row>
    <row r="1860" spans="2:4" x14ac:dyDescent="0.25">
      <c r="B1860" s="90"/>
      <c r="C1860" s="62"/>
      <c r="D1860" s="62"/>
    </row>
    <row r="1861" spans="2:4" x14ac:dyDescent="0.25">
      <c r="B1861" s="90"/>
      <c r="C1861" s="62"/>
      <c r="D1861" s="62"/>
    </row>
    <row r="1862" spans="2:4" x14ac:dyDescent="0.25">
      <c r="B1862" s="90"/>
      <c r="C1862" s="62"/>
      <c r="D1862" s="62"/>
    </row>
    <row r="1863" spans="2:4" x14ac:dyDescent="0.25">
      <c r="B1863" s="90"/>
      <c r="C1863" s="62"/>
      <c r="D1863" s="62"/>
    </row>
    <row r="1864" spans="2:4" x14ac:dyDescent="0.25">
      <c r="B1864" s="90"/>
      <c r="C1864" s="62"/>
      <c r="D1864" s="62"/>
    </row>
    <row r="1865" spans="2:4" x14ac:dyDescent="0.25">
      <c r="B1865" s="90"/>
      <c r="C1865" s="62"/>
      <c r="D1865" s="62"/>
    </row>
    <row r="1866" spans="2:4" x14ac:dyDescent="0.25">
      <c r="B1866" s="90"/>
      <c r="C1866" s="62"/>
      <c r="D1866" s="62"/>
    </row>
    <row r="1867" spans="2:4" x14ac:dyDescent="0.25">
      <c r="B1867" s="90"/>
      <c r="C1867" s="62"/>
      <c r="D1867" s="62"/>
    </row>
    <row r="1868" spans="2:4" x14ac:dyDescent="0.25">
      <c r="B1868" s="90"/>
      <c r="C1868" s="62"/>
      <c r="D1868" s="62"/>
    </row>
    <row r="1869" spans="2:4" x14ac:dyDescent="0.25">
      <c r="B1869" s="90"/>
      <c r="C1869" s="62"/>
      <c r="D1869" s="62"/>
    </row>
    <row r="1870" spans="2:4" x14ac:dyDescent="0.25">
      <c r="B1870" s="90"/>
      <c r="C1870" s="62"/>
      <c r="D1870" s="62"/>
    </row>
    <row r="1871" spans="2:4" x14ac:dyDescent="0.25">
      <c r="B1871" s="90"/>
      <c r="C1871" s="62"/>
      <c r="D1871" s="62"/>
    </row>
    <row r="1872" spans="2:4" x14ac:dyDescent="0.25">
      <c r="B1872" s="90"/>
      <c r="C1872" s="62"/>
      <c r="D1872" s="62"/>
    </row>
    <row r="1873" spans="2:4" x14ac:dyDescent="0.25">
      <c r="B1873" s="90"/>
      <c r="C1873" s="62"/>
      <c r="D1873" s="62"/>
    </row>
    <row r="1874" spans="2:4" x14ac:dyDescent="0.25">
      <c r="B1874" s="90"/>
      <c r="C1874" s="62"/>
      <c r="D1874" s="62"/>
    </row>
    <row r="1875" spans="2:4" x14ac:dyDescent="0.25">
      <c r="B1875" s="90"/>
      <c r="C1875" s="62"/>
      <c r="D1875" s="62"/>
    </row>
    <row r="1876" spans="2:4" x14ac:dyDescent="0.25">
      <c r="B1876" s="90"/>
      <c r="C1876" s="62"/>
      <c r="D1876" s="62"/>
    </row>
    <row r="1877" spans="2:4" x14ac:dyDescent="0.25">
      <c r="B1877" s="90"/>
      <c r="C1877" s="62"/>
      <c r="D1877" s="62"/>
    </row>
    <row r="1878" spans="2:4" x14ac:dyDescent="0.25">
      <c r="B1878" s="90"/>
      <c r="C1878" s="62"/>
      <c r="D1878" s="62"/>
    </row>
    <row r="1879" spans="2:4" x14ac:dyDescent="0.25">
      <c r="B1879" s="90"/>
      <c r="C1879" s="62"/>
      <c r="D1879" s="62"/>
    </row>
    <row r="1880" spans="2:4" x14ac:dyDescent="0.25">
      <c r="B1880" s="90"/>
      <c r="C1880" s="62"/>
      <c r="D1880" s="62"/>
    </row>
    <row r="1881" spans="2:4" x14ac:dyDescent="0.25">
      <c r="B1881" s="90"/>
      <c r="C1881" s="62"/>
      <c r="D1881" s="62"/>
    </row>
    <row r="1882" spans="2:4" x14ac:dyDescent="0.25">
      <c r="B1882" s="90"/>
      <c r="C1882" s="62"/>
      <c r="D1882" s="62"/>
    </row>
    <row r="1883" spans="2:4" x14ac:dyDescent="0.25">
      <c r="B1883" s="90"/>
      <c r="C1883" s="62"/>
      <c r="D1883" s="62"/>
    </row>
    <row r="1884" spans="2:4" x14ac:dyDescent="0.25">
      <c r="B1884" s="90"/>
      <c r="C1884" s="62"/>
      <c r="D1884" s="62"/>
    </row>
    <row r="1885" spans="2:4" x14ac:dyDescent="0.25">
      <c r="B1885" s="90"/>
      <c r="C1885" s="62"/>
      <c r="D1885" s="62"/>
    </row>
    <row r="1886" spans="2:4" x14ac:dyDescent="0.25">
      <c r="B1886" s="90"/>
      <c r="C1886" s="62"/>
      <c r="D1886" s="62"/>
    </row>
    <row r="1887" spans="2:4" x14ac:dyDescent="0.25">
      <c r="B1887" s="90"/>
      <c r="C1887" s="62"/>
      <c r="D1887" s="62"/>
    </row>
    <row r="1888" spans="2:4" x14ac:dyDescent="0.25">
      <c r="B1888" s="90"/>
      <c r="C1888" s="62"/>
      <c r="D1888" s="62"/>
    </row>
    <row r="1889" spans="2:4" x14ac:dyDescent="0.25">
      <c r="B1889" s="90"/>
      <c r="C1889" s="62"/>
      <c r="D1889" s="62"/>
    </row>
    <row r="1890" spans="2:4" x14ac:dyDescent="0.25">
      <c r="B1890" s="90"/>
      <c r="C1890" s="62"/>
      <c r="D1890" s="62"/>
    </row>
    <row r="1891" spans="2:4" x14ac:dyDescent="0.25">
      <c r="B1891" s="90"/>
      <c r="C1891" s="62"/>
      <c r="D1891" s="62"/>
    </row>
    <row r="1892" spans="2:4" x14ac:dyDescent="0.25">
      <c r="B1892" s="90"/>
      <c r="C1892" s="62"/>
      <c r="D1892" s="62"/>
    </row>
    <row r="1893" spans="2:4" x14ac:dyDescent="0.25">
      <c r="B1893" s="90"/>
      <c r="C1893" s="62"/>
      <c r="D1893" s="62"/>
    </row>
    <row r="1894" spans="2:4" x14ac:dyDescent="0.25">
      <c r="B1894" s="90"/>
      <c r="C1894" s="62"/>
      <c r="D1894" s="62"/>
    </row>
    <row r="1895" spans="2:4" x14ac:dyDescent="0.25">
      <c r="B1895" s="90"/>
      <c r="C1895" s="62"/>
      <c r="D1895" s="62"/>
    </row>
    <row r="1896" spans="2:4" x14ac:dyDescent="0.25">
      <c r="B1896" s="90"/>
      <c r="C1896" s="62"/>
      <c r="D1896" s="62"/>
    </row>
    <row r="1897" spans="2:4" x14ac:dyDescent="0.25">
      <c r="B1897" s="90"/>
      <c r="C1897" s="62"/>
      <c r="D1897" s="62"/>
    </row>
    <row r="1898" spans="2:4" x14ac:dyDescent="0.25">
      <c r="B1898" s="90"/>
      <c r="C1898" s="62"/>
      <c r="D1898" s="62"/>
    </row>
    <row r="1899" spans="2:4" x14ac:dyDescent="0.25">
      <c r="B1899" s="90"/>
      <c r="C1899" s="62"/>
      <c r="D1899" s="62"/>
    </row>
    <row r="1900" spans="2:4" x14ac:dyDescent="0.25">
      <c r="B1900" s="90"/>
      <c r="C1900" s="62"/>
      <c r="D1900" s="62"/>
    </row>
    <row r="1901" spans="2:4" x14ac:dyDescent="0.25">
      <c r="B1901" s="90"/>
      <c r="C1901" s="62"/>
      <c r="D1901" s="62"/>
    </row>
    <row r="1902" spans="2:4" x14ac:dyDescent="0.25">
      <c r="B1902" s="90"/>
      <c r="C1902" s="62"/>
      <c r="D1902" s="62"/>
    </row>
    <row r="1903" spans="2:4" x14ac:dyDescent="0.25">
      <c r="B1903" s="90"/>
      <c r="C1903" s="62"/>
      <c r="D1903" s="62"/>
    </row>
    <row r="1904" spans="2:4" x14ac:dyDescent="0.25">
      <c r="B1904" s="90"/>
      <c r="C1904" s="62"/>
      <c r="D1904" s="62"/>
    </row>
    <row r="1905" spans="2:4" x14ac:dyDescent="0.25">
      <c r="B1905" s="90"/>
      <c r="C1905" s="62"/>
      <c r="D1905" s="62"/>
    </row>
    <row r="1906" spans="2:4" x14ac:dyDescent="0.25">
      <c r="B1906" s="90"/>
      <c r="C1906" s="62"/>
      <c r="D1906" s="62"/>
    </row>
    <row r="1907" spans="2:4" x14ac:dyDescent="0.25">
      <c r="B1907" s="90"/>
      <c r="C1907" s="62"/>
      <c r="D1907" s="62"/>
    </row>
    <row r="1908" spans="2:4" x14ac:dyDescent="0.25">
      <c r="B1908" s="90"/>
      <c r="C1908" s="62"/>
      <c r="D1908" s="62"/>
    </row>
    <row r="1909" spans="2:4" x14ac:dyDescent="0.25">
      <c r="B1909" s="90"/>
      <c r="C1909" s="62"/>
      <c r="D1909" s="62"/>
    </row>
    <row r="1910" spans="2:4" x14ac:dyDescent="0.25">
      <c r="B1910" s="90"/>
      <c r="C1910" s="62"/>
      <c r="D1910" s="62"/>
    </row>
    <row r="1911" spans="2:4" x14ac:dyDescent="0.25">
      <c r="B1911" s="90"/>
      <c r="C1911" s="62"/>
      <c r="D1911" s="62"/>
    </row>
    <row r="1912" spans="2:4" x14ac:dyDescent="0.25">
      <c r="B1912" s="90"/>
      <c r="C1912" s="62"/>
      <c r="D1912" s="62"/>
    </row>
    <row r="1913" spans="2:4" x14ac:dyDescent="0.25">
      <c r="B1913" s="90"/>
      <c r="C1913" s="62"/>
      <c r="D1913" s="62"/>
    </row>
    <row r="1914" spans="2:4" x14ac:dyDescent="0.25">
      <c r="B1914" s="90"/>
      <c r="C1914" s="62"/>
      <c r="D1914" s="62"/>
    </row>
    <row r="1915" spans="2:4" x14ac:dyDescent="0.25">
      <c r="B1915" s="90"/>
      <c r="C1915" s="62"/>
      <c r="D1915" s="62"/>
    </row>
    <row r="1916" spans="2:4" x14ac:dyDescent="0.25">
      <c r="B1916" s="90"/>
      <c r="C1916" s="62"/>
      <c r="D1916" s="62"/>
    </row>
    <row r="1917" spans="2:4" x14ac:dyDescent="0.25">
      <c r="B1917" s="90"/>
      <c r="C1917" s="62"/>
      <c r="D1917" s="62"/>
    </row>
    <row r="1918" spans="2:4" x14ac:dyDescent="0.25">
      <c r="B1918" s="90"/>
      <c r="C1918" s="62"/>
      <c r="D1918" s="62"/>
    </row>
    <row r="1919" spans="2:4" x14ac:dyDescent="0.25">
      <c r="B1919" s="90"/>
      <c r="C1919" s="62"/>
      <c r="D1919" s="62"/>
    </row>
    <row r="1920" spans="2:4" x14ac:dyDescent="0.25">
      <c r="B1920" s="90"/>
      <c r="C1920" s="62"/>
      <c r="D1920" s="62"/>
    </row>
    <row r="1921" spans="2:4" x14ac:dyDescent="0.25">
      <c r="B1921" s="90"/>
      <c r="C1921" s="62"/>
      <c r="D1921" s="62"/>
    </row>
    <row r="1922" spans="2:4" x14ac:dyDescent="0.25">
      <c r="B1922" s="90"/>
      <c r="C1922" s="62"/>
      <c r="D1922" s="62"/>
    </row>
    <row r="1923" spans="2:4" x14ac:dyDescent="0.25">
      <c r="B1923" s="90"/>
      <c r="C1923" s="62"/>
      <c r="D1923" s="62"/>
    </row>
    <row r="1924" spans="2:4" x14ac:dyDescent="0.25">
      <c r="B1924" s="90"/>
      <c r="C1924" s="62"/>
      <c r="D1924" s="62"/>
    </row>
    <row r="1925" spans="2:4" x14ac:dyDescent="0.25">
      <c r="B1925" s="90"/>
      <c r="C1925" s="62"/>
      <c r="D1925" s="62"/>
    </row>
    <row r="1926" spans="2:4" x14ac:dyDescent="0.25">
      <c r="B1926" s="90"/>
      <c r="C1926" s="62"/>
      <c r="D1926" s="62"/>
    </row>
    <row r="1927" spans="2:4" x14ac:dyDescent="0.25">
      <c r="B1927" s="90"/>
      <c r="C1927" s="62"/>
      <c r="D1927" s="62"/>
    </row>
    <row r="1928" spans="2:4" x14ac:dyDescent="0.25">
      <c r="B1928" s="90"/>
      <c r="C1928" s="62"/>
      <c r="D1928" s="62"/>
    </row>
    <row r="1929" spans="2:4" x14ac:dyDescent="0.25">
      <c r="B1929" s="90"/>
      <c r="C1929" s="62"/>
      <c r="D1929" s="62"/>
    </row>
    <row r="1930" spans="2:4" x14ac:dyDescent="0.25">
      <c r="B1930" s="90"/>
      <c r="C1930" s="62"/>
      <c r="D1930" s="62"/>
    </row>
    <row r="1931" spans="2:4" x14ac:dyDescent="0.25">
      <c r="B1931" s="90"/>
      <c r="C1931" s="62"/>
      <c r="D1931" s="62"/>
    </row>
    <row r="1932" spans="2:4" x14ac:dyDescent="0.25">
      <c r="B1932" s="90"/>
      <c r="C1932" s="62"/>
      <c r="D1932" s="62"/>
    </row>
    <row r="1933" spans="2:4" x14ac:dyDescent="0.25">
      <c r="B1933" s="90"/>
      <c r="C1933" s="62"/>
      <c r="D1933" s="62"/>
    </row>
    <row r="1934" spans="2:4" x14ac:dyDescent="0.25">
      <c r="B1934" s="90"/>
      <c r="C1934" s="62"/>
      <c r="D1934" s="62"/>
    </row>
    <row r="1935" spans="2:4" x14ac:dyDescent="0.25">
      <c r="B1935" s="90"/>
      <c r="C1935" s="62"/>
      <c r="D1935" s="62"/>
    </row>
    <row r="1936" spans="2:4" x14ac:dyDescent="0.25">
      <c r="B1936" s="90"/>
      <c r="C1936" s="62"/>
      <c r="D1936" s="62"/>
    </row>
    <row r="1937" spans="2:4" x14ac:dyDescent="0.25">
      <c r="B1937" s="90"/>
      <c r="C1937" s="62"/>
      <c r="D1937" s="62"/>
    </row>
    <row r="1938" spans="2:4" x14ac:dyDescent="0.25">
      <c r="B1938" s="90"/>
      <c r="C1938" s="62"/>
      <c r="D1938" s="62"/>
    </row>
    <row r="1939" spans="2:4" x14ac:dyDescent="0.25">
      <c r="B1939" s="90"/>
      <c r="C1939" s="62"/>
      <c r="D1939" s="62"/>
    </row>
    <row r="1940" spans="2:4" x14ac:dyDescent="0.25">
      <c r="B1940" s="90"/>
      <c r="C1940" s="62"/>
      <c r="D1940" s="62"/>
    </row>
    <row r="1941" spans="2:4" x14ac:dyDescent="0.25">
      <c r="B1941" s="90"/>
      <c r="C1941" s="62"/>
      <c r="D1941" s="62"/>
    </row>
    <row r="1942" spans="2:4" x14ac:dyDescent="0.25">
      <c r="B1942" s="90"/>
      <c r="C1942" s="62"/>
      <c r="D1942" s="62"/>
    </row>
    <row r="1943" spans="2:4" x14ac:dyDescent="0.25">
      <c r="B1943" s="90"/>
      <c r="C1943" s="62"/>
      <c r="D1943" s="62"/>
    </row>
    <row r="1944" spans="2:4" x14ac:dyDescent="0.25">
      <c r="B1944" s="90"/>
      <c r="C1944" s="62"/>
      <c r="D1944" s="62"/>
    </row>
    <row r="1945" spans="2:4" x14ac:dyDescent="0.25">
      <c r="B1945" s="90"/>
      <c r="C1945" s="62"/>
      <c r="D1945" s="62"/>
    </row>
    <row r="1946" spans="2:4" x14ac:dyDescent="0.25">
      <c r="B1946" s="90"/>
      <c r="C1946" s="62"/>
      <c r="D1946" s="62"/>
    </row>
    <row r="1947" spans="2:4" x14ac:dyDescent="0.25">
      <c r="B1947" s="90"/>
      <c r="C1947" s="62"/>
      <c r="D1947" s="62"/>
    </row>
    <row r="1948" spans="2:4" x14ac:dyDescent="0.25">
      <c r="B1948" s="90"/>
      <c r="C1948" s="62"/>
      <c r="D1948" s="62"/>
    </row>
    <row r="1949" spans="2:4" x14ac:dyDescent="0.25">
      <c r="B1949" s="90"/>
      <c r="C1949" s="62"/>
      <c r="D1949" s="62"/>
    </row>
    <row r="1950" spans="2:4" x14ac:dyDescent="0.25">
      <c r="B1950" s="90"/>
      <c r="C1950" s="62"/>
      <c r="D1950" s="62"/>
    </row>
    <row r="1951" spans="2:4" x14ac:dyDescent="0.25">
      <c r="B1951" s="90"/>
      <c r="C1951" s="62"/>
      <c r="D1951" s="62"/>
    </row>
    <row r="1952" spans="2:4" x14ac:dyDescent="0.25">
      <c r="B1952" s="90"/>
      <c r="C1952" s="62"/>
      <c r="D1952" s="62"/>
    </row>
    <row r="1953" spans="2:4" x14ac:dyDescent="0.25">
      <c r="B1953" s="90"/>
      <c r="C1953" s="62"/>
      <c r="D1953" s="62"/>
    </row>
    <row r="1954" spans="2:4" x14ac:dyDescent="0.25">
      <c r="B1954" s="90"/>
      <c r="C1954" s="62"/>
      <c r="D1954" s="62"/>
    </row>
    <row r="1955" spans="2:4" x14ac:dyDescent="0.25">
      <c r="B1955" s="90"/>
      <c r="C1955" s="62"/>
      <c r="D1955" s="62"/>
    </row>
    <row r="1956" spans="2:4" x14ac:dyDescent="0.25">
      <c r="B1956" s="90"/>
      <c r="C1956" s="62"/>
      <c r="D1956" s="62"/>
    </row>
    <row r="1957" spans="2:4" x14ac:dyDescent="0.25">
      <c r="B1957" s="90"/>
      <c r="C1957" s="62"/>
      <c r="D1957" s="62"/>
    </row>
    <row r="1958" spans="2:4" x14ac:dyDescent="0.25">
      <c r="B1958" s="90"/>
      <c r="C1958" s="62"/>
      <c r="D1958" s="62"/>
    </row>
    <row r="1959" spans="2:4" x14ac:dyDescent="0.25">
      <c r="B1959" s="90"/>
      <c r="C1959" s="62"/>
      <c r="D1959" s="62"/>
    </row>
    <row r="1960" spans="2:4" x14ac:dyDescent="0.25">
      <c r="B1960" s="90"/>
      <c r="C1960" s="62"/>
      <c r="D1960" s="62"/>
    </row>
    <row r="1961" spans="2:4" x14ac:dyDescent="0.25">
      <c r="B1961" s="90"/>
      <c r="C1961" s="62"/>
      <c r="D1961" s="62"/>
    </row>
    <row r="1962" spans="2:4" x14ac:dyDescent="0.25">
      <c r="B1962" s="90"/>
      <c r="C1962" s="62"/>
      <c r="D1962" s="62"/>
    </row>
    <row r="1963" spans="2:4" x14ac:dyDescent="0.25">
      <c r="B1963" s="90"/>
      <c r="C1963" s="62"/>
      <c r="D1963" s="62"/>
    </row>
    <row r="1964" spans="2:4" x14ac:dyDescent="0.25">
      <c r="B1964" s="90"/>
      <c r="C1964" s="62"/>
      <c r="D1964" s="62"/>
    </row>
    <row r="1965" spans="2:4" x14ac:dyDescent="0.25">
      <c r="B1965" s="90"/>
      <c r="C1965" s="62"/>
      <c r="D1965" s="62"/>
    </row>
    <row r="1966" spans="2:4" x14ac:dyDescent="0.25">
      <c r="B1966" s="90"/>
      <c r="C1966" s="62"/>
      <c r="D1966" s="62"/>
    </row>
    <row r="1967" spans="2:4" x14ac:dyDescent="0.25">
      <c r="B1967" s="90"/>
      <c r="C1967" s="62"/>
      <c r="D1967" s="62"/>
    </row>
    <row r="1968" spans="2:4" x14ac:dyDescent="0.25">
      <c r="B1968" s="90"/>
      <c r="C1968" s="62"/>
      <c r="D1968" s="62"/>
    </row>
    <row r="1969" spans="2:4" x14ac:dyDescent="0.25">
      <c r="B1969" s="90"/>
      <c r="C1969" s="62"/>
      <c r="D1969" s="62"/>
    </row>
    <row r="1970" spans="2:4" x14ac:dyDescent="0.25">
      <c r="B1970" s="90"/>
      <c r="C1970" s="62"/>
      <c r="D1970" s="62"/>
    </row>
    <row r="1971" spans="2:4" x14ac:dyDescent="0.25">
      <c r="B1971" s="90"/>
      <c r="C1971" s="62"/>
      <c r="D1971" s="62"/>
    </row>
    <row r="1972" spans="2:4" x14ac:dyDescent="0.25">
      <c r="B1972" s="90"/>
      <c r="C1972" s="62"/>
      <c r="D1972" s="62"/>
    </row>
    <row r="1973" spans="2:4" x14ac:dyDescent="0.25">
      <c r="B1973" s="90"/>
      <c r="C1973" s="62"/>
      <c r="D1973" s="62"/>
    </row>
    <row r="1974" spans="2:4" x14ac:dyDescent="0.25">
      <c r="B1974" s="90"/>
      <c r="C1974" s="62"/>
      <c r="D1974" s="62"/>
    </row>
    <row r="1975" spans="2:4" x14ac:dyDescent="0.25">
      <c r="B1975" s="90"/>
      <c r="C1975" s="62"/>
      <c r="D1975" s="62"/>
    </row>
    <row r="1976" spans="2:4" x14ac:dyDescent="0.25">
      <c r="B1976" s="90"/>
      <c r="C1976" s="62"/>
      <c r="D1976" s="62"/>
    </row>
    <row r="1977" spans="2:4" x14ac:dyDescent="0.25">
      <c r="B1977" s="90"/>
      <c r="C1977" s="62"/>
      <c r="D1977" s="62"/>
    </row>
    <row r="1978" spans="2:4" x14ac:dyDescent="0.25">
      <c r="B1978" s="90"/>
      <c r="C1978" s="62"/>
      <c r="D1978" s="62"/>
    </row>
    <row r="1979" spans="2:4" x14ac:dyDescent="0.25">
      <c r="B1979" s="90"/>
      <c r="C1979" s="62"/>
      <c r="D1979" s="62"/>
    </row>
    <row r="1980" spans="2:4" x14ac:dyDescent="0.25">
      <c r="B1980" s="90"/>
      <c r="C1980" s="62"/>
      <c r="D1980" s="62"/>
    </row>
    <row r="1981" spans="2:4" x14ac:dyDescent="0.25">
      <c r="B1981" s="90"/>
      <c r="C1981" s="62"/>
      <c r="D1981" s="62"/>
    </row>
    <row r="1982" spans="2:4" x14ac:dyDescent="0.25">
      <c r="B1982" s="90"/>
      <c r="C1982" s="62"/>
      <c r="D1982" s="62"/>
    </row>
    <row r="1983" spans="2:4" x14ac:dyDescent="0.25">
      <c r="B1983" s="90"/>
      <c r="C1983" s="62"/>
      <c r="D1983" s="62"/>
    </row>
    <row r="1984" spans="2:4" x14ac:dyDescent="0.25">
      <c r="B1984" s="90"/>
      <c r="C1984" s="62"/>
      <c r="D1984" s="62"/>
    </row>
    <row r="1985" spans="2:4" x14ac:dyDescent="0.25">
      <c r="B1985" s="90"/>
      <c r="C1985" s="62"/>
      <c r="D1985" s="62"/>
    </row>
    <row r="1986" spans="2:4" x14ac:dyDescent="0.25">
      <c r="B1986" s="90"/>
      <c r="C1986" s="62"/>
      <c r="D1986" s="62"/>
    </row>
    <row r="1987" spans="2:4" x14ac:dyDescent="0.25">
      <c r="B1987" s="90"/>
      <c r="C1987" s="62"/>
      <c r="D1987" s="62"/>
    </row>
    <row r="1988" spans="2:4" x14ac:dyDescent="0.25">
      <c r="B1988" s="90"/>
      <c r="C1988" s="62"/>
      <c r="D1988" s="62"/>
    </row>
    <row r="1989" spans="2:4" x14ac:dyDescent="0.25">
      <c r="B1989" s="90"/>
      <c r="C1989" s="62"/>
      <c r="D1989" s="62"/>
    </row>
    <row r="1990" spans="2:4" x14ac:dyDescent="0.25">
      <c r="B1990" s="90"/>
      <c r="C1990" s="62"/>
      <c r="D1990" s="62"/>
    </row>
    <row r="1991" spans="2:4" x14ac:dyDescent="0.25">
      <c r="B1991" s="90"/>
      <c r="C1991" s="62"/>
      <c r="D1991" s="62"/>
    </row>
    <row r="1992" spans="2:4" x14ac:dyDescent="0.25">
      <c r="B1992" s="90"/>
      <c r="C1992" s="62"/>
      <c r="D1992" s="62"/>
    </row>
    <row r="1993" spans="2:4" x14ac:dyDescent="0.25">
      <c r="B1993" s="90"/>
      <c r="C1993" s="62"/>
      <c r="D1993" s="62"/>
    </row>
    <row r="1994" spans="2:4" x14ac:dyDescent="0.25">
      <c r="B1994" s="90"/>
      <c r="C1994" s="62"/>
      <c r="D1994" s="62"/>
    </row>
    <row r="1995" spans="2:4" x14ac:dyDescent="0.25">
      <c r="B1995" s="90"/>
      <c r="C1995" s="62"/>
      <c r="D1995" s="62"/>
    </row>
    <row r="1996" spans="2:4" x14ac:dyDescent="0.25">
      <c r="B1996" s="90"/>
      <c r="C1996" s="62"/>
      <c r="D1996" s="62"/>
    </row>
    <row r="1997" spans="2:4" x14ac:dyDescent="0.25">
      <c r="B1997" s="90"/>
      <c r="C1997" s="62"/>
      <c r="D1997" s="62"/>
    </row>
    <row r="1998" spans="2:4" x14ac:dyDescent="0.25">
      <c r="B1998" s="90"/>
      <c r="C1998" s="62"/>
      <c r="D1998" s="62"/>
    </row>
    <row r="1999" spans="2:4" x14ac:dyDescent="0.25">
      <c r="B1999" s="90"/>
      <c r="C1999" s="62"/>
      <c r="D1999" s="62"/>
    </row>
    <row r="2000" spans="2:4" x14ac:dyDescent="0.25">
      <c r="B2000" s="90"/>
      <c r="C2000" s="62"/>
      <c r="D2000" s="62"/>
    </row>
    <row r="2001" spans="2:4" x14ac:dyDescent="0.25">
      <c r="B2001" s="90"/>
      <c r="C2001" s="62"/>
      <c r="D2001" s="62"/>
    </row>
    <row r="2002" spans="2:4" x14ac:dyDescent="0.25">
      <c r="B2002" s="90"/>
      <c r="C2002" s="62"/>
      <c r="D2002" s="62"/>
    </row>
    <row r="2003" spans="2:4" x14ac:dyDescent="0.25">
      <c r="B2003" s="90"/>
      <c r="C2003" s="62"/>
      <c r="D2003" s="62"/>
    </row>
    <row r="2004" spans="2:4" x14ac:dyDescent="0.25">
      <c r="B2004" s="90"/>
      <c r="C2004" s="62"/>
      <c r="D2004" s="62"/>
    </row>
    <row r="2005" spans="2:4" x14ac:dyDescent="0.25">
      <c r="B2005" s="90"/>
      <c r="C2005" s="62"/>
      <c r="D2005" s="62"/>
    </row>
    <row r="2006" spans="2:4" x14ac:dyDescent="0.25">
      <c r="B2006" s="90"/>
      <c r="C2006" s="62"/>
      <c r="D2006" s="62"/>
    </row>
    <row r="2007" spans="2:4" x14ac:dyDescent="0.25">
      <c r="B2007" s="90"/>
      <c r="C2007" s="62"/>
      <c r="D2007" s="62"/>
    </row>
    <row r="2008" spans="2:4" x14ac:dyDescent="0.25">
      <c r="B2008" s="90"/>
      <c r="C2008" s="62"/>
      <c r="D2008" s="62"/>
    </row>
    <row r="2009" spans="2:4" x14ac:dyDescent="0.25">
      <c r="B2009" s="90"/>
      <c r="C2009" s="62"/>
      <c r="D2009" s="62"/>
    </row>
    <row r="2010" spans="2:4" x14ac:dyDescent="0.25">
      <c r="B2010" s="90"/>
      <c r="C2010" s="62"/>
      <c r="D2010" s="62"/>
    </row>
    <row r="2011" spans="2:4" x14ac:dyDescent="0.25">
      <c r="B2011" s="90"/>
      <c r="C2011" s="62"/>
      <c r="D2011" s="62"/>
    </row>
    <row r="2012" spans="2:4" x14ac:dyDescent="0.25">
      <c r="B2012" s="90"/>
      <c r="C2012" s="62"/>
      <c r="D2012" s="62"/>
    </row>
    <row r="2013" spans="2:4" x14ac:dyDescent="0.25">
      <c r="B2013" s="90"/>
      <c r="C2013" s="62"/>
      <c r="D2013" s="62"/>
    </row>
    <row r="2014" spans="2:4" x14ac:dyDescent="0.25">
      <c r="B2014" s="90"/>
      <c r="C2014" s="62"/>
      <c r="D2014" s="62"/>
    </row>
    <row r="2015" spans="2:4" x14ac:dyDescent="0.25">
      <c r="B2015" s="90"/>
      <c r="C2015" s="62"/>
      <c r="D2015" s="62"/>
    </row>
    <row r="2016" spans="2:4" x14ac:dyDescent="0.25">
      <c r="B2016" s="90"/>
      <c r="C2016" s="62"/>
      <c r="D2016" s="62"/>
    </row>
    <row r="2017" spans="2:4" x14ac:dyDescent="0.25">
      <c r="B2017" s="90"/>
      <c r="C2017" s="62"/>
      <c r="D2017" s="62"/>
    </row>
    <row r="2018" spans="2:4" x14ac:dyDescent="0.25">
      <c r="B2018" s="90"/>
      <c r="C2018" s="62"/>
      <c r="D2018" s="62"/>
    </row>
    <row r="2019" spans="2:4" x14ac:dyDescent="0.25">
      <c r="B2019" s="90"/>
      <c r="C2019" s="62"/>
      <c r="D2019" s="62"/>
    </row>
    <row r="2020" spans="2:4" x14ac:dyDescent="0.25">
      <c r="B2020" s="90"/>
      <c r="C2020" s="62"/>
      <c r="D2020" s="62"/>
    </row>
    <row r="2021" spans="2:4" x14ac:dyDescent="0.25">
      <c r="B2021" s="90"/>
      <c r="C2021" s="62"/>
      <c r="D2021" s="62"/>
    </row>
    <row r="2022" spans="2:4" x14ac:dyDescent="0.25">
      <c r="B2022" s="90"/>
      <c r="C2022" s="62"/>
      <c r="D2022" s="62"/>
    </row>
    <row r="2023" spans="2:4" x14ac:dyDescent="0.25">
      <c r="B2023" s="90"/>
      <c r="C2023" s="62"/>
      <c r="D2023" s="62"/>
    </row>
    <row r="2024" spans="2:4" x14ac:dyDescent="0.25">
      <c r="B2024" s="90"/>
      <c r="C2024" s="62"/>
      <c r="D2024" s="62"/>
    </row>
    <row r="2025" spans="2:4" x14ac:dyDescent="0.25">
      <c r="B2025" s="90"/>
      <c r="C2025" s="62"/>
      <c r="D2025" s="62"/>
    </row>
    <row r="2026" spans="2:4" x14ac:dyDescent="0.25">
      <c r="B2026" s="90"/>
      <c r="C2026" s="62"/>
      <c r="D2026" s="62"/>
    </row>
    <row r="2027" spans="2:4" x14ac:dyDescent="0.25">
      <c r="B2027" s="90"/>
      <c r="C2027" s="62"/>
      <c r="D2027" s="62"/>
    </row>
    <row r="2028" spans="2:4" x14ac:dyDescent="0.25">
      <c r="B2028" s="90"/>
      <c r="C2028" s="62"/>
      <c r="D2028" s="62"/>
    </row>
    <row r="2029" spans="2:4" x14ac:dyDescent="0.25">
      <c r="B2029" s="90"/>
      <c r="C2029" s="62"/>
      <c r="D2029" s="62"/>
    </row>
    <row r="2030" spans="2:4" x14ac:dyDescent="0.25">
      <c r="B2030" s="90"/>
      <c r="C2030" s="62"/>
      <c r="D2030" s="62"/>
    </row>
    <row r="2031" spans="2:4" x14ac:dyDescent="0.25">
      <c r="B2031" s="90"/>
      <c r="C2031" s="62"/>
      <c r="D2031" s="62"/>
    </row>
    <row r="2032" spans="2:4" x14ac:dyDescent="0.25">
      <c r="B2032" s="90"/>
      <c r="C2032" s="62"/>
      <c r="D2032" s="62"/>
    </row>
    <row r="2033" spans="2:4" x14ac:dyDescent="0.25">
      <c r="B2033" s="90"/>
      <c r="C2033" s="62"/>
      <c r="D2033" s="62"/>
    </row>
    <row r="2034" spans="2:4" x14ac:dyDescent="0.25">
      <c r="B2034" s="90"/>
      <c r="C2034" s="62"/>
      <c r="D2034" s="62"/>
    </row>
    <row r="2035" spans="2:4" x14ac:dyDescent="0.25">
      <c r="B2035" s="90"/>
      <c r="C2035" s="62"/>
      <c r="D2035" s="62"/>
    </row>
    <row r="2036" spans="2:4" x14ac:dyDescent="0.25">
      <c r="B2036" s="90"/>
      <c r="C2036" s="62"/>
      <c r="D2036" s="62"/>
    </row>
    <row r="2037" spans="2:4" x14ac:dyDescent="0.25">
      <c r="B2037" s="90"/>
      <c r="C2037" s="62"/>
      <c r="D2037" s="62"/>
    </row>
    <row r="2038" spans="2:4" x14ac:dyDescent="0.25">
      <c r="B2038" s="90"/>
      <c r="C2038" s="62"/>
      <c r="D2038" s="62"/>
    </row>
    <row r="2039" spans="2:4" x14ac:dyDescent="0.25">
      <c r="B2039" s="90"/>
      <c r="C2039" s="62"/>
      <c r="D2039" s="62"/>
    </row>
    <row r="2040" spans="2:4" x14ac:dyDescent="0.25">
      <c r="B2040" s="90"/>
      <c r="C2040" s="62"/>
      <c r="D2040" s="62"/>
    </row>
    <row r="2041" spans="2:4" x14ac:dyDescent="0.25">
      <c r="B2041" s="90"/>
      <c r="C2041" s="62"/>
      <c r="D2041" s="62"/>
    </row>
    <row r="2042" spans="2:4" x14ac:dyDescent="0.25">
      <c r="B2042" s="90"/>
      <c r="C2042" s="62"/>
      <c r="D2042" s="62"/>
    </row>
    <row r="2043" spans="2:4" x14ac:dyDescent="0.25">
      <c r="B2043" s="90"/>
      <c r="C2043" s="62"/>
      <c r="D2043" s="62"/>
    </row>
    <row r="2044" spans="2:4" x14ac:dyDescent="0.25">
      <c r="B2044" s="90"/>
      <c r="C2044" s="62"/>
      <c r="D2044" s="62"/>
    </row>
    <row r="2045" spans="2:4" x14ac:dyDescent="0.25">
      <c r="B2045" s="90"/>
      <c r="C2045" s="62"/>
      <c r="D2045" s="62"/>
    </row>
    <row r="2046" spans="2:4" x14ac:dyDescent="0.25">
      <c r="B2046" s="90"/>
      <c r="C2046" s="62"/>
      <c r="D2046" s="62"/>
    </row>
    <row r="2047" spans="2:4" x14ac:dyDescent="0.25">
      <c r="B2047" s="90"/>
      <c r="C2047" s="62"/>
      <c r="D2047" s="62"/>
    </row>
    <row r="2048" spans="2:4" x14ac:dyDescent="0.25">
      <c r="B2048" s="90"/>
      <c r="C2048" s="62"/>
      <c r="D2048" s="62"/>
    </row>
    <row r="2049" spans="2:4" x14ac:dyDescent="0.25">
      <c r="B2049" s="90"/>
      <c r="C2049" s="62"/>
      <c r="D2049" s="62"/>
    </row>
    <row r="2050" spans="2:4" x14ac:dyDescent="0.25">
      <c r="B2050" s="90"/>
      <c r="C2050" s="62"/>
      <c r="D2050" s="62"/>
    </row>
    <row r="2051" spans="2:4" x14ac:dyDescent="0.25">
      <c r="B2051" s="90"/>
      <c r="C2051" s="62"/>
      <c r="D2051" s="62"/>
    </row>
    <row r="2052" spans="2:4" x14ac:dyDescent="0.25">
      <c r="B2052" s="90"/>
      <c r="C2052" s="62"/>
      <c r="D2052" s="62"/>
    </row>
    <row r="2053" spans="2:4" x14ac:dyDescent="0.25">
      <c r="B2053" s="90"/>
      <c r="C2053" s="62"/>
      <c r="D2053" s="62"/>
    </row>
    <row r="2054" spans="2:4" x14ac:dyDescent="0.25">
      <c r="B2054" s="90"/>
      <c r="C2054" s="62"/>
      <c r="D2054" s="62"/>
    </row>
    <row r="2055" spans="2:4" x14ac:dyDescent="0.25">
      <c r="B2055" s="90"/>
      <c r="C2055" s="62"/>
      <c r="D2055" s="62"/>
    </row>
    <row r="2056" spans="2:4" x14ac:dyDescent="0.25">
      <c r="B2056" s="90"/>
      <c r="C2056" s="62"/>
      <c r="D2056" s="62"/>
    </row>
    <row r="2057" spans="2:4" x14ac:dyDescent="0.25">
      <c r="B2057" s="90"/>
      <c r="C2057" s="62"/>
      <c r="D2057" s="62"/>
    </row>
    <row r="2058" spans="2:4" x14ac:dyDescent="0.25">
      <c r="B2058" s="90"/>
      <c r="C2058" s="62"/>
      <c r="D2058" s="62"/>
    </row>
    <row r="2059" spans="2:4" x14ac:dyDescent="0.25">
      <c r="B2059" s="90"/>
      <c r="C2059" s="62"/>
      <c r="D2059" s="62"/>
    </row>
    <row r="2060" spans="2:4" x14ac:dyDescent="0.25">
      <c r="B2060" s="90"/>
      <c r="C2060" s="62"/>
      <c r="D2060" s="62"/>
    </row>
    <row r="2061" spans="2:4" x14ac:dyDescent="0.25">
      <c r="B2061" s="90"/>
      <c r="C2061" s="62"/>
      <c r="D2061" s="62"/>
    </row>
    <row r="2062" spans="2:4" x14ac:dyDescent="0.25">
      <c r="B2062" s="90"/>
      <c r="C2062" s="62"/>
      <c r="D2062" s="62"/>
    </row>
    <row r="2063" spans="2:4" x14ac:dyDescent="0.25">
      <c r="B2063" s="90"/>
      <c r="C2063" s="62"/>
      <c r="D2063" s="62"/>
    </row>
    <row r="2064" spans="2:4" x14ac:dyDescent="0.25">
      <c r="B2064" s="90"/>
      <c r="C2064" s="62"/>
      <c r="D2064" s="62"/>
    </row>
    <row r="2065" spans="2:4" x14ac:dyDescent="0.25">
      <c r="B2065" s="90"/>
      <c r="C2065" s="62"/>
      <c r="D2065" s="62"/>
    </row>
    <row r="2066" spans="2:4" x14ac:dyDescent="0.25">
      <c r="B2066" s="90"/>
      <c r="C2066" s="62"/>
      <c r="D2066" s="62"/>
    </row>
    <row r="2067" spans="2:4" x14ac:dyDescent="0.25">
      <c r="B2067" s="90"/>
      <c r="C2067" s="62"/>
      <c r="D2067" s="62"/>
    </row>
    <row r="2068" spans="2:4" x14ac:dyDescent="0.25">
      <c r="B2068" s="90"/>
      <c r="C2068" s="62"/>
      <c r="D2068" s="62"/>
    </row>
    <row r="2069" spans="2:4" x14ac:dyDescent="0.25">
      <c r="B2069" s="90"/>
      <c r="C2069" s="62"/>
      <c r="D2069" s="62"/>
    </row>
    <row r="2070" spans="2:4" x14ac:dyDescent="0.25">
      <c r="B2070" s="90"/>
      <c r="C2070" s="62"/>
      <c r="D2070" s="62"/>
    </row>
    <row r="2071" spans="2:4" x14ac:dyDescent="0.25">
      <c r="B2071" s="90"/>
      <c r="C2071" s="62"/>
      <c r="D2071" s="62"/>
    </row>
    <row r="2072" spans="2:4" x14ac:dyDescent="0.25">
      <c r="B2072" s="90"/>
      <c r="C2072" s="62"/>
      <c r="D2072" s="62"/>
    </row>
    <row r="2073" spans="2:4" x14ac:dyDescent="0.25">
      <c r="B2073" s="90"/>
      <c r="C2073" s="62"/>
      <c r="D2073" s="62"/>
    </row>
    <row r="2074" spans="2:4" x14ac:dyDescent="0.25">
      <c r="B2074" s="90"/>
      <c r="C2074" s="62"/>
      <c r="D2074" s="62"/>
    </row>
    <row r="2075" spans="2:4" x14ac:dyDescent="0.25">
      <c r="B2075" s="90"/>
      <c r="C2075" s="62"/>
      <c r="D2075" s="62"/>
    </row>
    <row r="2076" spans="2:4" x14ac:dyDescent="0.25">
      <c r="B2076" s="90"/>
      <c r="C2076" s="62"/>
      <c r="D2076" s="62"/>
    </row>
    <row r="2077" spans="2:4" x14ac:dyDescent="0.25">
      <c r="B2077" s="90"/>
      <c r="C2077" s="62"/>
      <c r="D2077" s="62"/>
    </row>
    <row r="2078" spans="2:4" x14ac:dyDescent="0.25">
      <c r="B2078" s="90"/>
      <c r="C2078" s="62"/>
      <c r="D2078" s="62"/>
    </row>
    <row r="2079" spans="2:4" x14ac:dyDescent="0.25">
      <c r="B2079" s="90"/>
      <c r="C2079" s="62"/>
      <c r="D2079" s="62"/>
    </row>
    <row r="2080" spans="2:4" x14ac:dyDescent="0.25">
      <c r="B2080" s="90"/>
      <c r="C2080" s="62"/>
      <c r="D2080" s="62"/>
    </row>
    <row r="2081" spans="2:4" x14ac:dyDescent="0.25">
      <c r="B2081" s="90"/>
      <c r="C2081" s="62"/>
      <c r="D2081" s="62"/>
    </row>
    <row r="2082" spans="2:4" x14ac:dyDescent="0.25">
      <c r="B2082" s="90"/>
      <c r="C2082" s="62"/>
      <c r="D2082" s="62"/>
    </row>
    <row r="2083" spans="2:4" x14ac:dyDescent="0.25">
      <c r="B2083" s="90"/>
      <c r="C2083" s="62"/>
      <c r="D2083" s="62"/>
    </row>
    <row r="2084" spans="2:4" x14ac:dyDescent="0.25">
      <c r="B2084" s="90"/>
      <c r="C2084" s="62"/>
      <c r="D2084" s="62"/>
    </row>
    <row r="2085" spans="2:4" x14ac:dyDescent="0.25">
      <c r="B2085" s="90"/>
      <c r="C2085" s="62"/>
      <c r="D2085" s="62"/>
    </row>
    <row r="2086" spans="2:4" x14ac:dyDescent="0.25">
      <c r="B2086" s="90"/>
      <c r="C2086" s="62"/>
      <c r="D2086" s="62"/>
    </row>
    <row r="2087" spans="2:4" x14ac:dyDescent="0.25">
      <c r="B2087" s="90"/>
      <c r="C2087" s="62"/>
      <c r="D2087" s="62"/>
    </row>
    <row r="2088" spans="2:4" x14ac:dyDescent="0.25">
      <c r="B2088" s="90"/>
      <c r="C2088" s="62"/>
      <c r="D2088" s="62"/>
    </row>
    <row r="2089" spans="2:4" x14ac:dyDescent="0.25">
      <c r="B2089" s="90"/>
      <c r="C2089" s="62"/>
      <c r="D2089" s="62"/>
    </row>
    <row r="2090" spans="2:4" x14ac:dyDescent="0.25">
      <c r="B2090" s="90"/>
      <c r="C2090" s="62"/>
      <c r="D2090" s="62"/>
    </row>
    <row r="2091" spans="2:4" x14ac:dyDescent="0.25">
      <c r="B2091" s="90"/>
      <c r="C2091" s="62"/>
      <c r="D2091" s="62"/>
    </row>
    <row r="2092" spans="2:4" x14ac:dyDescent="0.25">
      <c r="B2092" s="90"/>
      <c r="C2092" s="62"/>
      <c r="D2092" s="62"/>
    </row>
    <row r="2093" spans="2:4" x14ac:dyDescent="0.25">
      <c r="B2093" s="90"/>
      <c r="C2093" s="62"/>
      <c r="D2093" s="62"/>
    </row>
    <row r="2094" spans="2:4" x14ac:dyDescent="0.25">
      <c r="B2094" s="90"/>
      <c r="C2094" s="62"/>
      <c r="D2094" s="62"/>
    </row>
    <row r="2095" spans="2:4" x14ac:dyDescent="0.25">
      <c r="B2095" s="90"/>
      <c r="C2095" s="62"/>
      <c r="D2095" s="62"/>
    </row>
    <row r="2096" spans="2:4" x14ac:dyDescent="0.25">
      <c r="B2096" s="90"/>
      <c r="C2096" s="62"/>
      <c r="D2096" s="62"/>
    </row>
    <row r="2097" spans="2:4" x14ac:dyDescent="0.25">
      <c r="B2097" s="90"/>
      <c r="C2097" s="62"/>
      <c r="D2097" s="62"/>
    </row>
    <row r="2098" spans="2:4" x14ac:dyDescent="0.25">
      <c r="B2098" s="90"/>
      <c r="C2098" s="62"/>
      <c r="D2098" s="62"/>
    </row>
    <row r="2099" spans="2:4" x14ac:dyDescent="0.25">
      <c r="B2099" s="90"/>
      <c r="C2099" s="62"/>
      <c r="D2099" s="62"/>
    </row>
    <row r="2100" spans="2:4" x14ac:dyDescent="0.25">
      <c r="B2100" s="90"/>
      <c r="C2100" s="62"/>
      <c r="D2100" s="62"/>
    </row>
    <row r="2101" spans="2:4" x14ac:dyDescent="0.25">
      <c r="B2101" s="90"/>
      <c r="C2101" s="62"/>
      <c r="D2101" s="62"/>
    </row>
    <row r="2102" spans="2:4" x14ac:dyDescent="0.25">
      <c r="B2102" s="90"/>
      <c r="C2102" s="62"/>
      <c r="D2102" s="62"/>
    </row>
    <row r="2103" spans="2:4" x14ac:dyDescent="0.25">
      <c r="B2103" s="90"/>
      <c r="C2103" s="62"/>
      <c r="D2103" s="62"/>
    </row>
    <row r="2104" spans="2:4" x14ac:dyDescent="0.25">
      <c r="B2104" s="90"/>
      <c r="C2104" s="62"/>
      <c r="D2104" s="62"/>
    </row>
    <row r="2105" spans="2:4" x14ac:dyDescent="0.25">
      <c r="B2105" s="90"/>
      <c r="C2105" s="62"/>
      <c r="D2105" s="62"/>
    </row>
    <row r="2106" spans="2:4" x14ac:dyDescent="0.25">
      <c r="B2106" s="90"/>
      <c r="C2106" s="62"/>
      <c r="D2106" s="62"/>
    </row>
    <row r="2107" spans="2:4" x14ac:dyDescent="0.25">
      <c r="B2107" s="90"/>
      <c r="C2107" s="62"/>
      <c r="D2107" s="62"/>
    </row>
    <row r="2108" spans="2:4" x14ac:dyDescent="0.25">
      <c r="B2108" s="90"/>
      <c r="C2108" s="62"/>
      <c r="D2108" s="62"/>
    </row>
    <row r="2109" spans="2:4" x14ac:dyDescent="0.25">
      <c r="B2109" s="90"/>
      <c r="C2109" s="62"/>
      <c r="D2109" s="62"/>
    </row>
    <row r="2110" spans="2:4" x14ac:dyDescent="0.25">
      <c r="B2110" s="90"/>
      <c r="C2110" s="62"/>
      <c r="D2110" s="62"/>
    </row>
    <row r="2111" spans="2:4" x14ac:dyDescent="0.25">
      <c r="B2111" s="90"/>
      <c r="C2111" s="62"/>
      <c r="D2111" s="62"/>
    </row>
    <row r="2112" spans="2:4" x14ac:dyDescent="0.25">
      <c r="B2112" s="90"/>
      <c r="C2112" s="62"/>
      <c r="D2112" s="62"/>
    </row>
    <row r="2113" spans="2:4" x14ac:dyDescent="0.25">
      <c r="B2113" s="90"/>
      <c r="C2113" s="62"/>
      <c r="D2113" s="62"/>
    </row>
    <row r="2114" spans="2:4" x14ac:dyDescent="0.25">
      <c r="B2114" s="90"/>
      <c r="C2114" s="62"/>
      <c r="D2114" s="62"/>
    </row>
    <row r="2115" spans="2:4" x14ac:dyDescent="0.25">
      <c r="B2115" s="90"/>
      <c r="C2115" s="62"/>
      <c r="D2115" s="62"/>
    </row>
    <row r="2116" spans="2:4" x14ac:dyDescent="0.25">
      <c r="B2116" s="90"/>
      <c r="C2116" s="62"/>
      <c r="D2116" s="62"/>
    </row>
    <row r="2117" spans="2:4" x14ac:dyDescent="0.25">
      <c r="B2117" s="90"/>
      <c r="C2117" s="62"/>
      <c r="D2117" s="62"/>
    </row>
    <row r="2118" spans="2:4" x14ac:dyDescent="0.25">
      <c r="B2118" s="90"/>
      <c r="C2118" s="62"/>
      <c r="D2118" s="62"/>
    </row>
    <row r="2119" spans="2:4" x14ac:dyDescent="0.25">
      <c r="B2119" s="90"/>
      <c r="C2119" s="62"/>
      <c r="D2119" s="62"/>
    </row>
    <row r="2120" spans="2:4" x14ac:dyDescent="0.25">
      <c r="B2120" s="90"/>
      <c r="C2120" s="62"/>
      <c r="D2120" s="62"/>
    </row>
    <row r="2121" spans="2:4" x14ac:dyDescent="0.25">
      <c r="B2121" s="90"/>
      <c r="C2121" s="62"/>
      <c r="D2121" s="62"/>
    </row>
    <row r="2122" spans="2:4" x14ac:dyDescent="0.25">
      <c r="B2122" s="90"/>
      <c r="C2122" s="62"/>
      <c r="D2122" s="62"/>
    </row>
    <row r="2123" spans="2:4" x14ac:dyDescent="0.25">
      <c r="B2123" s="90"/>
      <c r="C2123" s="62"/>
      <c r="D2123" s="62"/>
    </row>
    <row r="2124" spans="2:4" x14ac:dyDescent="0.25">
      <c r="B2124" s="90"/>
      <c r="C2124" s="62"/>
      <c r="D2124" s="62"/>
    </row>
    <row r="2125" spans="2:4" x14ac:dyDescent="0.25">
      <c r="B2125" s="90"/>
      <c r="C2125" s="62"/>
      <c r="D2125" s="62"/>
    </row>
    <row r="2126" spans="2:4" x14ac:dyDescent="0.25">
      <c r="B2126" s="90"/>
      <c r="C2126" s="62"/>
      <c r="D2126" s="62"/>
    </row>
    <row r="2127" spans="2:4" x14ac:dyDescent="0.25">
      <c r="B2127" s="90"/>
      <c r="C2127" s="62"/>
      <c r="D2127" s="62"/>
    </row>
    <row r="2128" spans="2:4" x14ac:dyDescent="0.25">
      <c r="B2128" s="90"/>
      <c r="C2128" s="62"/>
      <c r="D2128" s="62"/>
    </row>
    <row r="2129" spans="2:4" x14ac:dyDescent="0.25">
      <c r="B2129" s="90"/>
      <c r="C2129" s="62"/>
      <c r="D2129" s="62"/>
    </row>
    <row r="2130" spans="2:4" x14ac:dyDescent="0.25">
      <c r="B2130" s="90"/>
      <c r="C2130" s="62"/>
      <c r="D2130" s="62"/>
    </row>
    <row r="2131" spans="2:4" x14ac:dyDescent="0.25">
      <c r="B2131" s="90"/>
      <c r="C2131" s="62"/>
      <c r="D2131" s="62"/>
    </row>
    <row r="2132" spans="2:4" x14ac:dyDescent="0.25">
      <c r="B2132" s="90"/>
      <c r="C2132" s="62"/>
      <c r="D2132" s="62"/>
    </row>
    <row r="2133" spans="2:4" x14ac:dyDescent="0.25">
      <c r="B2133" s="90"/>
      <c r="C2133" s="62"/>
      <c r="D2133" s="62"/>
    </row>
    <row r="2134" spans="2:4" x14ac:dyDescent="0.25">
      <c r="B2134" s="90"/>
      <c r="C2134" s="62"/>
      <c r="D2134" s="62"/>
    </row>
    <row r="2135" spans="2:4" x14ac:dyDescent="0.25">
      <c r="B2135" s="90"/>
      <c r="C2135" s="62"/>
      <c r="D2135" s="62"/>
    </row>
    <row r="2136" spans="2:4" x14ac:dyDescent="0.25">
      <c r="B2136" s="90"/>
      <c r="C2136" s="62"/>
      <c r="D2136" s="62"/>
    </row>
    <row r="2137" spans="2:4" x14ac:dyDescent="0.25">
      <c r="B2137" s="90"/>
      <c r="C2137" s="62"/>
      <c r="D2137" s="62"/>
    </row>
    <row r="2138" spans="2:4" x14ac:dyDescent="0.25">
      <c r="B2138" s="90"/>
      <c r="C2138" s="62"/>
      <c r="D2138" s="62"/>
    </row>
    <row r="2139" spans="2:4" x14ac:dyDescent="0.25">
      <c r="B2139" s="90"/>
      <c r="C2139" s="62"/>
      <c r="D2139" s="62"/>
    </row>
    <row r="2140" spans="2:4" x14ac:dyDescent="0.25">
      <c r="B2140" s="90"/>
      <c r="C2140" s="62"/>
      <c r="D2140" s="62"/>
    </row>
    <row r="2141" spans="2:4" x14ac:dyDescent="0.25">
      <c r="B2141" s="90"/>
      <c r="C2141" s="62"/>
      <c r="D2141" s="62"/>
    </row>
    <row r="2142" spans="2:4" x14ac:dyDescent="0.25">
      <c r="B2142" s="90"/>
      <c r="C2142" s="62"/>
      <c r="D2142" s="62"/>
    </row>
    <row r="2143" spans="2:4" x14ac:dyDescent="0.25">
      <c r="B2143" s="90"/>
      <c r="C2143" s="62"/>
      <c r="D2143" s="62"/>
    </row>
    <row r="2144" spans="2:4" x14ac:dyDescent="0.25">
      <c r="B2144" s="90"/>
      <c r="C2144" s="62"/>
      <c r="D2144" s="62"/>
    </row>
    <row r="2145" spans="2:4" x14ac:dyDescent="0.25">
      <c r="B2145" s="90"/>
      <c r="C2145" s="62"/>
      <c r="D2145" s="62"/>
    </row>
    <row r="2146" spans="2:4" x14ac:dyDescent="0.25">
      <c r="B2146" s="90"/>
      <c r="C2146" s="62"/>
      <c r="D2146" s="62"/>
    </row>
    <row r="2147" spans="2:4" x14ac:dyDescent="0.25">
      <c r="B2147" s="90"/>
      <c r="C2147" s="62"/>
      <c r="D2147" s="62"/>
    </row>
    <row r="2148" spans="2:4" x14ac:dyDescent="0.25">
      <c r="B2148" s="90"/>
      <c r="C2148" s="62"/>
      <c r="D2148" s="62"/>
    </row>
    <row r="2149" spans="2:4" x14ac:dyDescent="0.25">
      <c r="B2149" s="90"/>
      <c r="C2149" s="62"/>
      <c r="D2149" s="62"/>
    </row>
    <row r="2150" spans="2:4" x14ac:dyDescent="0.25">
      <c r="B2150" s="90"/>
      <c r="C2150" s="62"/>
      <c r="D2150" s="62"/>
    </row>
    <row r="2151" spans="2:4" x14ac:dyDescent="0.25">
      <c r="B2151" s="90"/>
      <c r="C2151" s="62"/>
      <c r="D2151" s="62"/>
    </row>
    <row r="2152" spans="2:4" x14ac:dyDescent="0.25">
      <c r="B2152" s="90"/>
      <c r="C2152" s="62"/>
      <c r="D2152" s="62"/>
    </row>
    <row r="2153" spans="2:4" x14ac:dyDescent="0.25">
      <c r="B2153" s="90"/>
      <c r="C2153" s="62"/>
      <c r="D2153" s="62"/>
    </row>
    <row r="2154" spans="2:4" x14ac:dyDescent="0.25">
      <c r="B2154" s="90"/>
      <c r="C2154" s="62"/>
      <c r="D2154" s="62"/>
    </row>
    <row r="2155" spans="2:4" x14ac:dyDescent="0.25">
      <c r="B2155" s="90"/>
      <c r="C2155" s="62"/>
      <c r="D2155" s="62"/>
    </row>
    <row r="2156" spans="2:4" x14ac:dyDescent="0.25">
      <c r="B2156" s="90"/>
      <c r="C2156" s="62"/>
      <c r="D2156" s="62"/>
    </row>
    <row r="2157" spans="2:4" x14ac:dyDescent="0.25">
      <c r="B2157" s="90"/>
      <c r="C2157" s="62"/>
      <c r="D2157" s="62"/>
    </row>
    <row r="2158" spans="2:4" x14ac:dyDescent="0.25">
      <c r="B2158" s="90"/>
      <c r="C2158" s="62"/>
      <c r="D2158" s="62"/>
    </row>
    <row r="2159" spans="2:4" x14ac:dyDescent="0.25">
      <c r="B2159" s="90"/>
      <c r="C2159" s="62"/>
      <c r="D2159" s="62"/>
    </row>
    <row r="2160" spans="2:4" x14ac:dyDescent="0.25">
      <c r="B2160" s="90"/>
      <c r="C2160" s="62"/>
      <c r="D2160" s="62"/>
    </row>
    <row r="2161" spans="2:4" x14ac:dyDescent="0.25">
      <c r="B2161" s="90"/>
      <c r="C2161" s="62"/>
      <c r="D2161" s="62"/>
    </row>
    <row r="2162" spans="2:4" x14ac:dyDescent="0.25">
      <c r="B2162" s="90"/>
      <c r="C2162" s="62"/>
      <c r="D2162" s="62"/>
    </row>
    <row r="2163" spans="2:4" x14ac:dyDescent="0.25">
      <c r="B2163" s="90"/>
      <c r="C2163" s="62"/>
      <c r="D2163" s="62"/>
    </row>
    <row r="2164" spans="2:4" x14ac:dyDescent="0.25">
      <c r="B2164" s="90"/>
      <c r="C2164" s="62"/>
      <c r="D2164" s="62"/>
    </row>
    <row r="2165" spans="2:4" x14ac:dyDescent="0.25">
      <c r="B2165" s="90"/>
      <c r="C2165" s="62"/>
      <c r="D2165" s="62"/>
    </row>
    <row r="2166" spans="2:4" x14ac:dyDescent="0.25">
      <c r="B2166" s="90"/>
      <c r="C2166" s="62"/>
      <c r="D2166" s="62"/>
    </row>
    <row r="2167" spans="2:4" x14ac:dyDescent="0.25">
      <c r="B2167" s="90"/>
      <c r="C2167" s="62"/>
      <c r="D2167" s="62"/>
    </row>
    <row r="2168" spans="2:4" x14ac:dyDescent="0.25">
      <c r="B2168" s="90"/>
      <c r="C2168" s="62"/>
      <c r="D2168" s="62"/>
    </row>
    <row r="2169" spans="2:4" x14ac:dyDescent="0.25">
      <c r="B2169" s="90"/>
      <c r="C2169" s="62"/>
      <c r="D2169" s="62"/>
    </row>
    <row r="2170" spans="2:4" x14ac:dyDescent="0.25">
      <c r="B2170" s="90"/>
      <c r="C2170" s="62"/>
      <c r="D2170" s="62"/>
    </row>
    <row r="2171" spans="2:4" x14ac:dyDescent="0.25">
      <c r="B2171" s="90"/>
      <c r="C2171" s="62"/>
      <c r="D2171" s="62"/>
    </row>
    <row r="2172" spans="2:4" x14ac:dyDescent="0.25">
      <c r="B2172" s="90"/>
      <c r="C2172" s="62"/>
      <c r="D2172" s="62"/>
    </row>
    <row r="2173" spans="2:4" x14ac:dyDescent="0.25">
      <c r="B2173" s="90"/>
      <c r="C2173" s="62"/>
      <c r="D2173" s="62"/>
    </row>
    <row r="2174" spans="2:4" x14ac:dyDescent="0.25">
      <c r="B2174" s="90"/>
      <c r="C2174" s="62"/>
      <c r="D2174" s="62"/>
    </row>
    <row r="2175" spans="2:4" x14ac:dyDescent="0.25">
      <c r="B2175" s="90"/>
      <c r="C2175" s="62"/>
      <c r="D2175" s="62"/>
    </row>
    <row r="2176" spans="2:4" x14ac:dyDescent="0.25">
      <c r="B2176" s="90"/>
      <c r="C2176" s="62"/>
      <c r="D2176" s="62"/>
    </row>
    <row r="2177" spans="2:4" x14ac:dyDescent="0.25">
      <c r="B2177" s="90"/>
      <c r="C2177" s="62"/>
      <c r="D2177" s="62"/>
    </row>
    <row r="2178" spans="2:4" x14ac:dyDescent="0.25">
      <c r="B2178" s="90"/>
      <c r="C2178" s="62"/>
      <c r="D2178" s="62"/>
    </row>
    <row r="2179" spans="2:4" x14ac:dyDescent="0.25">
      <c r="B2179" s="90"/>
      <c r="C2179" s="62"/>
      <c r="D2179" s="62"/>
    </row>
    <row r="2180" spans="2:4" x14ac:dyDescent="0.25">
      <c r="B2180" s="90"/>
      <c r="C2180" s="62"/>
      <c r="D2180" s="62"/>
    </row>
    <row r="2181" spans="2:4" x14ac:dyDescent="0.25">
      <c r="B2181" s="90"/>
      <c r="C2181" s="62"/>
      <c r="D2181" s="62"/>
    </row>
    <row r="2182" spans="2:4" x14ac:dyDescent="0.25">
      <c r="B2182" s="90"/>
      <c r="C2182" s="62"/>
      <c r="D2182" s="62"/>
    </row>
    <row r="2183" spans="2:4" x14ac:dyDescent="0.25">
      <c r="B2183" s="90"/>
      <c r="C2183" s="62"/>
      <c r="D2183" s="62"/>
    </row>
    <row r="2184" spans="2:4" x14ac:dyDescent="0.25">
      <c r="B2184" s="90"/>
      <c r="C2184" s="62"/>
      <c r="D2184" s="62"/>
    </row>
    <row r="2185" spans="2:4" x14ac:dyDescent="0.25">
      <c r="B2185" s="90"/>
      <c r="C2185" s="62"/>
      <c r="D2185" s="62"/>
    </row>
    <row r="2186" spans="2:4" x14ac:dyDescent="0.25">
      <c r="B2186" s="90"/>
      <c r="C2186" s="62"/>
      <c r="D2186" s="62"/>
    </row>
    <row r="2187" spans="2:4" x14ac:dyDescent="0.25">
      <c r="B2187" s="90"/>
      <c r="C2187" s="62"/>
      <c r="D2187" s="62"/>
    </row>
    <row r="2188" spans="2:4" x14ac:dyDescent="0.25">
      <c r="B2188" s="90"/>
      <c r="C2188" s="62"/>
      <c r="D2188" s="62"/>
    </row>
    <row r="2189" spans="2:4" x14ac:dyDescent="0.25">
      <c r="B2189" s="90"/>
      <c r="C2189" s="62"/>
      <c r="D2189" s="62"/>
    </row>
    <row r="2190" spans="2:4" x14ac:dyDescent="0.25">
      <c r="B2190" s="90"/>
      <c r="C2190" s="62"/>
      <c r="D2190" s="62"/>
    </row>
    <row r="2191" spans="2:4" x14ac:dyDescent="0.25">
      <c r="B2191" s="90"/>
      <c r="C2191" s="62"/>
      <c r="D2191" s="62"/>
    </row>
    <row r="2192" spans="2:4" x14ac:dyDescent="0.25">
      <c r="B2192" s="90"/>
      <c r="C2192" s="62"/>
      <c r="D2192" s="62"/>
    </row>
    <row r="2193" spans="2:4" x14ac:dyDescent="0.25">
      <c r="B2193" s="90"/>
      <c r="C2193" s="62"/>
      <c r="D2193" s="62"/>
    </row>
    <row r="2194" spans="2:4" x14ac:dyDescent="0.25">
      <c r="B2194" s="90"/>
      <c r="C2194" s="62"/>
      <c r="D2194" s="62"/>
    </row>
    <row r="2195" spans="2:4" x14ac:dyDescent="0.25">
      <c r="B2195" s="90"/>
      <c r="C2195" s="62"/>
      <c r="D2195" s="62"/>
    </row>
    <row r="2196" spans="2:4" x14ac:dyDescent="0.25">
      <c r="B2196" s="90"/>
      <c r="C2196" s="62"/>
      <c r="D2196" s="62"/>
    </row>
    <row r="2197" spans="2:4" x14ac:dyDescent="0.25">
      <c r="B2197" s="90"/>
      <c r="C2197" s="62"/>
      <c r="D2197" s="62"/>
    </row>
    <row r="2198" spans="2:4" x14ac:dyDescent="0.25">
      <c r="B2198" s="90"/>
      <c r="C2198" s="62"/>
      <c r="D2198" s="62"/>
    </row>
    <row r="2199" spans="2:4" x14ac:dyDescent="0.25">
      <c r="B2199" s="90"/>
      <c r="C2199" s="62"/>
      <c r="D2199" s="62"/>
    </row>
    <row r="2200" spans="2:4" x14ac:dyDescent="0.25">
      <c r="B2200" s="90"/>
      <c r="C2200" s="62"/>
      <c r="D2200" s="62"/>
    </row>
    <row r="2201" spans="2:4" x14ac:dyDescent="0.25">
      <c r="B2201" s="90"/>
      <c r="C2201" s="62"/>
      <c r="D2201" s="62"/>
    </row>
    <row r="2202" spans="2:4" x14ac:dyDescent="0.25">
      <c r="B2202" s="90"/>
      <c r="C2202" s="62"/>
      <c r="D2202" s="62"/>
    </row>
    <row r="2203" spans="2:4" x14ac:dyDescent="0.25">
      <c r="B2203" s="90"/>
      <c r="C2203" s="62"/>
      <c r="D2203" s="62"/>
    </row>
    <row r="2204" spans="2:4" x14ac:dyDescent="0.25">
      <c r="B2204" s="90"/>
      <c r="C2204" s="62"/>
      <c r="D2204" s="62"/>
    </row>
    <row r="2205" spans="2:4" x14ac:dyDescent="0.25">
      <c r="B2205" s="90"/>
      <c r="C2205" s="62"/>
      <c r="D2205" s="62"/>
    </row>
    <row r="2206" spans="2:4" x14ac:dyDescent="0.25">
      <c r="B2206" s="90"/>
      <c r="C2206" s="62"/>
      <c r="D2206" s="62"/>
    </row>
    <row r="2207" spans="2:4" x14ac:dyDescent="0.25">
      <c r="B2207" s="90"/>
      <c r="C2207" s="62"/>
      <c r="D2207" s="62"/>
    </row>
    <row r="2208" spans="2:4" x14ac:dyDescent="0.25">
      <c r="B2208" s="90"/>
      <c r="C2208" s="62"/>
      <c r="D2208" s="62"/>
    </row>
    <row r="2209" spans="2:4" x14ac:dyDescent="0.25">
      <c r="B2209" s="90"/>
      <c r="C2209" s="62"/>
      <c r="D2209" s="62"/>
    </row>
    <row r="2210" spans="2:4" x14ac:dyDescent="0.25">
      <c r="B2210" s="90"/>
      <c r="C2210" s="62"/>
      <c r="D2210" s="62"/>
    </row>
    <row r="2211" spans="2:4" x14ac:dyDescent="0.25">
      <c r="B2211" s="90"/>
      <c r="C2211" s="62"/>
      <c r="D2211" s="62"/>
    </row>
    <row r="2212" spans="2:4" x14ac:dyDescent="0.25">
      <c r="B2212" s="90"/>
      <c r="C2212" s="62"/>
      <c r="D2212" s="62"/>
    </row>
    <row r="2213" spans="2:4" x14ac:dyDescent="0.25">
      <c r="B2213" s="90"/>
      <c r="C2213" s="62"/>
      <c r="D2213" s="62"/>
    </row>
    <row r="2214" spans="2:4" x14ac:dyDescent="0.25">
      <c r="B2214" s="90"/>
      <c r="C2214" s="62"/>
      <c r="D2214" s="62"/>
    </row>
    <row r="2215" spans="2:4" x14ac:dyDescent="0.25">
      <c r="B2215" s="90"/>
      <c r="C2215" s="62"/>
      <c r="D2215" s="62"/>
    </row>
    <row r="2216" spans="2:4" x14ac:dyDescent="0.25">
      <c r="B2216" s="90"/>
      <c r="C2216" s="62"/>
      <c r="D2216" s="62"/>
    </row>
    <row r="2217" spans="2:4" x14ac:dyDescent="0.25">
      <c r="B2217" s="90"/>
      <c r="C2217" s="62"/>
      <c r="D2217" s="62"/>
    </row>
    <row r="2218" spans="2:4" x14ac:dyDescent="0.25">
      <c r="B2218" s="90"/>
      <c r="C2218" s="62"/>
      <c r="D2218" s="62"/>
    </row>
    <row r="2219" spans="2:4" x14ac:dyDescent="0.25">
      <c r="B2219" s="90"/>
      <c r="C2219" s="62"/>
      <c r="D2219" s="62"/>
    </row>
    <row r="2220" spans="2:4" x14ac:dyDescent="0.25">
      <c r="B2220" s="90"/>
      <c r="C2220" s="62"/>
      <c r="D2220" s="62"/>
    </row>
    <row r="2221" spans="2:4" x14ac:dyDescent="0.25">
      <c r="B2221" s="90"/>
      <c r="C2221" s="62"/>
      <c r="D2221" s="62"/>
    </row>
    <row r="2222" spans="2:4" x14ac:dyDescent="0.25">
      <c r="B2222" s="90"/>
      <c r="C2222" s="62"/>
      <c r="D2222" s="62"/>
    </row>
    <row r="2223" spans="2:4" x14ac:dyDescent="0.25">
      <c r="B2223" s="90"/>
      <c r="C2223" s="62"/>
      <c r="D2223" s="62"/>
    </row>
    <row r="2224" spans="2:4" x14ac:dyDescent="0.25">
      <c r="B2224" s="90"/>
      <c r="C2224" s="62"/>
      <c r="D2224" s="62"/>
    </row>
    <row r="2225" spans="2:4" x14ac:dyDescent="0.25">
      <c r="B2225" s="90"/>
      <c r="C2225" s="62"/>
      <c r="D2225" s="62"/>
    </row>
    <row r="2226" spans="2:4" x14ac:dyDescent="0.25">
      <c r="B2226" s="90"/>
      <c r="C2226" s="62"/>
      <c r="D2226" s="62"/>
    </row>
    <row r="2227" spans="2:4" x14ac:dyDescent="0.25">
      <c r="B2227" s="90"/>
      <c r="C2227" s="62"/>
      <c r="D2227" s="62"/>
    </row>
    <row r="2228" spans="2:4" x14ac:dyDescent="0.25">
      <c r="B2228" s="90"/>
      <c r="C2228" s="62"/>
      <c r="D2228" s="62"/>
    </row>
    <row r="2229" spans="2:4" x14ac:dyDescent="0.25">
      <c r="B2229" s="90"/>
      <c r="C2229" s="62"/>
      <c r="D2229" s="62"/>
    </row>
    <row r="2230" spans="2:4" x14ac:dyDescent="0.25">
      <c r="B2230" s="90"/>
      <c r="C2230" s="62"/>
      <c r="D2230" s="62"/>
    </row>
    <row r="2231" spans="2:4" x14ac:dyDescent="0.25">
      <c r="B2231" s="90"/>
      <c r="C2231" s="62"/>
      <c r="D2231" s="62"/>
    </row>
    <row r="2232" spans="2:4" x14ac:dyDescent="0.25">
      <c r="B2232" s="90"/>
      <c r="C2232" s="62"/>
      <c r="D2232" s="62"/>
    </row>
    <row r="2233" spans="2:4" x14ac:dyDescent="0.25">
      <c r="B2233" s="90"/>
      <c r="C2233" s="62"/>
      <c r="D2233" s="62"/>
    </row>
    <row r="2234" spans="2:4" x14ac:dyDescent="0.25">
      <c r="B2234" s="90"/>
      <c r="C2234" s="62"/>
      <c r="D2234" s="62"/>
    </row>
    <row r="2235" spans="2:4" x14ac:dyDescent="0.25">
      <c r="B2235" s="90"/>
      <c r="C2235" s="62"/>
      <c r="D2235" s="62"/>
    </row>
    <row r="2236" spans="2:4" x14ac:dyDescent="0.25">
      <c r="B2236" s="90"/>
      <c r="C2236" s="62"/>
      <c r="D2236" s="62"/>
    </row>
    <row r="2237" spans="2:4" x14ac:dyDescent="0.25">
      <c r="B2237" s="90"/>
      <c r="C2237" s="62"/>
      <c r="D2237" s="62"/>
    </row>
    <row r="2238" spans="2:4" x14ac:dyDescent="0.25">
      <c r="B2238" s="90"/>
      <c r="C2238" s="62"/>
      <c r="D2238" s="62"/>
    </row>
    <row r="2239" spans="2:4" x14ac:dyDescent="0.25">
      <c r="B2239" s="90"/>
      <c r="C2239" s="62"/>
      <c r="D2239" s="62"/>
    </row>
    <row r="2240" spans="2:4" x14ac:dyDescent="0.25">
      <c r="B2240" s="90"/>
      <c r="C2240" s="62"/>
      <c r="D2240" s="62"/>
    </row>
    <row r="2241" spans="2:4" x14ac:dyDescent="0.25">
      <c r="B2241" s="90"/>
      <c r="C2241" s="62"/>
      <c r="D2241" s="62"/>
    </row>
    <row r="2242" spans="2:4" x14ac:dyDescent="0.25">
      <c r="B2242" s="90"/>
      <c r="C2242" s="62"/>
      <c r="D2242" s="62"/>
    </row>
    <row r="2243" spans="2:4" x14ac:dyDescent="0.25">
      <c r="B2243" s="90"/>
      <c r="C2243" s="62"/>
      <c r="D2243" s="62"/>
    </row>
    <row r="2244" spans="2:4" x14ac:dyDescent="0.25">
      <c r="B2244" s="90"/>
      <c r="C2244" s="62"/>
      <c r="D2244" s="62"/>
    </row>
    <row r="2245" spans="2:4" x14ac:dyDescent="0.25">
      <c r="B2245" s="90"/>
      <c r="C2245" s="62"/>
      <c r="D2245" s="62"/>
    </row>
    <row r="2246" spans="2:4" x14ac:dyDescent="0.25">
      <c r="B2246" s="90"/>
      <c r="C2246" s="62"/>
      <c r="D2246" s="62"/>
    </row>
    <row r="2247" spans="2:4" x14ac:dyDescent="0.25">
      <c r="B2247" s="90"/>
      <c r="C2247" s="62"/>
      <c r="D2247" s="62"/>
    </row>
    <row r="2248" spans="2:4" x14ac:dyDescent="0.25">
      <c r="B2248" s="90"/>
      <c r="C2248" s="62"/>
      <c r="D2248" s="62"/>
    </row>
    <row r="2249" spans="2:4" x14ac:dyDescent="0.25">
      <c r="B2249" s="90"/>
      <c r="C2249" s="62"/>
      <c r="D2249" s="62"/>
    </row>
    <row r="2250" spans="2:4" x14ac:dyDescent="0.25">
      <c r="B2250" s="90"/>
      <c r="C2250" s="62"/>
      <c r="D2250" s="62"/>
    </row>
    <row r="2251" spans="2:4" x14ac:dyDescent="0.25">
      <c r="B2251" s="90"/>
      <c r="C2251" s="62"/>
      <c r="D2251" s="62"/>
    </row>
    <row r="2252" spans="2:4" x14ac:dyDescent="0.25">
      <c r="B2252" s="90"/>
      <c r="C2252" s="62"/>
      <c r="D2252" s="62"/>
    </row>
    <row r="2253" spans="2:4" x14ac:dyDescent="0.25">
      <c r="B2253" s="90"/>
      <c r="C2253" s="62"/>
      <c r="D2253" s="62"/>
    </row>
    <row r="2254" spans="2:4" x14ac:dyDescent="0.25">
      <c r="B2254" s="90"/>
      <c r="C2254" s="62"/>
      <c r="D2254" s="62"/>
    </row>
    <row r="2255" spans="2:4" x14ac:dyDescent="0.25">
      <c r="B2255" s="90"/>
      <c r="C2255" s="62"/>
      <c r="D2255" s="62"/>
    </row>
    <row r="2256" spans="2:4" x14ac:dyDescent="0.25">
      <c r="B2256" s="90"/>
      <c r="C2256" s="62"/>
      <c r="D2256" s="62"/>
    </row>
    <row r="2257" spans="2:4" x14ac:dyDescent="0.25">
      <c r="B2257" s="90"/>
      <c r="C2257" s="62"/>
      <c r="D2257" s="62"/>
    </row>
    <row r="2258" spans="2:4" x14ac:dyDescent="0.25">
      <c r="B2258" s="90"/>
      <c r="C2258" s="62"/>
      <c r="D2258" s="62"/>
    </row>
    <row r="2259" spans="2:4" x14ac:dyDescent="0.25">
      <c r="B2259" s="90"/>
      <c r="C2259" s="62"/>
      <c r="D2259" s="62"/>
    </row>
    <row r="2260" spans="2:4" x14ac:dyDescent="0.25">
      <c r="B2260" s="90"/>
      <c r="C2260" s="62"/>
      <c r="D2260" s="62"/>
    </row>
    <row r="2261" spans="2:4" x14ac:dyDescent="0.25">
      <c r="B2261" s="90"/>
      <c r="C2261" s="62"/>
      <c r="D2261" s="62"/>
    </row>
    <row r="2262" spans="2:4" x14ac:dyDescent="0.25">
      <c r="B2262" s="90"/>
      <c r="C2262" s="62"/>
      <c r="D2262" s="62"/>
    </row>
    <row r="2263" spans="2:4" x14ac:dyDescent="0.25">
      <c r="B2263" s="90"/>
      <c r="C2263" s="62"/>
      <c r="D2263" s="62"/>
    </row>
    <row r="2264" spans="2:4" x14ac:dyDescent="0.25">
      <c r="B2264" s="90"/>
      <c r="C2264" s="62"/>
      <c r="D2264" s="62"/>
    </row>
    <row r="2265" spans="2:4" x14ac:dyDescent="0.25">
      <c r="B2265" s="90"/>
      <c r="C2265" s="62"/>
      <c r="D2265" s="62"/>
    </row>
    <row r="2266" spans="2:4" x14ac:dyDescent="0.25">
      <c r="B2266" s="90"/>
      <c r="C2266" s="62"/>
      <c r="D2266" s="62"/>
    </row>
    <row r="2267" spans="2:4" x14ac:dyDescent="0.25">
      <c r="B2267" s="90"/>
      <c r="C2267" s="62"/>
      <c r="D2267" s="62"/>
    </row>
    <row r="2268" spans="2:4" x14ac:dyDescent="0.25">
      <c r="B2268" s="90"/>
      <c r="C2268" s="62"/>
      <c r="D2268" s="62"/>
    </row>
    <row r="2269" spans="2:4" x14ac:dyDescent="0.25">
      <c r="B2269" s="90"/>
      <c r="C2269" s="62"/>
      <c r="D2269" s="62"/>
    </row>
    <row r="2270" spans="2:4" x14ac:dyDescent="0.25">
      <c r="B2270" s="90"/>
      <c r="C2270" s="62"/>
      <c r="D2270" s="62"/>
    </row>
    <row r="2271" spans="2:4" x14ac:dyDescent="0.25">
      <c r="B2271" s="90"/>
      <c r="C2271" s="62"/>
      <c r="D2271" s="62"/>
    </row>
    <row r="2272" spans="2:4" x14ac:dyDescent="0.25">
      <c r="B2272" s="90"/>
      <c r="C2272" s="62"/>
      <c r="D2272" s="62"/>
    </row>
    <row r="2273" spans="2:4" x14ac:dyDescent="0.25">
      <c r="B2273" s="90"/>
      <c r="C2273" s="62"/>
      <c r="D2273" s="62"/>
    </row>
    <row r="2274" spans="2:4" x14ac:dyDescent="0.25">
      <c r="B2274" s="90"/>
      <c r="C2274" s="62"/>
      <c r="D2274" s="62"/>
    </row>
    <row r="2275" spans="2:4" x14ac:dyDescent="0.25">
      <c r="B2275" s="90"/>
      <c r="C2275" s="62"/>
      <c r="D2275" s="62"/>
    </row>
    <row r="2276" spans="2:4" x14ac:dyDescent="0.25">
      <c r="B2276" s="90"/>
      <c r="C2276" s="62"/>
      <c r="D2276" s="62"/>
    </row>
    <row r="2277" spans="2:4" x14ac:dyDescent="0.25">
      <c r="B2277" s="90"/>
      <c r="C2277" s="62"/>
      <c r="D2277" s="62"/>
    </row>
    <row r="2278" spans="2:4" x14ac:dyDescent="0.25">
      <c r="B2278" s="90"/>
      <c r="C2278" s="62"/>
      <c r="D2278" s="62"/>
    </row>
    <row r="2279" spans="2:4" x14ac:dyDescent="0.25">
      <c r="B2279" s="90"/>
      <c r="C2279" s="62"/>
      <c r="D2279" s="62"/>
    </row>
    <row r="2280" spans="2:4" x14ac:dyDescent="0.25">
      <c r="B2280" s="90"/>
      <c r="C2280" s="62"/>
      <c r="D2280" s="62"/>
    </row>
    <row r="2281" spans="2:4" x14ac:dyDescent="0.25">
      <c r="B2281" s="90"/>
      <c r="C2281" s="62"/>
      <c r="D2281" s="62"/>
    </row>
    <row r="2282" spans="2:4" x14ac:dyDescent="0.25">
      <c r="B2282" s="90"/>
      <c r="C2282" s="62"/>
      <c r="D2282" s="62"/>
    </row>
    <row r="2283" spans="2:4" x14ac:dyDescent="0.25">
      <c r="B2283" s="90"/>
      <c r="C2283" s="62"/>
      <c r="D2283" s="62"/>
    </row>
    <row r="2284" spans="2:4" x14ac:dyDescent="0.25">
      <c r="B2284" s="90"/>
      <c r="C2284" s="62"/>
      <c r="D2284" s="62"/>
    </row>
    <row r="2285" spans="2:4" x14ac:dyDescent="0.25">
      <c r="B2285" s="90"/>
      <c r="C2285" s="62"/>
      <c r="D2285" s="62"/>
    </row>
    <row r="2286" spans="2:4" x14ac:dyDescent="0.25">
      <c r="B2286" s="90"/>
      <c r="C2286" s="62"/>
      <c r="D2286" s="62"/>
    </row>
    <row r="2287" spans="2:4" x14ac:dyDescent="0.25">
      <c r="B2287" s="90"/>
      <c r="C2287" s="62"/>
      <c r="D2287" s="62"/>
    </row>
    <row r="2288" spans="2:4" x14ac:dyDescent="0.25">
      <c r="B2288" s="90"/>
      <c r="C2288" s="62"/>
      <c r="D2288" s="62"/>
    </row>
    <row r="2289" spans="2:4" x14ac:dyDescent="0.25">
      <c r="B2289" s="90"/>
      <c r="C2289" s="62"/>
      <c r="D2289" s="62"/>
    </row>
    <row r="2290" spans="2:4" x14ac:dyDescent="0.25">
      <c r="B2290" s="90"/>
      <c r="C2290" s="62"/>
      <c r="D2290" s="62"/>
    </row>
    <row r="2291" spans="2:4" x14ac:dyDescent="0.25">
      <c r="B2291" s="90"/>
      <c r="C2291" s="62"/>
      <c r="D2291" s="62"/>
    </row>
    <row r="2292" spans="2:4" x14ac:dyDescent="0.25">
      <c r="B2292" s="90"/>
      <c r="C2292" s="62"/>
      <c r="D2292" s="62"/>
    </row>
    <row r="2293" spans="2:4" x14ac:dyDescent="0.25">
      <c r="B2293" s="90"/>
      <c r="C2293" s="62"/>
      <c r="D2293" s="62"/>
    </row>
    <row r="2294" spans="2:4" x14ac:dyDescent="0.25">
      <c r="B2294" s="90"/>
      <c r="C2294" s="62"/>
      <c r="D2294" s="62"/>
    </row>
    <row r="2295" spans="2:4" x14ac:dyDescent="0.25">
      <c r="B2295" s="90"/>
      <c r="C2295" s="62"/>
      <c r="D2295" s="62"/>
    </row>
    <row r="2296" spans="2:4" x14ac:dyDescent="0.25">
      <c r="B2296" s="90"/>
      <c r="C2296" s="62"/>
      <c r="D2296" s="62"/>
    </row>
    <row r="2297" spans="2:4" x14ac:dyDescent="0.25">
      <c r="B2297" s="90"/>
      <c r="C2297" s="62"/>
      <c r="D2297" s="62"/>
    </row>
    <row r="2298" spans="2:4" x14ac:dyDescent="0.25">
      <c r="B2298" s="90"/>
      <c r="C2298" s="62"/>
      <c r="D2298" s="62"/>
    </row>
    <row r="2299" spans="2:4" x14ac:dyDescent="0.25">
      <c r="B2299" s="90"/>
      <c r="C2299" s="62"/>
      <c r="D2299" s="62"/>
    </row>
    <row r="2300" spans="2:4" x14ac:dyDescent="0.25">
      <c r="B2300" s="90"/>
      <c r="C2300" s="62"/>
      <c r="D2300" s="62"/>
    </row>
    <row r="2301" spans="2:4" x14ac:dyDescent="0.25">
      <c r="B2301" s="90"/>
      <c r="C2301" s="62"/>
      <c r="D2301" s="62"/>
    </row>
    <row r="2302" spans="2:4" x14ac:dyDescent="0.25">
      <c r="B2302" s="90"/>
      <c r="C2302" s="62"/>
      <c r="D2302" s="62"/>
    </row>
    <row r="2303" spans="2:4" x14ac:dyDescent="0.25">
      <c r="B2303" s="90"/>
      <c r="C2303" s="62"/>
      <c r="D2303" s="62"/>
    </row>
    <row r="2304" spans="2:4" x14ac:dyDescent="0.25">
      <c r="B2304" s="90"/>
      <c r="C2304" s="62"/>
      <c r="D2304" s="62"/>
    </row>
    <row r="2305" spans="2:4" x14ac:dyDescent="0.25">
      <c r="B2305" s="90"/>
      <c r="C2305" s="62"/>
      <c r="D2305" s="62"/>
    </row>
    <row r="2306" spans="2:4" x14ac:dyDescent="0.25">
      <c r="B2306" s="90"/>
      <c r="C2306" s="62"/>
      <c r="D2306" s="62"/>
    </row>
    <row r="2307" spans="2:4" x14ac:dyDescent="0.25">
      <c r="B2307" s="90"/>
      <c r="C2307" s="62"/>
      <c r="D2307" s="62"/>
    </row>
    <row r="2308" spans="2:4" x14ac:dyDescent="0.25">
      <c r="B2308" s="90"/>
      <c r="C2308" s="62"/>
      <c r="D2308" s="62"/>
    </row>
    <row r="2309" spans="2:4" x14ac:dyDescent="0.25">
      <c r="B2309" s="90"/>
      <c r="C2309" s="62"/>
      <c r="D2309" s="62"/>
    </row>
    <row r="2310" spans="2:4" x14ac:dyDescent="0.25">
      <c r="B2310" s="90"/>
      <c r="C2310" s="62"/>
      <c r="D2310" s="62"/>
    </row>
    <row r="2311" spans="2:4" x14ac:dyDescent="0.25">
      <c r="B2311" s="90"/>
      <c r="C2311" s="62"/>
      <c r="D2311" s="62"/>
    </row>
    <row r="2312" spans="2:4" x14ac:dyDescent="0.25">
      <c r="B2312" s="90"/>
      <c r="C2312" s="62"/>
      <c r="D2312" s="62"/>
    </row>
    <row r="2313" spans="2:4" x14ac:dyDescent="0.25">
      <c r="B2313" s="90"/>
      <c r="C2313" s="62"/>
      <c r="D2313" s="62"/>
    </row>
    <row r="2314" spans="2:4" x14ac:dyDescent="0.25">
      <c r="B2314" s="90"/>
      <c r="C2314" s="62"/>
      <c r="D2314" s="62"/>
    </row>
    <row r="2315" spans="2:4" x14ac:dyDescent="0.25">
      <c r="B2315" s="90"/>
      <c r="C2315" s="62"/>
      <c r="D2315" s="62"/>
    </row>
    <row r="2316" spans="2:4" x14ac:dyDescent="0.25">
      <c r="B2316" s="90"/>
      <c r="C2316" s="62"/>
      <c r="D2316" s="62"/>
    </row>
    <row r="2317" spans="2:4" x14ac:dyDescent="0.25">
      <c r="B2317" s="90"/>
      <c r="C2317" s="62"/>
      <c r="D2317" s="62"/>
    </row>
    <row r="2318" spans="2:4" x14ac:dyDescent="0.25">
      <c r="B2318" s="90"/>
      <c r="C2318" s="62"/>
      <c r="D2318" s="62"/>
    </row>
    <row r="2319" spans="2:4" x14ac:dyDescent="0.25">
      <c r="B2319" s="90"/>
      <c r="C2319" s="62"/>
      <c r="D2319" s="62"/>
    </row>
    <row r="2320" spans="2:4" x14ac:dyDescent="0.25">
      <c r="B2320" s="90"/>
      <c r="C2320" s="62"/>
      <c r="D2320" s="62"/>
    </row>
    <row r="2321" spans="2:4" x14ac:dyDescent="0.25">
      <c r="B2321" s="90"/>
      <c r="C2321" s="62"/>
      <c r="D2321" s="62"/>
    </row>
    <row r="2322" spans="2:4" x14ac:dyDescent="0.25">
      <c r="B2322" s="90"/>
      <c r="C2322" s="62"/>
      <c r="D2322" s="62"/>
    </row>
    <row r="2323" spans="2:4" x14ac:dyDescent="0.25">
      <c r="B2323" s="90"/>
      <c r="C2323" s="62"/>
      <c r="D2323" s="62"/>
    </row>
    <row r="2324" spans="2:4" x14ac:dyDescent="0.25">
      <c r="B2324" s="90"/>
      <c r="C2324" s="62"/>
      <c r="D2324" s="62"/>
    </row>
    <row r="2325" spans="2:4" x14ac:dyDescent="0.25">
      <c r="B2325" s="90"/>
      <c r="C2325" s="62"/>
      <c r="D2325" s="62"/>
    </row>
    <row r="2326" spans="2:4" x14ac:dyDescent="0.25">
      <c r="B2326" s="90"/>
      <c r="C2326" s="62"/>
      <c r="D2326" s="62"/>
    </row>
    <row r="2327" spans="2:4" x14ac:dyDescent="0.25">
      <c r="B2327" s="90"/>
      <c r="C2327" s="62"/>
      <c r="D2327" s="62"/>
    </row>
    <row r="2328" spans="2:4" x14ac:dyDescent="0.25">
      <c r="B2328" s="90"/>
      <c r="C2328" s="62"/>
      <c r="D2328" s="62"/>
    </row>
    <row r="2329" spans="2:4" x14ac:dyDescent="0.25">
      <c r="B2329" s="90"/>
      <c r="C2329" s="62"/>
      <c r="D2329" s="62"/>
    </row>
    <row r="2330" spans="2:4" x14ac:dyDescent="0.25">
      <c r="B2330" s="90"/>
      <c r="C2330" s="62"/>
      <c r="D2330" s="62"/>
    </row>
    <row r="2331" spans="2:4" x14ac:dyDescent="0.25">
      <c r="B2331" s="90"/>
      <c r="C2331" s="62"/>
      <c r="D2331" s="62"/>
    </row>
    <row r="2332" spans="2:4" x14ac:dyDescent="0.25">
      <c r="B2332" s="90"/>
      <c r="C2332" s="62"/>
      <c r="D2332" s="62"/>
    </row>
    <row r="2333" spans="2:4" x14ac:dyDescent="0.25">
      <c r="B2333" s="90"/>
      <c r="C2333" s="62"/>
      <c r="D2333" s="62"/>
    </row>
    <row r="2334" spans="2:4" x14ac:dyDescent="0.25">
      <c r="B2334" s="90"/>
      <c r="C2334" s="62"/>
      <c r="D2334" s="62"/>
    </row>
    <row r="2335" spans="2:4" x14ac:dyDescent="0.25">
      <c r="B2335" s="90"/>
      <c r="C2335" s="62"/>
      <c r="D2335" s="62"/>
    </row>
    <row r="2336" spans="2:4" x14ac:dyDescent="0.25">
      <c r="B2336" s="90"/>
      <c r="C2336" s="62"/>
      <c r="D2336" s="62"/>
    </row>
    <row r="2337" spans="2:4" x14ac:dyDescent="0.25">
      <c r="B2337" s="90"/>
      <c r="C2337" s="62"/>
      <c r="D2337" s="62"/>
    </row>
    <row r="2338" spans="2:4" x14ac:dyDescent="0.25">
      <c r="B2338" s="90"/>
      <c r="C2338" s="62"/>
      <c r="D2338" s="62"/>
    </row>
    <row r="2339" spans="2:4" x14ac:dyDescent="0.25">
      <c r="B2339" s="90"/>
      <c r="C2339" s="62"/>
      <c r="D2339" s="62"/>
    </row>
    <row r="2340" spans="2:4" x14ac:dyDescent="0.25">
      <c r="B2340" s="90"/>
      <c r="C2340" s="62"/>
      <c r="D2340" s="62"/>
    </row>
    <row r="2341" spans="2:4" x14ac:dyDescent="0.25">
      <c r="B2341" s="90"/>
      <c r="C2341" s="62"/>
      <c r="D2341" s="62"/>
    </row>
    <row r="2342" spans="2:4" x14ac:dyDescent="0.25">
      <c r="B2342" s="90"/>
      <c r="C2342" s="62"/>
      <c r="D2342" s="62"/>
    </row>
    <row r="2343" spans="2:4" x14ac:dyDescent="0.25">
      <c r="B2343" s="90"/>
      <c r="C2343" s="62"/>
      <c r="D2343" s="62"/>
    </row>
    <row r="2344" spans="2:4" x14ac:dyDescent="0.25">
      <c r="B2344" s="90"/>
      <c r="C2344" s="62"/>
      <c r="D2344" s="62"/>
    </row>
    <row r="2345" spans="2:4" x14ac:dyDescent="0.25">
      <c r="B2345" s="90"/>
      <c r="C2345" s="62"/>
      <c r="D2345" s="62"/>
    </row>
    <row r="2346" spans="2:4" x14ac:dyDescent="0.25">
      <c r="B2346" s="90"/>
      <c r="C2346" s="62"/>
      <c r="D2346" s="62"/>
    </row>
    <row r="2347" spans="2:4" x14ac:dyDescent="0.25">
      <c r="B2347" s="90"/>
      <c r="C2347" s="62"/>
      <c r="D2347" s="62"/>
    </row>
    <row r="2348" spans="2:4" x14ac:dyDescent="0.25">
      <c r="B2348" s="90"/>
      <c r="C2348" s="62"/>
      <c r="D2348" s="62"/>
    </row>
    <row r="2349" spans="2:4" x14ac:dyDescent="0.25">
      <c r="B2349" s="90"/>
      <c r="C2349" s="62"/>
      <c r="D2349" s="62"/>
    </row>
    <row r="2350" spans="2:4" x14ac:dyDescent="0.25">
      <c r="B2350" s="90"/>
      <c r="C2350" s="62"/>
      <c r="D2350" s="62"/>
    </row>
    <row r="2351" spans="2:4" x14ac:dyDescent="0.25">
      <c r="B2351" s="90"/>
      <c r="C2351" s="62"/>
      <c r="D2351" s="62"/>
    </row>
    <row r="2352" spans="2:4" x14ac:dyDescent="0.25">
      <c r="B2352" s="90"/>
      <c r="C2352" s="62"/>
      <c r="D2352" s="62"/>
    </row>
    <row r="2353" spans="2:4" x14ac:dyDescent="0.25">
      <c r="B2353" s="90"/>
      <c r="C2353" s="62"/>
      <c r="D2353" s="62"/>
    </row>
    <row r="2354" spans="2:4" x14ac:dyDescent="0.25">
      <c r="B2354" s="90"/>
      <c r="C2354" s="62"/>
      <c r="D2354" s="62"/>
    </row>
    <row r="2355" spans="2:4" x14ac:dyDescent="0.25">
      <c r="B2355" s="90"/>
      <c r="C2355" s="62"/>
      <c r="D2355" s="62"/>
    </row>
    <row r="2356" spans="2:4" x14ac:dyDescent="0.25">
      <c r="B2356" s="90"/>
      <c r="C2356" s="62"/>
      <c r="D2356" s="62"/>
    </row>
    <row r="2357" spans="2:4" x14ac:dyDescent="0.25">
      <c r="B2357" s="90"/>
      <c r="C2357" s="62"/>
      <c r="D2357" s="62"/>
    </row>
    <row r="2358" spans="2:4" x14ac:dyDescent="0.25">
      <c r="B2358" s="90"/>
      <c r="C2358" s="62"/>
      <c r="D2358" s="62"/>
    </row>
    <row r="2359" spans="2:4" x14ac:dyDescent="0.25">
      <c r="B2359" s="90"/>
      <c r="C2359" s="62"/>
      <c r="D2359" s="62"/>
    </row>
    <row r="2360" spans="2:4" x14ac:dyDescent="0.25">
      <c r="B2360" s="90"/>
      <c r="C2360" s="62"/>
      <c r="D2360" s="62"/>
    </row>
    <row r="2361" spans="2:4" x14ac:dyDescent="0.25">
      <c r="B2361" s="90"/>
      <c r="C2361" s="62"/>
      <c r="D2361" s="62"/>
    </row>
    <row r="2362" spans="2:4" x14ac:dyDescent="0.25">
      <c r="B2362" s="90"/>
      <c r="C2362" s="62"/>
      <c r="D2362" s="62"/>
    </row>
    <row r="2363" spans="2:4" x14ac:dyDescent="0.25">
      <c r="B2363" s="90"/>
      <c r="C2363" s="62"/>
      <c r="D2363" s="62"/>
    </row>
    <row r="2364" spans="2:4" x14ac:dyDescent="0.25">
      <c r="B2364" s="90"/>
      <c r="C2364" s="62"/>
      <c r="D2364" s="62"/>
    </row>
    <row r="2365" spans="2:4" x14ac:dyDescent="0.25">
      <c r="B2365" s="90"/>
      <c r="C2365" s="62"/>
      <c r="D2365" s="62"/>
    </row>
    <row r="2366" spans="2:4" x14ac:dyDescent="0.25">
      <c r="B2366" s="90"/>
      <c r="C2366" s="62"/>
      <c r="D2366" s="62"/>
    </row>
    <row r="2367" spans="2:4" x14ac:dyDescent="0.25">
      <c r="B2367" s="90"/>
      <c r="C2367" s="62"/>
      <c r="D2367" s="62"/>
    </row>
    <row r="2368" spans="2:4" x14ac:dyDescent="0.25">
      <c r="B2368" s="90"/>
      <c r="C2368" s="62"/>
      <c r="D2368" s="62"/>
    </row>
    <row r="2369" spans="2:4" x14ac:dyDescent="0.25">
      <c r="B2369" s="90"/>
      <c r="C2369" s="62"/>
      <c r="D2369" s="62"/>
    </row>
    <row r="2370" spans="2:4" x14ac:dyDescent="0.25">
      <c r="B2370" s="90"/>
      <c r="C2370" s="62"/>
      <c r="D2370" s="62"/>
    </row>
    <row r="2371" spans="2:4" x14ac:dyDescent="0.25">
      <c r="B2371" s="90"/>
      <c r="C2371" s="62"/>
      <c r="D2371" s="62"/>
    </row>
    <row r="2372" spans="2:4" x14ac:dyDescent="0.25">
      <c r="B2372" s="90"/>
      <c r="C2372" s="62"/>
      <c r="D2372" s="62"/>
    </row>
    <row r="2373" spans="2:4" x14ac:dyDescent="0.25">
      <c r="B2373" s="90"/>
      <c r="C2373" s="62"/>
      <c r="D2373" s="62"/>
    </row>
    <row r="2374" spans="2:4" x14ac:dyDescent="0.25">
      <c r="B2374" s="90"/>
      <c r="C2374" s="62"/>
      <c r="D2374" s="62"/>
    </row>
    <row r="2375" spans="2:4" x14ac:dyDescent="0.25">
      <c r="B2375" s="90"/>
      <c r="C2375" s="62"/>
      <c r="D2375" s="62"/>
    </row>
    <row r="2376" spans="2:4" x14ac:dyDescent="0.25">
      <c r="B2376" s="90"/>
      <c r="C2376" s="62"/>
      <c r="D2376" s="62"/>
    </row>
    <row r="2377" spans="2:4" x14ac:dyDescent="0.25">
      <c r="B2377" s="90"/>
      <c r="C2377" s="62"/>
      <c r="D2377" s="62"/>
    </row>
    <row r="2378" spans="2:4" x14ac:dyDescent="0.25">
      <c r="B2378" s="90"/>
      <c r="C2378" s="62"/>
      <c r="D2378" s="62"/>
    </row>
    <row r="2379" spans="2:4" x14ac:dyDescent="0.25">
      <c r="B2379" s="90"/>
      <c r="C2379" s="62"/>
      <c r="D2379" s="62"/>
    </row>
    <row r="2380" spans="2:4" x14ac:dyDescent="0.25">
      <c r="B2380" s="90"/>
      <c r="C2380" s="62"/>
      <c r="D2380" s="62"/>
    </row>
    <row r="2381" spans="2:4" x14ac:dyDescent="0.25">
      <c r="B2381" s="90"/>
      <c r="C2381" s="62"/>
      <c r="D2381" s="62"/>
    </row>
    <row r="2382" spans="2:4" x14ac:dyDescent="0.25">
      <c r="B2382" s="90"/>
      <c r="C2382" s="62"/>
      <c r="D2382" s="62"/>
    </row>
    <row r="2383" spans="2:4" x14ac:dyDescent="0.25">
      <c r="B2383" s="90"/>
      <c r="C2383" s="62"/>
      <c r="D2383" s="62"/>
    </row>
    <row r="2384" spans="2:4" x14ac:dyDescent="0.25">
      <c r="B2384" s="90"/>
      <c r="C2384" s="62"/>
      <c r="D2384" s="62"/>
    </row>
    <row r="2385" spans="2:4" x14ac:dyDescent="0.25">
      <c r="B2385" s="90"/>
      <c r="C2385" s="62"/>
      <c r="D2385" s="62"/>
    </row>
    <row r="2386" spans="2:4" x14ac:dyDescent="0.25">
      <c r="B2386" s="90"/>
      <c r="C2386" s="62"/>
      <c r="D2386" s="62"/>
    </row>
    <row r="2387" spans="2:4" x14ac:dyDescent="0.25">
      <c r="B2387" s="90"/>
      <c r="C2387" s="62"/>
      <c r="D2387" s="62"/>
    </row>
    <row r="2388" spans="2:4" x14ac:dyDescent="0.25">
      <c r="B2388" s="90"/>
      <c r="C2388" s="62"/>
      <c r="D2388" s="62"/>
    </row>
    <row r="2389" spans="2:4" x14ac:dyDescent="0.25">
      <c r="B2389" s="90"/>
      <c r="C2389" s="62"/>
      <c r="D2389" s="62"/>
    </row>
    <row r="2390" spans="2:4" x14ac:dyDescent="0.25">
      <c r="B2390" s="90"/>
      <c r="C2390" s="62"/>
      <c r="D2390" s="62"/>
    </row>
    <row r="2391" spans="2:4" x14ac:dyDescent="0.25">
      <c r="B2391" s="90"/>
      <c r="C2391" s="62"/>
      <c r="D2391" s="62"/>
    </row>
    <row r="2392" spans="2:4" x14ac:dyDescent="0.25">
      <c r="B2392" s="90"/>
      <c r="C2392" s="62"/>
      <c r="D2392" s="62"/>
    </row>
    <row r="2393" spans="2:4" x14ac:dyDescent="0.25">
      <c r="B2393" s="90"/>
      <c r="C2393" s="62"/>
      <c r="D2393" s="62"/>
    </row>
    <row r="2394" spans="2:4" x14ac:dyDescent="0.25">
      <c r="B2394" s="90"/>
      <c r="C2394" s="62"/>
      <c r="D2394" s="62"/>
    </row>
    <row r="2395" spans="2:4" x14ac:dyDescent="0.25">
      <c r="B2395" s="90"/>
      <c r="C2395" s="62"/>
      <c r="D2395" s="62"/>
    </row>
    <row r="2396" spans="2:4" x14ac:dyDescent="0.25">
      <c r="B2396" s="90"/>
      <c r="C2396" s="62"/>
      <c r="D2396" s="62"/>
    </row>
    <row r="2397" spans="2:4" x14ac:dyDescent="0.25">
      <c r="B2397" s="90"/>
      <c r="C2397" s="62"/>
      <c r="D2397" s="62"/>
    </row>
    <row r="2398" spans="2:4" x14ac:dyDescent="0.25">
      <c r="B2398" s="90"/>
      <c r="C2398" s="62"/>
      <c r="D2398" s="62"/>
    </row>
    <row r="2399" spans="2:4" x14ac:dyDescent="0.25">
      <c r="B2399" s="90"/>
      <c r="C2399" s="62"/>
      <c r="D2399" s="62"/>
    </row>
    <row r="2400" spans="2:4" x14ac:dyDescent="0.25">
      <c r="B2400" s="90"/>
      <c r="C2400" s="62"/>
      <c r="D2400" s="62"/>
    </row>
    <row r="2401" spans="2:4" x14ac:dyDescent="0.25">
      <c r="B2401" s="90"/>
      <c r="C2401" s="62"/>
      <c r="D2401" s="62"/>
    </row>
    <row r="2402" spans="2:4" x14ac:dyDescent="0.25">
      <c r="B2402" s="90"/>
      <c r="C2402" s="62"/>
      <c r="D2402" s="62"/>
    </row>
    <row r="2403" spans="2:4" x14ac:dyDescent="0.25">
      <c r="B2403" s="90"/>
      <c r="C2403" s="62"/>
      <c r="D2403" s="62"/>
    </row>
    <row r="2404" spans="2:4" x14ac:dyDescent="0.25">
      <c r="B2404" s="90"/>
      <c r="C2404" s="62"/>
      <c r="D2404" s="62"/>
    </row>
    <row r="2405" spans="2:4" x14ac:dyDescent="0.25">
      <c r="B2405" s="90"/>
      <c r="C2405" s="62"/>
      <c r="D2405" s="62"/>
    </row>
    <row r="2406" spans="2:4" x14ac:dyDescent="0.25">
      <c r="B2406" s="90"/>
      <c r="C2406" s="62"/>
      <c r="D2406" s="62"/>
    </row>
    <row r="2407" spans="2:4" x14ac:dyDescent="0.25">
      <c r="B2407" s="90"/>
      <c r="C2407" s="62"/>
      <c r="D2407" s="62"/>
    </row>
    <row r="2408" spans="2:4" x14ac:dyDescent="0.25">
      <c r="B2408" s="90"/>
      <c r="C2408" s="62"/>
      <c r="D2408" s="62"/>
    </row>
    <row r="2409" spans="2:4" x14ac:dyDescent="0.25">
      <c r="B2409" s="90"/>
      <c r="C2409" s="62"/>
      <c r="D2409" s="62"/>
    </row>
    <row r="2410" spans="2:4" x14ac:dyDescent="0.25">
      <c r="B2410" s="90"/>
      <c r="C2410" s="62"/>
      <c r="D2410" s="62"/>
    </row>
    <row r="2411" spans="2:4" x14ac:dyDescent="0.25">
      <c r="B2411" s="90"/>
      <c r="C2411" s="62"/>
      <c r="D2411" s="62"/>
    </row>
    <row r="2412" spans="2:4" x14ac:dyDescent="0.25">
      <c r="B2412" s="90"/>
      <c r="C2412" s="62"/>
      <c r="D2412" s="62"/>
    </row>
    <row r="2413" spans="2:4" x14ac:dyDescent="0.25">
      <c r="B2413" s="90"/>
      <c r="C2413" s="62"/>
      <c r="D2413" s="62"/>
    </row>
    <row r="2414" spans="2:4" x14ac:dyDescent="0.25">
      <c r="B2414" s="90"/>
      <c r="C2414" s="62"/>
      <c r="D2414" s="62"/>
    </row>
    <row r="2415" spans="2:4" x14ac:dyDescent="0.25">
      <c r="B2415" s="90"/>
      <c r="C2415" s="62"/>
      <c r="D2415" s="62"/>
    </row>
    <row r="2416" spans="2:4" x14ac:dyDescent="0.25">
      <c r="B2416" s="90"/>
      <c r="C2416" s="62"/>
      <c r="D2416" s="62"/>
    </row>
    <row r="2417" spans="2:4" x14ac:dyDescent="0.25">
      <c r="B2417" s="90"/>
      <c r="C2417" s="62"/>
      <c r="D2417" s="62"/>
    </row>
    <row r="2418" spans="2:4" x14ac:dyDescent="0.25">
      <c r="B2418" s="90"/>
      <c r="C2418" s="62"/>
      <c r="D2418" s="62"/>
    </row>
    <row r="2419" spans="2:4" x14ac:dyDescent="0.25">
      <c r="B2419" s="90"/>
      <c r="C2419" s="62"/>
      <c r="D2419" s="62"/>
    </row>
    <row r="2420" spans="2:4" x14ac:dyDescent="0.25">
      <c r="B2420" s="90"/>
      <c r="C2420" s="62"/>
      <c r="D2420" s="62"/>
    </row>
    <row r="2421" spans="2:4" x14ac:dyDescent="0.25">
      <c r="B2421" s="90"/>
      <c r="C2421" s="62"/>
      <c r="D2421" s="62"/>
    </row>
    <row r="2422" spans="2:4" x14ac:dyDescent="0.25">
      <c r="B2422" s="90"/>
      <c r="C2422" s="62"/>
      <c r="D2422" s="62"/>
    </row>
    <row r="2423" spans="2:4" x14ac:dyDescent="0.25">
      <c r="B2423" s="90"/>
      <c r="C2423" s="62"/>
      <c r="D2423" s="62"/>
    </row>
    <row r="2424" spans="2:4" x14ac:dyDescent="0.25">
      <c r="B2424" s="90"/>
      <c r="C2424" s="62"/>
      <c r="D2424" s="62"/>
    </row>
    <row r="2425" spans="2:4" x14ac:dyDescent="0.25">
      <c r="B2425" s="90"/>
      <c r="C2425" s="62"/>
      <c r="D2425" s="62"/>
    </row>
    <row r="2426" spans="2:4" x14ac:dyDescent="0.25">
      <c r="B2426" s="90"/>
      <c r="C2426" s="62"/>
      <c r="D2426" s="62"/>
    </row>
    <row r="2427" spans="2:4" x14ac:dyDescent="0.25">
      <c r="B2427" s="90"/>
      <c r="C2427" s="62"/>
      <c r="D2427" s="62"/>
    </row>
    <row r="2428" spans="2:4" x14ac:dyDescent="0.25">
      <c r="B2428" s="90"/>
      <c r="C2428" s="62"/>
      <c r="D2428" s="62"/>
    </row>
    <row r="2429" spans="2:4" x14ac:dyDescent="0.25">
      <c r="B2429" s="90"/>
      <c r="C2429" s="62"/>
      <c r="D2429" s="62"/>
    </row>
    <row r="2430" spans="2:4" x14ac:dyDescent="0.25">
      <c r="B2430" s="90"/>
      <c r="C2430" s="62"/>
      <c r="D2430" s="62"/>
    </row>
    <row r="2431" spans="2:4" x14ac:dyDescent="0.25">
      <c r="B2431" s="90"/>
      <c r="C2431" s="62"/>
      <c r="D2431" s="62"/>
    </row>
    <row r="2432" spans="2:4" x14ac:dyDescent="0.25">
      <c r="B2432" s="90"/>
      <c r="C2432" s="62"/>
      <c r="D2432" s="62"/>
    </row>
    <row r="2433" spans="2:4" x14ac:dyDescent="0.25">
      <c r="B2433" s="90"/>
      <c r="C2433" s="62"/>
      <c r="D2433" s="62"/>
    </row>
    <row r="2434" spans="2:4" x14ac:dyDescent="0.25">
      <c r="B2434" s="90"/>
      <c r="C2434" s="62"/>
      <c r="D2434" s="62"/>
    </row>
    <row r="2435" spans="2:4" x14ac:dyDescent="0.25">
      <c r="B2435" s="90"/>
      <c r="C2435" s="62"/>
      <c r="D2435" s="62"/>
    </row>
    <row r="2436" spans="2:4" x14ac:dyDescent="0.25">
      <c r="B2436" s="90"/>
      <c r="C2436" s="62"/>
      <c r="D2436" s="62"/>
    </row>
    <row r="2437" spans="2:4" x14ac:dyDescent="0.25">
      <c r="B2437" s="90"/>
      <c r="C2437" s="62"/>
      <c r="D2437" s="62"/>
    </row>
    <row r="2438" spans="2:4" x14ac:dyDescent="0.25">
      <c r="B2438" s="90"/>
      <c r="C2438" s="62"/>
      <c r="D2438" s="62"/>
    </row>
    <row r="2439" spans="2:4" x14ac:dyDescent="0.25">
      <c r="B2439" s="90"/>
      <c r="C2439" s="62"/>
      <c r="D2439" s="62"/>
    </row>
    <row r="2440" spans="2:4" x14ac:dyDescent="0.25">
      <c r="B2440" s="90"/>
      <c r="C2440" s="62"/>
      <c r="D2440" s="62"/>
    </row>
    <row r="2441" spans="2:4" x14ac:dyDescent="0.25">
      <c r="B2441" s="90"/>
      <c r="C2441" s="62"/>
      <c r="D2441" s="62"/>
    </row>
    <row r="2442" spans="2:4" x14ac:dyDescent="0.25">
      <c r="B2442" s="90"/>
      <c r="C2442" s="62"/>
      <c r="D2442" s="62"/>
    </row>
    <row r="2443" spans="2:4" x14ac:dyDescent="0.25">
      <c r="B2443" s="90"/>
      <c r="C2443" s="62"/>
      <c r="D2443" s="62"/>
    </row>
    <row r="2444" spans="2:4" x14ac:dyDescent="0.25">
      <c r="B2444" s="90"/>
      <c r="C2444" s="62"/>
      <c r="D2444" s="62"/>
    </row>
    <row r="2445" spans="2:4" x14ac:dyDescent="0.25">
      <c r="B2445" s="90"/>
      <c r="C2445" s="62"/>
      <c r="D2445" s="62"/>
    </row>
    <row r="2446" spans="2:4" x14ac:dyDescent="0.25">
      <c r="B2446" s="90"/>
      <c r="C2446" s="62"/>
      <c r="D2446" s="62"/>
    </row>
    <row r="2447" spans="2:4" x14ac:dyDescent="0.25">
      <c r="B2447" s="90"/>
      <c r="C2447" s="62"/>
      <c r="D2447" s="62"/>
    </row>
    <row r="2448" spans="2:4" x14ac:dyDescent="0.25">
      <c r="B2448" s="90"/>
      <c r="C2448" s="62"/>
      <c r="D2448" s="62"/>
    </row>
    <row r="2449" spans="2:4" x14ac:dyDescent="0.25">
      <c r="B2449" s="90"/>
      <c r="C2449" s="62"/>
      <c r="D2449" s="62"/>
    </row>
    <row r="2450" spans="2:4" x14ac:dyDescent="0.25">
      <c r="B2450" s="90"/>
      <c r="C2450" s="62"/>
      <c r="D2450" s="62"/>
    </row>
    <row r="2451" spans="2:4" x14ac:dyDescent="0.25">
      <c r="B2451" s="90"/>
      <c r="C2451" s="62"/>
      <c r="D2451" s="62"/>
    </row>
    <row r="2452" spans="2:4" x14ac:dyDescent="0.25">
      <c r="B2452" s="90"/>
      <c r="C2452" s="62"/>
      <c r="D2452" s="62"/>
    </row>
    <row r="2453" spans="2:4" x14ac:dyDescent="0.25">
      <c r="B2453" s="90"/>
      <c r="C2453" s="62"/>
      <c r="D2453" s="62"/>
    </row>
    <row r="2454" spans="2:4" x14ac:dyDescent="0.25">
      <c r="B2454" s="90"/>
      <c r="C2454" s="62"/>
      <c r="D2454" s="62"/>
    </row>
    <row r="2455" spans="2:4" x14ac:dyDescent="0.25">
      <c r="B2455" s="90"/>
      <c r="C2455" s="62"/>
      <c r="D2455" s="62"/>
    </row>
    <row r="2456" spans="2:4" x14ac:dyDescent="0.25">
      <c r="B2456" s="90"/>
      <c r="C2456" s="62"/>
      <c r="D2456" s="62"/>
    </row>
    <row r="2457" spans="2:4" x14ac:dyDescent="0.25">
      <c r="B2457" s="90"/>
      <c r="C2457" s="62"/>
      <c r="D2457" s="62"/>
    </row>
    <row r="2458" spans="2:4" x14ac:dyDescent="0.25">
      <c r="B2458" s="90"/>
      <c r="C2458" s="62"/>
      <c r="D2458" s="62"/>
    </row>
    <row r="2459" spans="2:4" x14ac:dyDescent="0.25">
      <c r="B2459" s="90"/>
      <c r="C2459" s="62"/>
      <c r="D2459" s="62"/>
    </row>
    <row r="2460" spans="2:4" x14ac:dyDescent="0.25">
      <c r="B2460" s="90"/>
      <c r="C2460" s="62"/>
      <c r="D2460" s="62"/>
    </row>
    <row r="2461" spans="2:4" x14ac:dyDescent="0.25">
      <c r="B2461" s="90"/>
      <c r="C2461" s="62"/>
      <c r="D2461" s="62"/>
    </row>
    <row r="2462" spans="2:4" x14ac:dyDescent="0.25">
      <c r="B2462" s="90"/>
      <c r="C2462" s="62"/>
      <c r="D2462" s="62"/>
    </row>
    <row r="2463" spans="2:4" x14ac:dyDescent="0.25">
      <c r="B2463" s="90"/>
      <c r="C2463" s="62"/>
      <c r="D2463" s="62"/>
    </row>
    <row r="2464" spans="2:4" x14ac:dyDescent="0.25">
      <c r="B2464" s="90"/>
      <c r="C2464" s="62"/>
      <c r="D2464" s="62"/>
    </row>
    <row r="2465" spans="2:4" x14ac:dyDescent="0.25">
      <c r="B2465" s="90"/>
      <c r="C2465" s="62"/>
      <c r="D2465" s="62"/>
    </row>
    <row r="2466" spans="2:4" x14ac:dyDescent="0.25">
      <c r="B2466" s="90"/>
      <c r="C2466" s="62"/>
      <c r="D2466" s="62"/>
    </row>
    <row r="2467" spans="2:4" x14ac:dyDescent="0.25">
      <c r="B2467" s="90"/>
      <c r="C2467" s="62"/>
      <c r="D2467" s="62"/>
    </row>
    <row r="2468" spans="2:4" x14ac:dyDescent="0.25">
      <c r="B2468" s="90"/>
      <c r="C2468" s="62"/>
      <c r="D2468" s="62"/>
    </row>
    <row r="2469" spans="2:4" x14ac:dyDescent="0.25">
      <c r="B2469" s="90"/>
      <c r="C2469" s="62"/>
      <c r="D2469" s="62"/>
    </row>
    <row r="2470" spans="2:4" x14ac:dyDescent="0.25">
      <c r="B2470" s="90"/>
      <c r="C2470" s="62"/>
      <c r="D2470" s="62"/>
    </row>
    <row r="2471" spans="2:4" x14ac:dyDescent="0.25">
      <c r="B2471" s="90"/>
      <c r="C2471" s="62"/>
      <c r="D2471" s="62"/>
    </row>
    <row r="2472" spans="2:4" x14ac:dyDescent="0.25">
      <c r="B2472" s="90"/>
      <c r="C2472" s="62"/>
      <c r="D2472" s="62"/>
    </row>
    <row r="2473" spans="2:4" x14ac:dyDescent="0.25">
      <c r="B2473" s="90"/>
      <c r="C2473" s="62"/>
      <c r="D2473" s="62"/>
    </row>
    <row r="2474" spans="2:4" x14ac:dyDescent="0.25">
      <c r="B2474" s="90"/>
      <c r="C2474" s="62"/>
      <c r="D2474" s="62"/>
    </row>
    <row r="2475" spans="2:4" x14ac:dyDescent="0.25">
      <c r="B2475" s="90"/>
      <c r="C2475" s="62"/>
      <c r="D2475" s="62"/>
    </row>
    <row r="2476" spans="2:4" x14ac:dyDescent="0.25">
      <c r="B2476" s="90"/>
      <c r="C2476" s="62"/>
      <c r="D2476" s="62"/>
    </row>
    <row r="2477" spans="2:4" x14ac:dyDescent="0.25">
      <c r="B2477" s="90"/>
      <c r="C2477" s="62"/>
      <c r="D2477" s="62"/>
    </row>
    <row r="2478" spans="2:4" x14ac:dyDescent="0.25">
      <c r="B2478" s="90"/>
      <c r="C2478" s="62"/>
      <c r="D2478" s="62"/>
    </row>
    <row r="2479" spans="2:4" x14ac:dyDescent="0.25">
      <c r="B2479" s="90"/>
      <c r="C2479" s="62"/>
      <c r="D2479" s="62"/>
    </row>
    <row r="2480" spans="2:4" x14ac:dyDescent="0.25">
      <c r="B2480" s="90"/>
      <c r="C2480" s="62"/>
      <c r="D2480" s="62"/>
    </row>
    <row r="2481" spans="2:4" x14ac:dyDescent="0.25">
      <c r="B2481" s="90"/>
      <c r="C2481" s="62"/>
      <c r="D2481" s="62"/>
    </row>
    <row r="2482" spans="2:4" x14ac:dyDescent="0.25">
      <c r="B2482" s="90"/>
      <c r="C2482" s="62"/>
      <c r="D2482" s="62"/>
    </row>
    <row r="2483" spans="2:4" x14ac:dyDescent="0.25">
      <c r="B2483" s="90"/>
      <c r="C2483" s="62"/>
      <c r="D2483" s="62"/>
    </row>
    <row r="2484" spans="2:4" x14ac:dyDescent="0.25">
      <c r="B2484" s="90"/>
      <c r="C2484" s="62"/>
      <c r="D2484" s="62"/>
    </row>
    <row r="2485" spans="2:4" x14ac:dyDescent="0.25">
      <c r="B2485" s="90"/>
      <c r="C2485" s="62"/>
      <c r="D2485" s="62"/>
    </row>
    <row r="2486" spans="2:4" x14ac:dyDescent="0.25">
      <c r="B2486" s="90"/>
      <c r="C2486" s="62"/>
      <c r="D2486" s="62"/>
    </row>
    <row r="2487" spans="2:4" x14ac:dyDescent="0.25">
      <c r="B2487" s="90"/>
      <c r="C2487" s="62"/>
      <c r="D2487" s="62"/>
    </row>
    <row r="2488" spans="2:4" x14ac:dyDescent="0.25">
      <c r="B2488" s="90"/>
      <c r="C2488" s="62"/>
      <c r="D2488" s="62"/>
    </row>
    <row r="2489" spans="2:4" x14ac:dyDescent="0.25">
      <c r="B2489" s="90"/>
      <c r="C2489" s="62"/>
      <c r="D2489" s="62"/>
    </row>
    <row r="2490" spans="2:4" x14ac:dyDescent="0.25">
      <c r="B2490" s="90"/>
      <c r="C2490" s="62"/>
      <c r="D2490" s="62"/>
    </row>
    <row r="2491" spans="2:4" x14ac:dyDescent="0.25">
      <c r="B2491" s="90"/>
      <c r="C2491" s="62"/>
      <c r="D2491" s="62"/>
    </row>
    <row r="2492" spans="2:4" x14ac:dyDescent="0.25">
      <c r="B2492" s="90"/>
      <c r="C2492" s="62"/>
      <c r="D2492" s="62"/>
    </row>
    <row r="2493" spans="2:4" x14ac:dyDescent="0.25">
      <c r="B2493" s="90"/>
      <c r="C2493" s="62"/>
      <c r="D2493" s="62"/>
    </row>
    <row r="2494" spans="2:4" x14ac:dyDescent="0.25">
      <c r="B2494" s="90"/>
      <c r="C2494" s="62"/>
      <c r="D2494" s="62"/>
    </row>
    <row r="2495" spans="2:4" x14ac:dyDescent="0.25">
      <c r="B2495" s="90"/>
      <c r="C2495" s="62"/>
      <c r="D2495" s="62"/>
    </row>
    <row r="2496" spans="2:4" x14ac:dyDescent="0.25">
      <c r="B2496" s="90"/>
      <c r="C2496" s="62"/>
      <c r="D2496" s="62"/>
    </row>
    <row r="2497" spans="2:4" x14ac:dyDescent="0.25">
      <c r="B2497" s="90"/>
      <c r="C2497" s="62"/>
      <c r="D2497" s="62"/>
    </row>
    <row r="2498" spans="2:4" x14ac:dyDescent="0.25">
      <c r="B2498" s="90"/>
      <c r="C2498" s="62"/>
      <c r="D2498" s="62"/>
    </row>
    <row r="2499" spans="2:4" x14ac:dyDescent="0.25">
      <c r="B2499" s="90"/>
      <c r="C2499" s="62"/>
      <c r="D2499" s="62"/>
    </row>
    <row r="2500" spans="2:4" x14ac:dyDescent="0.25">
      <c r="B2500" s="90"/>
      <c r="C2500" s="62"/>
      <c r="D2500" s="62"/>
    </row>
    <row r="2501" spans="2:4" x14ac:dyDescent="0.25">
      <c r="B2501" s="90"/>
      <c r="C2501" s="62"/>
      <c r="D2501" s="62"/>
    </row>
    <row r="2502" spans="2:4" x14ac:dyDescent="0.25">
      <c r="B2502" s="90"/>
      <c r="C2502" s="62"/>
      <c r="D2502" s="62"/>
    </row>
    <row r="2503" spans="2:4" x14ac:dyDescent="0.25">
      <c r="B2503" s="90"/>
      <c r="C2503" s="62"/>
      <c r="D2503" s="62"/>
    </row>
    <row r="2504" spans="2:4" x14ac:dyDescent="0.25">
      <c r="B2504" s="90"/>
      <c r="C2504" s="62"/>
      <c r="D2504" s="62"/>
    </row>
    <row r="2505" spans="2:4" x14ac:dyDescent="0.25">
      <c r="B2505" s="90"/>
      <c r="C2505" s="62"/>
      <c r="D2505" s="62"/>
    </row>
    <row r="2506" spans="2:4" x14ac:dyDescent="0.25">
      <c r="B2506" s="90"/>
      <c r="C2506" s="62"/>
      <c r="D2506" s="62"/>
    </row>
    <row r="2507" spans="2:4" x14ac:dyDescent="0.25">
      <c r="B2507" s="90"/>
      <c r="C2507" s="62"/>
      <c r="D2507" s="62"/>
    </row>
    <row r="2508" spans="2:4" x14ac:dyDescent="0.25">
      <c r="B2508" s="90"/>
      <c r="C2508" s="62"/>
      <c r="D2508" s="62"/>
    </row>
    <row r="2509" spans="2:4" x14ac:dyDescent="0.25">
      <c r="B2509" s="90"/>
      <c r="C2509" s="62"/>
      <c r="D2509" s="62"/>
    </row>
    <row r="2510" spans="2:4" x14ac:dyDescent="0.25">
      <c r="B2510" s="90"/>
      <c r="C2510" s="62"/>
      <c r="D2510" s="62"/>
    </row>
    <row r="2511" spans="2:4" x14ac:dyDescent="0.25">
      <c r="B2511" s="90"/>
      <c r="C2511" s="62"/>
      <c r="D2511" s="62"/>
    </row>
    <row r="2512" spans="2:4" x14ac:dyDescent="0.25">
      <c r="B2512" s="90"/>
      <c r="C2512" s="62"/>
      <c r="D2512" s="62"/>
    </row>
    <row r="2513" spans="2:4" x14ac:dyDescent="0.25">
      <c r="B2513" s="90"/>
      <c r="C2513" s="62"/>
      <c r="D2513" s="62"/>
    </row>
    <row r="2514" spans="2:4" x14ac:dyDescent="0.25">
      <c r="B2514" s="90"/>
      <c r="C2514" s="62"/>
      <c r="D2514" s="62"/>
    </row>
    <row r="2515" spans="2:4" x14ac:dyDescent="0.25">
      <c r="B2515" s="90"/>
      <c r="C2515" s="62"/>
      <c r="D2515" s="62"/>
    </row>
    <row r="2516" spans="2:4" x14ac:dyDescent="0.25">
      <c r="B2516" s="90"/>
      <c r="C2516" s="62"/>
      <c r="D2516" s="62"/>
    </row>
    <row r="2517" spans="2:4" x14ac:dyDescent="0.25">
      <c r="B2517" s="90"/>
      <c r="C2517" s="62"/>
      <c r="D2517" s="62"/>
    </row>
    <row r="2518" spans="2:4" x14ac:dyDescent="0.25">
      <c r="B2518" s="90"/>
      <c r="C2518" s="62"/>
      <c r="D2518" s="62"/>
    </row>
    <row r="2519" spans="2:4" x14ac:dyDescent="0.25">
      <c r="B2519" s="90"/>
      <c r="C2519" s="62"/>
      <c r="D2519" s="62"/>
    </row>
    <row r="2520" spans="2:4" x14ac:dyDescent="0.25">
      <c r="B2520" s="90"/>
      <c r="C2520" s="62"/>
      <c r="D2520" s="62"/>
    </row>
    <row r="2521" spans="2:4" x14ac:dyDescent="0.25">
      <c r="B2521" s="90"/>
      <c r="C2521" s="62"/>
      <c r="D2521" s="62"/>
    </row>
    <row r="2522" spans="2:4" x14ac:dyDescent="0.25">
      <c r="B2522" s="90"/>
      <c r="C2522" s="62"/>
      <c r="D2522" s="62"/>
    </row>
    <row r="2523" spans="2:4" x14ac:dyDescent="0.25">
      <c r="B2523" s="90"/>
      <c r="C2523" s="62"/>
      <c r="D2523" s="62"/>
    </row>
    <row r="2524" spans="2:4" x14ac:dyDescent="0.25">
      <c r="B2524" s="90"/>
      <c r="C2524" s="62"/>
      <c r="D2524" s="62"/>
    </row>
    <row r="2525" spans="2:4" x14ac:dyDescent="0.25">
      <c r="B2525" s="90"/>
      <c r="C2525" s="62"/>
      <c r="D2525" s="62"/>
    </row>
    <row r="2526" spans="2:4" x14ac:dyDescent="0.25">
      <c r="B2526" s="90"/>
      <c r="C2526" s="62"/>
      <c r="D2526" s="62"/>
    </row>
    <row r="2527" spans="2:4" x14ac:dyDescent="0.25">
      <c r="B2527" s="90"/>
      <c r="C2527" s="62"/>
      <c r="D2527" s="62"/>
    </row>
    <row r="2528" spans="2:4" x14ac:dyDescent="0.25">
      <c r="B2528" s="90"/>
      <c r="C2528" s="62"/>
      <c r="D2528" s="62"/>
    </row>
    <row r="2529" spans="2:4" x14ac:dyDescent="0.25">
      <c r="B2529" s="90"/>
      <c r="C2529" s="62"/>
      <c r="D2529" s="62"/>
    </row>
    <row r="2530" spans="2:4" x14ac:dyDescent="0.25">
      <c r="B2530" s="90"/>
      <c r="C2530" s="62"/>
      <c r="D2530" s="62"/>
    </row>
    <row r="2531" spans="2:4" x14ac:dyDescent="0.25">
      <c r="B2531" s="90"/>
      <c r="C2531" s="62"/>
      <c r="D2531" s="62"/>
    </row>
    <row r="2532" spans="2:4" x14ac:dyDescent="0.25">
      <c r="B2532" s="90"/>
      <c r="C2532" s="62"/>
      <c r="D2532" s="62"/>
    </row>
    <row r="2533" spans="2:4" x14ac:dyDescent="0.25">
      <c r="B2533" s="90"/>
      <c r="C2533" s="62"/>
      <c r="D2533" s="62"/>
    </row>
    <row r="2534" spans="2:4" x14ac:dyDescent="0.25">
      <c r="B2534" s="90"/>
      <c r="C2534" s="62"/>
      <c r="D2534" s="62"/>
    </row>
    <row r="2535" spans="2:4" x14ac:dyDescent="0.25">
      <c r="B2535" s="90"/>
      <c r="C2535" s="62"/>
      <c r="D2535" s="62"/>
    </row>
    <row r="2536" spans="2:4" x14ac:dyDescent="0.25">
      <c r="B2536" s="90"/>
      <c r="C2536" s="62"/>
      <c r="D2536" s="62"/>
    </row>
    <row r="2537" spans="2:4" x14ac:dyDescent="0.25">
      <c r="B2537" s="90"/>
      <c r="C2537" s="62"/>
      <c r="D2537" s="62"/>
    </row>
    <row r="2538" spans="2:4" x14ac:dyDescent="0.25">
      <c r="B2538" s="90"/>
      <c r="C2538" s="62"/>
      <c r="D2538" s="62"/>
    </row>
    <row r="2539" spans="2:4" x14ac:dyDescent="0.25">
      <c r="B2539" s="90"/>
      <c r="C2539" s="62"/>
      <c r="D2539" s="62"/>
    </row>
    <row r="2540" spans="2:4" x14ac:dyDescent="0.25">
      <c r="B2540" s="90"/>
      <c r="C2540" s="62"/>
      <c r="D2540" s="62"/>
    </row>
    <row r="2541" spans="2:4" x14ac:dyDescent="0.25">
      <c r="B2541" s="90"/>
      <c r="C2541" s="62"/>
      <c r="D2541" s="62"/>
    </row>
    <row r="2542" spans="2:4" x14ac:dyDescent="0.25">
      <c r="B2542" s="90"/>
      <c r="C2542" s="62"/>
      <c r="D2542" s="62"/>
    </row>
    <row r="2543" spans="2:4" x14ac:dyDescent="0.25">
      <c r="B2543" s="90"/>
      <c r="C2543" s="62"/>
      <c r="D2543" s="62"/>
    </row>
    <row r="2544" spans="2:4" x14ac:dyDescent="0.25">
      <c r="B2544" s="90"/>
      <c r="C2544" s="62"/>
      <c r="D2544" s="62"/>
    </row>
    <row r="2545" spans="2:4" x14ac:dyDescent="0.25">
      <c r="B2545" s="90"/>
      <c r="C2545" s="62"/>
      <c r="D2545" s="62"/>
    </row>
    <row r="2546" spans="2:4" x14ac:dyDescent="0.25">
      <c r="B2546" s="90"/>
      <c r="C2546" s="62"/>
      <c r="D2546" s="62"/>
    </row>
    <row r="2547" spans="2:4" x14ac:dyDescent="0.25">
      <c r="B2547" s="90"/>
      <c r="C2547" s="62"/>
      <c r="D2547" s="62"/>
    </row>
    <row r="2548" spans="2:4" x14ac:dyDescent="0.25">
      <c r="B2548" s="90"/>
      <c r="C2548" s="62"/>
      <c r="D2548" s="62"/>
    </row>
    <row r="2549" spans="2:4" x14ac:dyDescent="0.25">
      <c r="B2549" s="90"/>
      <c r="C2549" s="62"/>
      <c r="D2549" s="62"/>
    </row>
    <row r="2550" spans="2:4" x14ac:dyDescent="0.25">
      <c r="B2550" s="90"/>
      <c r="C2550" s="62"/>
      <c r="D2550" s="62"/>
    </row>
    <row r="2551" spans="2:4" x14ac:dyDescent="0.25">
      <c r="B2551" s="90"/>
      <c r="C2551" s="62"/>
      <c r="D2551" s="62"/>
    </row>
    <row r="2552" spans="2:4" x14ac:dyDescent="0.25">
      <c r="B2552" s="90"/>
      <c r="C2552" s="62"/>
      <c r="D2552" s="62"/>
    </row>
    <row r="2553" spans="2:4" x14ac:dyDescent="0.25">
      <c r="B2553" s="90"/>
      <c r="C2553" s="62"/>
      <c r="D2553" s="62"/>
    </row>
    <row r="2554" spans="2:4" x14ac:dyDescent="0.25">
      <c r="B2554" s="90"/>
      <c r="C2554" s="62"/>
      <c r="D2554" s="62"/>
    </row>
    <row r="2555" spans="2:4" x14ac:dyDescent="0.25">
      <c r="B2555" s="90"/>
      <c r="C2555" s="62"/>
      <c r="D2555" s="62"/>
    </row>
    <row r="2556" spans="2:4" x14ac:dyDescent="0.25">
      <c r="B2556" s="90"/>
      <c r="C2556" s="62"/>
      <c r="D2556" s="62"/>
    </row>
    <row r="2557" spans="2:4" x14ac:dyDescent="0.25">
      <c r="B2557" s="90"/>
      <c r="C2557" s="62"/>
      <c r="D2557" s="62"/>
    </row>
    <row r="2558" spans="2:4" x14ac:dyDescent="0.25">
      <c r="B2558" s="90"/>
      <c r="C2558" s="62"/>
      <c r="D2558" s="62"/>
    </row>
    <row r="2559" spans="2:4" x14ac:dyDescent="0.25">
      <c r="B2559" s="90"/>
      <c r="C2559" s="62"/>
      <c r="D2559" s="62"/>
    </row>
    <row r="2560" spans="2:4" x14ac:dyDescent="0.25">
      <c r="B2560" s="90"/>
      <c r="C2560" s="62"/>
      <c r="D2560" s="62"/>
    </row>
    <row r="2561" spans="2:4" x14ac:dyDescent="0.25">
      <c r="B2561" s="90"/>
      <c r="C2561" s="62"/>
      <c r="D2561" s="62"/>
    </row>
    <row r="2562" spans="2:4" x14ac:dyDescent="0.25">
      <c r="B2562" s="90"/>
      <c r="C2562" s="62"/>
      <c r="D2562" s="62"/>
    </row>
    <row r="2563" spans="2:4" x14ac:dyDescent="0.25">
      <c r="B2563" s="90"/>
      <c r="C2563" s="62"/>
      <c r="D2563" s="62"/>
    </row>
    <row r="2564" spans="2:4" x14ac:dyDescent="0.25">
      <c r="B2564" s="90"/>
      <c r="C2564" s="62"/>
      <c r="D2564" s="62"/>
    </row>
    <row r="2565" spans="2:4" x14ac:dyDescent="0.25">
      <c r="B2565" s="90"/>
      <c r="C2565" s="62"/>
      <c r="D2565" s="62"/>
    </row>
    <row r="2566" spans="2:4" x14ac:dyDescent="0.25">
      <c r="B2566" s="90"/>
      <c r="C2566" s="62"/>
      <c r="D2566" s="62"/>
    </row>
    <row r="2567" spans="2:4" x14ac:dyDescent="0.25">
      <c r="B2567" s="90"/>
      <c r="C2567" s="62"/>
      <c r="D2567" s="62"/>
    </row>
    <row r="2568" spans="2:4" x14ac:dyDescent="0.25">
      <c r="B2568" s="90"/>
      <c r="C2568" s="62"/>
      <c r="D2568" s="62"/>
    </row>
    <row r="2569" spans="2:4" x14ac:dyDescent="0.25">
      <c r="B2569" s="90"/>
      <c r="C2569" s="62"/>
      <c r="D2569" s="62"/>
    </row>
    <row r="2570" spans="2:4" x14ac:dyDescent="0.25">
      <c r="B2570" s="90"/>
      <c r="C2570" s="62"/>
      <c r="D2570" s="62"/>
    </row>
    <row r="2571" spans="2:4" x14ac:dyDescent="0.25">
      <c r="B2571" s="90"/>
      <c r="C2571" s="62"/>
      <c r="D2571" s="62"/>
    </row>
    <row r="2572" spans="2:4" x14ac:dyDescent="0.25">
      <c r="B2572" s="90"/>
      <c r="C2572" s="62"/>
      <c r="D2572" s="62"/>
    </row>
    <row r="2573" spans="2:4" x14ac:dyDescent="0.25">
      <c r="B2573" s="90"/>
      <c r="C2573" s="62"/>
      <c r="D2573" s="62"/>
    </row>
    <row r="2574" spans="2:4" x14ac:dyDescent="0.25">
      <c r="B2574" s="90"/>
      <c r="C2574" s="62"/>
      <c r="D2574" s="62"/>
    </row>
    <row r="2575" spans="2:4" x14ac:dyDescent="0.25">
      <c r="B2575" s="90"/>
      <c r="C2575" s="62"/>
      <c r="D2575" s="62"/>
    </row>
    <row r="2576" spans="2:4" x14ac:dyDescent="0.25">
      <c r="B2576" s="90"/>
      <c r="C2576" s="62"/>
      <c r="D2576" s="62"/>
    </row>
    <row r="2577" spans="2:4" x14ac:dyDescent="0.25">
      <c r="B2577" s="90"/>
      <c r="C2577" s="62"/>
      <c r="D2577" s="62"/>
    </row>
    <row r="2578" spans="2:4" x14ac:dyDescent="0.25">
      <c r="B2578" s="90"/>
      <c r="C2578" s="62"/>
      <c r="D2578" s="62"/>
    </row>
    <row r="2579" spans="2:4" x14ac:dyDescent="0.25">
      <c r="B2579" s="90"/>
      <c r="C2579" s="62"/>
      <c r="D2579" s="62"/>
    </row>
    <row r="2580" spans="2:4" x14ac:dyDescent="0.25">
      <c r="B2580" s="90"/>
      <c r="C2580" s="62"/>
      <c r="D2580" s="62"/>
    </row>
    <row r="2581" spans="2:4" x14ac:dyDescent="0.25">
      <c r="B2581" s="90"/>
      <c r="C2581" s="62"/>
      <c r="D2581" s="62"/>
    </row>
    <row r="2582" spans="2:4" x14ac:dyDescent="0.25">
      <c r="B2582" s="90"/>
      <c r="C2582" s="62"/>
      <c r="D2582" s="62"/>
    </row>
    <row r="2583" spans="2:4" x14ac:dyDescent="0.25">
      <c r="B2583" s="90"/>
      <c r="C2583" s="62"/>
      <c r="D2583" s="62"/>
    </row>
    <row r="2584" spans="2:4" x14ac:dyDescent="0.25">
      <c r="B2584" s="90"/>
      <c r="C2584" s="62"/>
      <c r="D2584" s="62"/>
    </row>
    <row r="2585" spans="2:4" x14ac:dyDescent="0.25">
      <c r="B2585" s="90"/>
      <c r="C2585" s="62"/>
      <c r="D2585" s="62"/>
    </row>
    <row r="2586" spans="2:4" x14ac:dyDescent="0.25">
      <c r="B2586" s="90"/>
      <c r="C2586" s="62"/>
      <c r="D2586" s="62"/>
    </row>
    <row r="2587" spans="2:4" x14ac:dyDescent="0.25">
      <c r="B2587" s="90"/>
      <c r="C2587" s="62"/>
      <c r="D2587" s="62"/>
    </row>
    <row r="2588" spans="2:4" x14ac:dyDescent="0.25">
      <c r="B2588" s="90"/>
      <c r="C2588" s="62"/>
      <c r="D2588" s="62"/>
    </row>
    <row r="2589" spans="2:4" x14ac:dyDescent="0.25">
      <c r="B2589" s="90"/>
      <c r="C2589" s="62"/>
      <c r="D2589" s="62"/>
    </row>
    <row r="2590" spans="2:4" x14ac:dyDescent="0.25">
      <c r="B2590" s="90"/>
      <c r="C2590" s="62"/>
      <c r="D2590" s="62"/>
    </row>
    <row r="2591" spans="2:4" x14ac:dyDescent="0.25">
      <c r="B2591" s="90"/>
      <c r="C2591" s="62"/>
      <c r="D2591" s="62"/>
    </row>
    <row r="2592" spans="2:4" x14ac:dyDescent="0.25">
      <c r="B2592" s="90"/>
      <c r="C2592" s="62"/>
      <c r="D2592" s="62"/>
    </row>
    <row r="2593" spans="2:4" x14ac:dyDescent="0.25">
      <c r="B2593" s="90"/>
      <c r="C2593" s="62"/>
      <c r="D2593" s="62"/>
    </row>
    <row r="2594" spans="2:4" x14ac:dyDescent="0.25">
      <c r="B2594" s="90"/>
      <c r="C2594" s="62"/>
      <c r="D2594" s="62"/>
    </row>
    <row r="2595" spans="2:4" x14ac:dyDescent="0.25">
      <c r="B2595" s="90"/>
      <c r="C2595" s="62"/>
      <c r="D2595" s="62"/>
    </row>
    <row r="2596" spans="2:4" x14ac:dyDescent="0.25">
      <c r="B2596" s="90"/>
      <c r="C2596" s="62"/>
      <c r="D2596" s="62"/>
    </row>
    <row r="2597" spans="2:4" x14ac:dyDescent="0.25">
      <c r="B2597" s="90"/>
      <c r="C2597" s="62"/>
      <c r="D2597" s="62"/>
    </row>
    <row r="2598" spans="2:4" x14ac:dyDescent="0.25">
      <c r="B2598" s="90"/>
      <c r="C2598" s="62"/>
      <c r="D2598" s="62"/>
    </row>
    <row r="2599" spans="2:4" x14ac:dyDescent="0.25">
      <c r="B2599" s="90"/>
      <c r="C2599" s="62"/>
      <c r="D2599" s="62"/>
    </row>
    <row r="2600" spans="2:4" x14ac:dyDescent="0.25">
      <c r="B2600" s="90"/>
      <c r="C2600" s="62"/>
      <c r="D2600" s="62"/>
    </row>
    <row r="2601" spans="2:4" x14ac:dyDescent="0.25">
      <c r="B2601" s="90"/>
      <c r="C2601" s="62"/>
      <c r="D2601" s="62"/>
    </row>
    <row r="2602" spans="2:4" x14ac:dyDescent="0.25">
      <c r="B2602" s="90"/>
      <c r="C2602" s="62"/>
      <c r="D2602" s="62"/>
    </row>
    <row r="2603" spans="2:4" x14ac:dyDescent="0.25">
      <c r="B2603" s="90"/>
      <c r="C2603" s="62"/>
      <c r="D2603" s="62"/>
    </row>
    <row r="2604" spans="2:4" x14ac:dyDescent="0.25">
      <c r="B2604" s="90"/>
      <c r="C2604" s="62"/>
      <c r="D2604" s="62"/>
    </row>
    <row r="2605" spans="2:4" x14ac:dyDescent="0.25">
      <c r="B2605" s="90"/>
      <c r="C2605" s="62"/>
      <c r="D2605" s="62"/>
    </row>
    <row r="2606" spans="2:4" x14ac:dyDescent="0.25">
      <c r="B2606" s="90"/>
      <c r="C2606" s="62"/>
      <c r="D2606" s="62"/>
    </row>
    <row r="2607" spans="2:4" x14ac:dyDescent="0.25">
      <c r="B2607" s="90"/>
      <c r="C2607" s="62"/>
      <c r="D2607" s="62"/>
    </row>
    <row r="2608" spans="2:4" x14ac:dyDescent="0.25">
      <c r="B2608" s="90"/>
      <c r="C2608" s="62"/>
      <c r="D2608" s="62"/>
    </row>
    <row r="2609" spans="2:4" x14ac:dyDescent="0.25">
      <c r="B2609" s="90"/>
      <c r="C2609" s="62"/>
      <c r="D2609" s="62"/>
    </row>
    <row r="2610" spans="2:4" x14ac:dyDescent="0.25">
      <c r="B2610" s="90"/>
      <c r="C2610" s="62"/>
      <c r="D2610" s="62"/>
    </row>
    <row r="2611" spans="2:4" x14ac:dyDescent="0.25">
      <c r="B2611" s="90"/>
      <c r="C2611" s="62"/>
      <c r="D2611" s="62"/>
    </row>
    <row r="2612" spans="2:4" x14ac:dyDescent="0.25">
      <c r="B2612" s="90"/>
      <c r="C2612" s="62"/>
      <c r="D2612" s="62"/>
    </row>
    <row r="2613" spans="2:4" x14ac:dyDescent="0.25">
      <c r="B2613" s="90"/>
      <c r="C2613" s="62"/>
      <c r="D2613" s="62"/>
    </row>
    <row r="2614" spans="2:4" x14ac:dyDescent="0.25">
      <c r="B2614" s="90"/>
      <c r="C2614" s="62"/>
      <c r="D2614" s="62"/>
    </row>
    <row r="2615" spans="2:4" x14ac:dyDescent="0.25">
      <c r="B2615" s="90"/>
      <c r="C2615" s="62"/>
      <c r="D2615" s="62"/>
    </row>
    <row r="2616" spans="2:4" x14ac:dyDescent="0.25">
      <c r="B2616" s="90"/>
      <c r="C2616" s="62"/>
      <c r="D2616" s="62"/>
    </row>
    <row r="2617" spans="2:4" x14ac:dyDescent="0.25">
      <c r="B2617" s="90"/>
      <c r="C2617" s="62"/>
      <c r="D2617" s="62"/>
    </row>
    <row r="2618" spans="2:4" x14ac:dyDescent="0.25">
      <c r="B2618" s="90"/>
      <c r="C2618" s="62"/>
      <c r="D2618" s="62"/>
    </row>
    <row r="2619" spans="2:4" x14ac:dyDescent="0.25">
      <c r="B2619" s="90"/>
      <c r="C2619" s="62"/>
      <c r="D2619" s="62"/>
    </row>
    <row r="2620" spans="2:4" x14ac:dyDescent="0.25">
      <c r="B2620" s="90"/>
      <c r="C2620" s="62"/>
      <c r="D2620" s="62"/>
    </row>
    <row r="2621" spans="2:4" x14ac:dyDescent="0.25">
      <c r="B2621" s="90"/>
      <c r="C2621" s="62"/>
      <c r="D2621" s="62"/>
    </row>
    <row r="2622" spans="2:4" x14ac:dyDescent="0.25">
      <c r="B2622" s="90"/>
      <c r="C2622" s="62"/>
      <c r="D2622" s="62"/>
    </row>
    <row r="2623" spans="2:4" x14ac:dyDescent="0.25">
      <c r="B2623" s="90"/>
      <c r="C2623" s="62"/>
      <c r="D2623" s="62"/>
    </row>
    <row r="2624" spans="2:4" x14ac:dyDescent="0.25">
      <c r="B2624" s="90"/>
      <c r="C2624" s="62"/>
      <c r="D2624" s="62"/>
    </row>
    <row r="2625" spans="2:4" x14ac:dyDescent="0.25">
      <c r="B2625" s="90"/>
      <c r="C2625" s="62"/>
      <c r="D2625" s="62"/>
    </row>
    <row r="2626" spans="2:4" x14ac:dyDescent="0.25">
      <c r="B2626" s="90"/>
      <c r="C2626" s="62"/>
      <c r="D2626" s="62"/>
    </row>
    <row r="2627" spans="2:4" x14ac:dyDescent="0.25">
      <c r="B2627" s="90"/>
      <c r="C2627" s="62"/>
      <c r="D2627" s="62"/>
    </row>
    <row r="2628" spans="2:4" x14ac:dyDescent="0.25">
      <c r="B2628" s="90"/>
      <c r="C2628" s="62"/>
      <c r="D2628" s="62"/>
    </row>
    <row r="2629" spans="2:4" x14ac:dyDescent="0.25">
      <c r="B2629" s="90"/>
      <c r="C2629" s="62"/>
      <c r="D2629" s="62"/>
    </row>
    <row r="2630" spans="2:4" x14ac:dyDescent="0.25">
      <c r="B2630" s="90"/>
      <c r="C2630" s="62"/>
      <c r="D2630" s="62"/>
    </row>
    <row r="2631" spans="2:4" x14ac:dyDescent="0.25">
      <c r="B2631" s="90"/>
      <c r="C2631" s="62"/>
      <c r="D2631" s="62"/>
    </row>
    <row r="2632" spans="2:4" x14ac:dyDescent="0.25">
      <c r="B2632" s="90"/>
      <c r="C2632" s="62"/>
      <c r="D2632" s="62"/>
    </row>
    <row r="2633" spans="2:4" x14ac:dyDescent="0.25">
      <c r="B2633" s="90"/>
      <c r="C2633" s="62"/>
      <c r="D2633" s="62"/>
    </row>
    <row r="2634" spans="2:4" x14ac:dyDescent="0.25">
      <c r="B2634" s="90"/>
      <c r="C2634" s="62"/>
      <c r="D2634" s="62"/>
    </row>
    <row r="2635" spans="2:4" x14ac:dyDescent="0.25">
      <c r="B2635" s="90"/>
      <c r="C2635" s="62"/>
      <c r="D2635" s="62"/>
    </row>
    <row r="2636" spans="2:4" x14ac:dyDescent="0.25">
      <c r="B2636" s="90"/>
      <c r="C2636" s="62"/>
      <c r="D2636" s="62"/>
    </row>
    <row r="2637" spans="2:4" x14ac:dyDescent="0.25">
      <c r="B2637" s="90"/>
      <c r="C2637" s="62"/>
      <c r="D2637" s="62"/>
    </row>
    <row r="2638" spans="2:4" x14ac:dyDescent="0.25">
      <c r="B2638" s="90"/>
      <c r="C2638" s="62"/>
      <c r="D2638" s="62"/>
    </row>
    <row r="2639" spans="2:4" x14ac:dyDescent="0.25">
      <c r="B2639" s="90"/>
      <c r="C2639" s="62"/>
      <c r="D2639" s="62"/>
    </row>
    <row r="2640" spans="2:4" x14ac:dyDescent="0.25">
      <c r="B2640" s="90"/>
      <c r="C2640" s="62"/>
      <c r="D2640" s="62"/>
    </row>
    <row r="2641" spans="2:4" x14ac:dyDescent="0.25">
      <c r="B2641" s="90"/>
      <c r="C2641" s="62"/>
      <c r="D2641" s="62"/>
    </row>
    <row r="2642" spans="2:4" x14ac:dyDescent="0.25">
      <c r="B2642" s="90"/>
      <c r="C2642" s="62"/>
      <c r="D2642" s="62"/>
    </row>
    <row r="2643" spans="2:4" x14ac:dyDescent="0.25">
      <c r="B2643" s="90"/>
      <c r="C2643" s="62"/>
      <c r="D2643" s="62"/>
    </row>
    <row r="2644" spans="2:4" x14ac:dyDescent="0.25">
      <c r="B2644" s="90"/>
      <c r="C2644" s="62"/>
      <c r="D2644" s="62"/>
    </row>
    <row r="2645" spans="2:4" x14ac:dyDescent="0.25">
      <c r="B2645" s="90"/>
      <c r="C2645" s="62"/>
      <c r="D2645" s="62"/>
    </row>
    <row r="2646" spans="2:4" x14ac:dyDescent="0.25">
      <c r="B2646" s="90"/>
      <c r="C2646" s="62"/>
      <c r="D2646" s="62"/>
    </row>
    <row r="2647" spans="2:4" x14ac:dyDescent="0.25">
      <c r="B2647" s="90"/>
      <c r="C2647" s="62"/>
      <c r="D2647" s="62"/>
    </row>
    <row r="2648" spans="2:4" x14ac:dyDescent="0.25">
      <c r="B2648" s="90"/>
      <c r="C2648" s="62"/>
      <c r="D2648" s="62"/>
    </row>
    <row r="2649" spans="2:4" x14ac:dyDescent="0.25">
      <c r="B2649" s="90"/>
      <c r="C2649" s="62"/>
      <c r="D2649" s="62"/>
    </row>
    <row r="2650" spans="2:4" x14ac:dyDescent="0.25">
      <c r="B2650" s="90"/>
      <c r="C2650" s="62"/>
      <c r="D2650" s="62"/>
    </row>
    <row r="2651" spans="2:4" x14ac:dyDescent="0.25">
      <c r="B2651" s="90"/>
      <c r="C2651" s="62"/>
      <c r="D2651" s="62"/>
    </row>
    <row r="2652" spans="2:4" x14ac:dyDescent="0.25">
      <c r="B2652" s="90"/>
      <c r="C2652" s="62"/>
      <c r="D2652" s="62"/>
    </row>
    <row r="2653" spans="2:4" x14ac:dyDescent="0.25">
      <c r="B2653" s="90"/>
      <c r="C2653" s="62"/>
      <c r="D2653" s="62"/>
    </row>
    <row r="2654" spans="2:4" x14ac:dyDescent="0.25">
      <c r="B2654" s="90"/>
      <c r="C2654" s="62"/>
      <c r="D2654" s="62"/>
    </row>
    <row r="2655" spans="2:4" x14ac:dyDescent="0.25">
      <c r="B2655" s="90"/>
      <c r="C2655" s="62"/>
      <c r="D2655" s="62"/>
    </row>
    <row r="2656" spans="2:4" x14ac:dyDescent="0.25">
      <c r="B2656" s="90"/>
      <c r="C2656" s="62"/>
      <c r="D2656" s="62"/>
    </row>
    <row r="2657" spans="2:4" x14ac:dyDescent="0.25">
      <c r="B2657" s="90"/>
      <c r="C2657" s="62"/>
      <c r="D2657" s="62"/>
    </row>
    <row r="2658" spans="2:4" x14ac:dyDescent="0.25">
      <c r="B2658" s="90"/>
      <c r="C2658" s="62"/>
      <c r="D2658" s="62"/>
    </row>
    <row r="2659" spans="2:4" x14ac:dyDescent="0.25">
      <c r="B2659" s="90"/>
      <c r="C2659" s="62"/>
      <c r="D2659" s="62"/>
    </row>
    <row r="2660" spans="2:4" x14ac:dyDescent="0.25">
      <c r="B2660" s="90"/>
      <c r="C2660" s="62"/>
      <c r="D2660" s="62"/>
    </row>
    <row r="2661" spans="2:4" x14ac:dyDescent="0.25">
      <c r="B2661" s="90"/>
      <c r="C2661" s="62"/>
      <c r="D2661" s="62"/>
    </row>
    <row r="2662" spans="2:4" x14ac:dyDescent="0.25">
      <c r="B2662" s="90"/>
      <c r="C2662" s="62"/>
      <c r="D2662" s="62"/>
    </row>
    <row r="2663" spans="2:4" x14ac:dyDescent="0.25">
      <c r="B2663" s="90"/>
      <c r="C2663" s="62"/>
      <c r="D2663" s="62"/>
    </row>
    <row r="2664" spans="2:4" x14ac:dyDescent="0.25">
      <c r="B2664" s="90"/>
      <c r="C2664" s="62"/>
      <c r="D2664" s="62"/>
    </row>
    <row r="2665" spans="2:4" x14ac:dyDescent="0.25">
      <c r="B2665" s="90"/>
      <c r="C2665" s="62"/>
      <c r="D2665" s="62"/>
    </row>
    <row r="2666" spans="2:4" x14ac:dyDescent="0.25">
      <c r="B2666" s="90"/>
      <c r="C2666" s="62"/>
      <c r="D2666" s="62"/>
    </row>
    <row r="2667" spans="2:4" x14ac:dyDescent="0.25">
      <c r="B2667" s="90"/>
      <c r="C2667" s="62"/>
      <c r="D2667" s="62"/>
    </row>
    <row r="2668" spans="2:4" x14ac:dyDescent="0.25">
      <c r="B2668" s="90"/>
      <c r="C2668" s="62"/>
      <c r="D2668" s="62"/>
    </row>
    <row r="2669" spans="2:4" x14ac:dyDescent="0.25">
      <c r="B2669" s="90"/>
      <c r="C2669" s="62"/>
      <c r="D2669" s="62"/>
    </row>
    <row r="2670" spans="2:4" x14ac:dyDescent="0.25">
      <c r="B2670" s="90"/>
      <c r="C2670" s="62"/>
      <c r="D2670" s="62"/>
    </row>
    <row r="2671" spans="2:4" x14ac:dyDescent="0.25">
      <c r="B2671" s="90"/>
      <c r="C2671" s="62"/>
      <c r="D2671" s="62"/>
    </row>
    <row r="2672" spans="2:4" x14ac:dyDescent="0.25">
      <c r="B2672" s="90"/>
      <c r="C2672" s="62"/>
      <c r="D2672" s="62"/>
    </row>
    <row r="2673" spans="2:4" x14ac:dyDescent="0.25">
      <c r="B2673" s="90"/>
      <c r="C2673" s="62"/>
      <c r="D2673" s="62"/>
    </row>
    <row r="2674" spans="2:4" x14ac:dyDescent="0.25">
      <c r="B2674" s="90"/>
      <c r="C2674" s="62"/>
      <c r="D2674" s="62"/>
    </row>
    <row r="2675" spans="2:4" x14ac:dyDescent="0.25">
      <c r="B2675" s="90"/>
      <c r="C2675" s="62"/>
      <c r="D2675" s="62"/>
    </row>
    <row r="2676" spans="2:4" x14ac:dyDescent="0.25">
      <c r="B2676" s="90"/>
      <c r="C2676" s="62"/>
      <c r="D2676" s="62"/>
    </row>
    <row r="2677" spans="2:4" x14ac:dyDescent="0.25">
      <c r="B2677" s="90"/>
      <c r="C2677" s="62"/>
      <c r="D2677" s="62"/>
    </row>
    <row r="2678" spans="2:4" x14ac:dyDescent="0.25">
      <c r="B2678" s="90"/>
      <c r="C2678" s="62"/>
      <c r="D2678" s="62"/>
    </row>
    <row r="2679" spans="2:4" x14ac:dyDescent="0.25">
      <c r="B2679" s="90"/>
      <c r="C2679" s="62"/>
      <c r="D2679" s="62"/>
    </row>
    <row r="2680" spans="2:4" x14ac:dyDescent="0.25">
      <c r="B2680" s="90"/>
      <c r="C2680" s="62"/>
      <c r="D2680" s="62"/>
    </row>
    <row r="2681" spans="2:4" x14ac:dyDescent="0.25">
      <c r="B2681" s="90"/>
      <c r="C2681" s="62"/>
      <c r="D2681" s="62"/>
    </row>
    <row r="2682" spans="2:4" x14ac:dyDescent="0.25">
      <c r="B2682" s="90"/>
      <c r="C2682" s="62"/>
      <c r="D2682" s="62"/>
    </row>
    <row r="2683" spans="2:4" x14ac:dyDescent="0.25">
      <c r="B2683" s="90"/>
      <c r="C2683" s="62"/>
      <c r="D2683" s="62"/>
    </row>
    <row r="2684" spans="2:4" x14ac:dyDescent="0.25">
      <c r="B2684" s="90"/>
      <c r="C2684" s="62"/>
      <c r="D2684" s="62"/>
    </row>
    <row r="2685" spans="2:4" x14ac:dyDescent="0.25">
      <c r="B2685" s="90"/>
      <c r="C2685" s="62"/>
      <c r="D2685" s="62"/>
    </row>
    <row r="2686" spans="2:4" x14ac:dyDescent="0.25">
      <c r="B2686" s="90"/>
      <c r="C2686" s="62"/>
      <c r="D2686" s="62"/>
    </row>
    <row r="2687" spans="2:4" x14ac:dyDescent="0.25">
      <c r="B2687" s="90"/>
      <c r="C2687" s="62"/>
      <c r="D2687" s="62"/>
    </row>
    <row r="2688" spans="2:4" x14ac:dyDescent="0.25">
      <c r="B2688" s="90"/>
      <c r="C2688" s="62"/>
      <c r="D2688" s="62"/>
    </row>
    <row r="2689" spans="2:4" x14ac:dyDescent="0.25">
      <c r="B2689" s="90"/>
      <c r="C2689" s="62"/>
      <c r="D2689" s="62"/>
    </row>
    <row r="2690" spans="2:4" x14ac:dyDescent="0.25">
      <c r="B2690" s="90"/>
      <c r="C2690" s="62"/>
      <c r="D2690" s="62"/>
    </row>
    <row r="2691" spans="2:4" x14ac:dyDescent="0.25">
      <c r="B2691" s="90"/>
      <c r="C2691" s="62"/>
      <c r="D2691" s="62"/>
    </row>
    <row r="2692" spans="2:4" x14ac:dyDescent="0.25">
      <c r="B2692" s="90"/>
      <c r="C2692" s="62"/>
      <c r="D2692" s="62"/>
    </row>
    <row r="2693" spans="2:4" x14ac:dyDescent="0.25">
      <c r="B2693" s="90"/>
      <c r="C2693" s="62"/>
      <c r="D2693" s="62"/>
    </row>
    <row r="2694" spans="2:4" x14ac:dyDescent="0.25">
      <c r="B2694" s="90"/>
      <c r="C2694" s="62"/>
      <c r="D2694" s="62"/>
    </row>
    <row r="2695" spans="2:4" x14ac:dyDescent="0.25">
      <c r="B2695" s="90"/>
      <c r="C2695" s="62"/>
      <c r="D2695" s="62"/>
    </row>
    <row r="2696" spans="2:4" x14ac:dyDescent="0.25">
      <c r="B2696" s="90"/>
      <c r="C2696" s="62"/>
      <c r="D2696" s="62"/>
    </row>
    <row r="2697" spans="2:4" x14ac:dyDescent="0.25">
      <c r="B2697" s="90"/>
      <c r="C2697" s="62"/>
      <c r="D2697" s="62"/>
    </row>
    <row r="2698" spans="2:4" x14ac:dyDescent="0.25">
      <c r="B2698" s="90"/>
      <c r="C2698" s="62"/>
      <c r="D2698" s="62"/>
    </row>
    <row r="2699" spans="2:4" x14ac:dyDescent="0.25">
      <c r="B2699" s="90"/>
      <c r="C2699" s="62"/>
      <c r="D2699" s="62"/>
    </row>
    <row r="2700" spans="2:4" x14ac:dyDescent="0.25">
      <c r="B2700" s="90"/>
      <c r="C2700" s="62"/>
      <c r="D2700" s="62"/>
    </row>
    <row r="2701" spans="2:4" x14ac:dyDescent="0.25">
      <c r="B2701" s="90"/>
      <c r="C2701" s="62"/>
      <c r="D2701" s="62"/>
    </row>
    <row r="2702" spans="2:4" x14ac:dyDescent="0.25">
      <c r="B2702" s="90"/>
      <c r="C2702" s="62"/>
      <c r="D2702" s="62"/>
    </row>
    <row r="2703" spans="2:4" x14ac:dyDescent="0.25">
      <c r="B2703" s="90"/>
      <c r="C2703" s="62"/>
      <c r="D2703" s="62"/>
    </row>
    <row r="2704" spans="2:4" x14ac:dyDescent="0.25">
      <c r="B2704" s="90"/>
      <c r="C2704" s="62"/>
      <c r="D2704" s="62"/>
    </row>
    <row r="2705" spans="2:4" x14ac:dyDescent="0.25">
      <c r="B2705" s="90"/>
      <c r="C2705" s="62"/>
      <c r="D2705" s="62"/>
    </row>
    <row r="2706" spans="2:4" x14ac:dyDescent="0.25">
      <c r="B2706" s="90"/>
      <c r="C2706" s="62"/>
      <c r="D2706" s="62"/>
    </row>
    <row r="2707" spans="2:4" x14ac:dyDescent="0.25">
      <c r="B2707" s="90"/>
      <c r="C2707" s="62"/>
      <c r="D2707" s="62"/>
    </row>
    <row r="2708" spans="2:4" x14ac:dyDescent="0.25">
      <c r="B2708" s="90"/>
      <c r="C2708" s="62"/>
      <c r="D2708" s="62"/>
    </row>
    <row r="2709" spans="2:4" x14ac:dyDescent="0.25">
      <c r="B2709" s="90"/>
      <c r="C2709" s="62"/>
      <c r="D2709" s="62"/>
    </row>
    <row r="2710" spans="2:4" x14ac:dyDescent="0.25">
      <c r="B2710" s="90"/>
      <c r="C2710" s="62"/>
      <c r="D2710" s="62"/>
    </row>
    <row r="2711" spans="2:4" x14ac:dyDescent="0.25">
      <c r="B2711" s="90"/>
      <c r="C2711" s="62"/>
      <c r="D2711" s="62"/>
    </row>
    <row r="2712" spans="2:4" x14ac:dyDescent="0.25">
      <c r="B2712" s="90"/>
      <c r="C2712" s="62"/>
      <c r="D2712" s="62"/>
    </row>
    <row r="2713" spans="2:4" x14ac:dyDescent="0.25">
      <c r="B2713" s="90"/>
      <c r="C2713" s="62"/>
      <c r="D2713" s="62"/>
    </row>
    <row r="2714" spans="2:4" x14ac:dyDescent="0.25">
      <c r="B2714" s="90"/>
      <c r="C2714" s="62"/>
      <c r="D2714" s="62"/>
    </row>
    <row r="2715" spans="2:4" x14ac:dyDescent="0.25">
      <c r="B2715" s="90"/>
      <c r="C2715" s="62"/>
      <c r="D2715" s="62"/>
    </row>
    <row r="2716" spans="2:4" x14ac:dyDescent="0.25">
      <c r="B2716" s="90"/>
      <c r="C2716" s="62"/>
      <c r="D2716" s="62"/>
    </row>
    <row r="2717" spans="2:4" x14ac:dyDescent="0.25">
      <c r="B2717" s="90"/>
      <c r="C2717" s="62"/>
      <c r="D2717" s="62"/>
    </row>
    <row r="2718" spans="2:4" x14ac:dyDescent="0.25">
      <c r="B2718" s="90"/>
      <c r="C2718" s="62"/>
      <c r="D2718" s="62"/>
    </row>
    <row r="2719" spans="2:4" x14ac:dyDescent="0.25">
      <c r="B2719" s="90"/>
      <c r="C2719" s="62"/>
      <c r="D2719" s="62"/>
    </row>
    <row r="2720" spans="2:4" x14ac:dyDescent="0.25">
      <c r="B2720" s="90"/>
      <c r="C2720" s="62"/>
      <c r="D2720" s="62"/>
    </row>
    <row r="2721" spans="2:4" x14ac:dyDescent="0.25">
      <c r="B2721" s="90"/>
      <c r="C2721" s="62"/>
      <c r="D2721" s="62"/>
    </row>
    <row r="2722" spans="2:4" x14ac:dyDescent="0.25">
      <c r="B2722" s="90"/>
      <c r="C2722" s="62"/>
      <c r="D2722" s="62"/>
    </row>
    <row r="2723" spans="2:4" x14ac:dyDescent="0.25">
      <c r="B2723" s="90"/>
      <c r="C2723" s="62"/>
      <c r="D2723" s="62"/>
    </row>
    <row r="2724" spans="2:4" x14ac:dyDescent="0.25">
      <c r="B2724" s="90"/>
      <c r="C2724" s="62"/>
      <c r="D2724" s="62"/>
    </row>
    <row r="2725" spans="2:4" x14ac:dyDescent="0.25">
      <c r="B2725" s="90"/>
      <c r="C2725" s="62"/>
      <c r="D2725" s="62"/>
    </row>
    <row r="2726" spans="2:4" x14ac:dyDescent="0.25">
      <c r="B2726" s="90"/>
      <c r="C2726" s="62"/>
      <c r="D2726" s="62"/>
    </row>
    <row r="2727" spans="2:4" x14ac:dyDescent="0.25">
      <c r="B2727" s="90"/>
      <c r="C2727" s="62"/>
      <c r="D2727" s="62"/>
    </row>
    <row r="2728" spans="2:4" x14ac:dyDescent="0.25">
      <c r="B2728" s="90"/>
      <c r="C2728" s="62"/>
      <c r="D2728" s="62"/>
    </row>
    <row r="2729" spans="2:4" x14ac:dyDescent="0.25">
      <c r="B2729" s="90"/>
      <c r="C2729" s="62"/>
      <c r="D2729" s="62"/>
    </row>
    <row r="2730" spans="2:4" x14ac:dyDescent="0.25">
      <c r="B2730" s="90"/>
      <c r="C2730" s="62"/>
      <c r="D2730" s="62"/>
    </row>
    <row r="2731" spans="2:4" x14ac:dyDescent="0.25">
      <c r="B2731" s="90"/>
      <c r="C2731" s="62"/>
      <c r="D2731" s="62"/>
    </row>
    <row r="2732" spans="2:4" x14ac:dyDescent="0.25">
      <c r="B2732" s="90"/>
      <c r="C2732" s="62"/>
      <c r="D2732" s="62"/>
    </row>
    <row r="2733" spans="2:4" x14ac:dyDescent="0.25">
      <c r="B2733" s="90"/>
      <c r="C2733" s="62"/>
      <c r="D2733" s="62"/>
    </row>
    <row r="2734" spans="2:4" x14ac:dyDescent="0.25">
      <c r="B2734" s="90"/>
      <c r="C2734" s="62"/>
      <c r="D2734" s="62"/>
    </row>
    <row r="2735" spans="2:4" x14ac:dyDescent="0.25">
      <c r="B2735" s="90"/>
      <c r="C2735" s="62"/>
      <c r="D2735" s="62"/>
    </row>
    <row r="2736" spans="2:4" x14ac:dyDescent="0.25">
      <c r="B2736" s="90"/>
      <c r="C2736" s="62"/>
      <c r="D2736" s="62"/>
    </row>
    <row r="2737" spans="2:4" x14ac:dyDescent="0.25">
      <c r="B2737" s="90"/>
      <c r="C2737" s="62"/>
      <c r="D2737" s="62"/>
    </row>
    <row r="2738" spans="2:4" x14ac:dyDescent="0.25">
      <c r="B2738" s="90"/>
      <c r="C2738" s="62"/>
      <c r="D2738" s="62"/>
    </row>
    <row r="2739" spans="2:4" x14ac:dyDescent="0.25">
      <c r="B2739" s="90"/>
      <c r="C2739" s="62"/>
      <c r="D2739" s="62"/>
    </row>
    <row r="2740" spans="2:4" x14ac:dyDescent="0.25">
      <c r="B2740" s="90"/>
      <c r="C2740" s="62"/>
      <c r="D2740" s="62"/>
    </row>
    <row r="2741" spans="2:4" x14ac:dyDescent="0.25">
      <c r="B2741" s="90"/>
      <c r="C2741" s="62"/>
      <c r="D2741" s="62"/>
    </row>
    <row r="2742" spans="2:4" x14ac:dyDescent="0.25">
      <c r="B2742" s="90"/>
      <c r="C2742" s="62"/>
      <c r="D2742" s="62"/>
    </row>
    <row r="2743" spans="2:4" x14ac:dyDescent="0.25">
      <c r="B2743" s="90"/>
      <c r="C2743" s="62"/>
      <c r="D2743" s="62"/>
    </row>
    <row r="2744" spans="2:4" x14ac:dyDescent="0.25">
      <c r="B2744" s="90"/>
      <c r="C2744" s="62"/>
      <c r="D2744" s="62"/>
    </row>
    <row r="2745" spans="2:4" x14ac:dyDescent="0.25">
      <c r="B2745" s="90"/>
      <c r="C2745" s="62"/>
      <c r="D2745" s="62"/>
    </row>
    <row r="2746" spans="2:4" x14ac:dyDescent="0.25">
      <c r="B2746" s="90"/>
      <c r="C2746" s="62"/>
      <c r="D2746" s="62"/>
    </row>
    <row r="2747" spans="2:4" x14ac:dyDescent="0.25">
      <c r="B2747" s="90"/>
      <c r="C2747" s="62"/>
      <c r="D2747" s="62"/>
    </row>
    <row r="2748" spans="2:4" x14ac:dyDescent="0.25">
      <c r="B2748" s="90"/>
      <c r="C2748" s="62"/>
      <c r="D2748" s="62"/>
    </row>
    <row r="2749" spans="2:4" x14ac:dyDescent="0.25">
      <c r="B2749" s="90"/>
      <c r="C2749" s="62"/>
      <c r="D2749" s="62"/>
    </row>
    <row r="2750" spans="2:4" x14ac:dyDescent="0.25">
      <c r="B2750" s="90"/>
      <c r="C2750" s="62"/>
      <c r="D2750" s="62"/>
    </row>
    <row r="2751" spans="2:4" x14ac:dyDescent="0.25">
      <c r="B2751" s="90"/>
      <c r="C2751" s="62"/>
      <c r="D2751" s="62"/>
    </row>
    <row r="2752" spans="2:4" x14ac:dyDescent="0.25">
      <c r="B2752" s="90"/>
      <c r="C2752" s="62"/>
      <c r="D2752" s="62"/>
    </row>
    <row r="2753" spans="2:4" x14ac:dyDescent="0.25">
      <c r="B2753" s="90"/>
      <c r="C2753" s="62"/>
      <c r="D2753" s="62"/>
    </row>
    <row r="2754" spans="2:4" x14ac:dyDescent="0.25">
      <c r="B2754" s="90"/>
      <c r="C2754" s="62"/>
      <c r="D2754" s="62"/>
    </row>
    <row r="2755" spans="2:4" x14ac:dyDescent="0.25">
      <c r="B2755" s="90"/>
      <c r="C2755" s="62"/>
      <c r="D2755" s="62"/>
    </row>
    <row r="2756" spans="2:4" x14ac:dyDescent="0.25">
      <c r="B2756" s="90"/>
      <c r="C2756" s="62"/>
      <c r="D2756" s="62"/>
    </row>
    <row r="2757" spans="2:4" x14ac:dyDescent="0.25">
      <c r="B2757" s="90"/>
      <c r="C2757" s="62"/>
      <c r="D2757" s="62"/>
    </row>
    <row r="2758" spans="2:4" x14ac:dyDescent="0.25">
      <c r="B2758" s="90"/>
      <c r="C2758" s="62"/>
      <c r="D2758" s="62"/>
    </row>
    <row r="2759" spans="2:4" x14ac:dyDescent="0.25">
      <c r="B2759" s="90"/>
      <c r="C2759" s="62"/>
      <c r="D2759" s="62"/>
    </row>
    <row r="2760" spans="2:4" x14ac:dyDescent="0.25">
      <c r="B2760" s="90"/>
      <c r="C2760" s="62"/>
      <c r="D2760" s="62"/>
    </row>
    <row r="2761" spans="2:4" x14ac:dyDescent="0.25">
      <c r="B2761" s="90"/>
      <c r="C2761" s="62"/>
      <c r="D2761" s="62"/>
    </row>
    <row r="2762" spans="2:4" x14ac:dyDescent="0.25">
      <c r="B2762" s="90"/>
      <c r="C2762" s="62"/>
      <c r="D2762" s="62"/>
    </row>
    <row r="2763" spans="2:4" x14ac:dyDescent="0.25">
      <c r="B2763" s="90"/>
      <c r="C2763" s="62"/>
      <c r="D2763" s="62"/>
    </row>
    <row r="2764" spans="2:4" x14ac:dyDescent="0.25">
      <c r="B2764" s="90"/>
      <c r="C2764" s="62"/>
      <c r="D2764" s="62"/>
    </row>
    <row r="2765" spans="2:4" x14ac:dyDescent="0.25">
      <c r="B2765" s="90"/>
      <c r="C2765" s="62"/>
      <c r="D2765" s="62"/>
    </row>
    <row r="2766" spans="2:4" x14ac:dyDescent="0.25">
      <c r="B2766" s="90"/>
      <c r="C2766" s="62"/>
      <c r="D2766" s="62"/>
    </row>
    <row r="2767" spans="2:4" x14ac:dyDescent="0.25">
      <c r="B2767" s="90"/>
      <c r="C2767" s="62"/>
      <c r="D2767" s="62"/>
    </row>
    <row r="2768" spans="2:4" x14ac:dyDescent="0.25">
      <c r="B2768" s="90"/>
      <c r="C2768" s="62"/>
      <c r="D2768" s="62"/>
    </row>
    <row r="2769" spans="2:4" x14ac:dyDescent="0.25">
      <c r="B2769" s="90"/>
      <c r="C2769" s="62"/>
      <c r="D2769" s="62"/>
    </row>
    <row r="2770" spans="2:4" x14ac:dyDescent="0.25">
      <c r="B2770" s="90"/>
      <c r="C2770" s="62"/>
      <c r="D2770" s="62"/>
    </row>
    <row r="2771" spans="2:4" x14ac:dyDescent="0.25">
      <c r="B2771" s="90"/>
      <c r="C2771" s="62"/>
      <c r="D2771" s="62"/>
    </row>
    <row r="2772" spans="2:4" x14ac:dyDescent="0.25">
      <c r="B2772" s="90"/>
      <c r="C2772" s="62"/>
      <c r="D2772" s="62"/>
    </row>
    <row r="2773" spans="2:4" x14ac:dyDescent="0.25">
      <c r="B2773" s="90"/>
      <c r="C2773" s="62"/>
      <c r="D2773" s="62"/>
    </row>
    <row r="2774" spans="2:4" x14ac:dyDescent="0.25">
      <c r="B2774" s="90"/>
      <c r="C2774" s="62"/>
      <c r="D2774" s="62"/>
    </row>
    <row r="2775" spans="2:4" x14ac:dyDescent="0.25">
      <c r="B2775" s="90"/>
      <c r="C2775" s="62"/>
      <c r="D2775" s="62"/>
    </row>
    <row r="2776" spans="2:4" x14ac:dyDescent="0.25">
      <c r="B2776" s="90"/>
      <c r="C2776" s="62"/>
      <c r="D2776" s="62"/>
    </row>
    <row r="2777" spans="2:4" x14ac:dyDescent="0.25">
      <c r="B2777" s="90"/>
      <c r="C2777" s="62"/>
      <c r="D2777" s="62"/>
    </row>
    <row r="2778" spans="2:4" x14ac:dyDescent="0.25">
      <c r="B2778" s="90"/>
      <c r="C2778" s="62"/>
      <c r="D2778" s="62"/>
    </row>
    <row r="2779" spans="2:4" x14ac:dyDescent="0.25">
      <c r="B2779" s="90"/>
      <c r="C2779" s="62"/>
      <c r="D2779" s="62"/>
    </row>
    <row r="2780" spans="2:4" x14ac:dyDescent="0.25">
      <c r="B2780" s="90"/>
      <c r="C2780" s="62"/>
      <c r="D2780" s="62"/>
    </row>
    <row r="2781" spans="2:4" x14ac:dyDescent="0.25">
      <c r="B2781" s="90"/>
      <c r="C2781" s="62"/>
      <c r="D2781" s="62"/>
    </row>
    <row r="2782" spans="2:4" x14ac:dyDescent="0.25">
      <c r="B2782" s="90"/>
      <c r="C2782" s="62"/>
      <c r="D2782" s="62"/>
    </row>
    <row r="2783" spans="2:4" x14ac:dyDescent="0.25">
      <c r="B2783" s="90"/>
      <c r="C2783" s="62"/>
      <c r="D2783" s="62"/>
    </row>
    <row r="2784" spans="2:4" x14ac:dyDescent="0.25">
      <c r="B2784" s="90"/>
      <c r="C2784" s="62"/>
      <c r="D2784" s="62"/>
    </row>
    <row r="2785" spans="2:4" x14ac:dyDescent="0.25">
      <c r="B2785" s="90"/>
      <c r="C2785" s="62"/>
      <c r="D2785" s="62"/>
    </row>
    <row r="2786" spans="2:4" x14ac:dyDescent="0.25">
      <c r="B2786" s="90"/>
      <c r="C2786" s="62"/>
      <c r="D2786" s="62"/>
    </row>
    <row r="2787" spans="2:4" x14ac:dyDescent="0.25">
      <c r="B2787" s="90"/>
      <c r="C2787" s="62"/>
      <c r="D2787" s="62"/>
    </row>
    <row r="2788" spans="2:4" x14ac:dyDescent="0.25">
      <c r="B2788" s="90"/>
      <c r="C2788" s="62"/>
      <c r="D2788" s="62"/>
    </row>
    <row r="2789" spans="2:4" x14ac:dyDescent="0.25">
      <c r="B2789" s="90"/>
      <c r="C2789" s="62"/>
      <c r="D2789" s="62"/>
    </row>
    <row r="2790" spans="2:4" x14ac:dyDescent="0.25">
      <c r="B2790" s="90"/>
      <c r="C2790" s="62"/>
      <c r="D2790" s="62"/>
    </row>
    <row r="2791" spans="2:4" x14ac:dyDescent="0.25">
      <c r="B2791" s="90"/>
      <c r="C2791" s="62"/>
      <c r="D2791" s="62"/>
    </row>
    <row r="2792" spans="2:4" x14ac:dyDescent="0.25">
      <c r="B2792" s="90"/>
      <c r="C2792" s="62"/>
      <c r="D2792" s="62"/>
    </row>
    <row r="2793" spans="2:4" x14ac:dyDescent="0.25">
      <c r="B2793" s="90"/>
      <c r="C2793" s="62"/>
      <c r="D2793" s="62"/>
    </row>
    <row r="2794" spans="2:4" x14ac:dyDescent="0.25">
      <c r="B2794" s="90"/>
      <c r="C2794" s="62"/>
      <c r="D2794" s="62"/>
    </row>
    <row r="2795" spans="2:4" x14ac:dyDescent="0.25">
      <c r="B2795" s="90"/>
      <c r="C2795" s="62"/>
      <c r="D2795" s="62"/>
    </row>
    <row r="2796" spans="2:4" x14ac:dyDescent="0.25">
      <c r="B2796" s="90"/>
      <c r="C2796" s="62"/>
      <c r="D2796" s="62"/>
    </row>
    <row r="2797" spans="2:4" x14ac:dyDescent="0.25">
      <c r="B2797" s="90"/>
      <c r="C2797" s="62"/>
      <c r="D2797" s="62"/>
    </row>
    <row r="2798" spans="2:4" x14ac:dyDescent="0.25">
      <c r="B2798" s="90"/>
      <c r="C2798" s="62"/>
      <c r="D2798" s="62"/>
    </row>
    <row r="2799" spans="2:4" x14ac:dyDescent="0.25">
      <c r="B2799" s="90"/>
      <c r="C2799" s="62"/>
      <c r="D2799" s="62"/>
    </row>
    <row r="2800" spans="2:4" x14ac:dyDescent="0.25">
      <c r="B2800" s="90"/>
      <c r="C2800" s="62"/>
      <c r="D2800" s="62"/>
    </row>
    <row r="2801" spans="2:4" x14ac:dyDescent="0.25">
      <c r="B2801" s="90"/>
      <c r="C2801" s="62"/>
      <c r="D2801" s="62"/>
    </row>
    <row r="2802" spans="2:4" x14ac:dyDescent="0.25">
      <c r="B2802" s="90"/>
      <c r="C2802" s="62"/>
      <c r="D2802" s="62"/>
    </row>
    <row r="2803" spans="2:4" x14ac:dyDescent="0.25">
      <c r="B2803" s="90"/>
      <c r="C2803" s="62"/>
      <c r="D2803" s="62"/>
    </row>
    <row r="2804" spans="2:4" x14ac:dyDescent="0.25">
      <c r="B2804" s="90"/>
      <c r="C2804" s="62"/>
      <c r="D2804" s="62"/>
    </row>
    <row r="2805" spans="2:4" x14ac:dyDescent="0.25">
      <c r="B2805" s="90"/>
      <c r="C2805" s="62"/>
      <c r="D2805" s="62"/>
    </row>
    <row r="2806" spans="2:4" x14ac:dyDescent="0.25">
      <c r="B2806" s="90"/>
      <c r="C2806" s="62"/>
      <c r="D2806" s="62"/>
    </row>
    <row r="2807" spans="2:4" x14ac:dyDescent="0.25">
      <c r="B2807" s="90"/>
      <c r="C2807" s="62"/>
      <c r="D2807" s="62"/>
    </row>
    <row r="2808" spans="2:4" x14ac:dyDescent="0.25">
      <c r="B2808" s="90"/>
      <c r="C2808" s="62"/>
      <c r="D2808" s="62"/>
    </row>
    <row r="2809" spans="2:4" x14ac:dyDescent="0.25">
      <c r="B2809" s="90"/>
      <c r="C2809" s="62"/>
      <c r="D2809" s="62"/>
    </row>
    <row r="2810" spans="2:4" x14ac:dyDescent="0.25">
      <c r="B2810" s="90"/>
      <c r="C2810" s="62"/>
      <c r="D2810" s="62"/>
    </row>
    <row r="2811" spans="2:4" x14ac:dyDescent="0.25">
      <c r="B2811" s="90"/>
      <c r="C2811" s="62"/>
      <c r="D2811" s="62"/>
    </row>
    <row r="2812" spans="2:4" x14ac:dyDescent="0.25">
      <c r="B2812" s="90"/>
      <c r="C2812" s="62"/>
      <c r="D2812" s="62"/>
    </row>
    <row r="2813" spans="2:4" x14ac:dyDescent="0.25">
      <c r="B2813" s="90"/>
      <c r="C2813" s="62"/>
      <c r="D2813" s="62"/>
    </row>
    <row r="2814" spans="2:4" x14ac:dyDescent="0.25">
      <c r="B2814" s="90"/>
      <c r="C2814" s="62"/>
      <c r="D2814" s="62"/>
    </row>
    <row r="2815" spans="2:4" x14ac:dyDescent="0.25">
      <c r="B2815" s="90"/>
      <c r="C2815" s="62"/>
      <c r="D2815" s="62"/>
    </row>
    <row r="2816" spans="2:4" x14ac:dyDescent="0.25">
      <c r="B2816" s="90"/>
      <c r="C2816" s="62"/>
      <c r="D2816" s="62"/>
    </row>
    <row r="2817" spans="2:4" x14ac:dyDescent="0.25">
      <c r="B2817" s="90"/>
      <c r="C2817" s="62"/>
      <c r="D2817" s="62"/>
    </row>
    <row r="2818" spans="2:4" x14ac:dyDescent="0.25">
      <c r="B2818" s="90"/>
      <c r="C2818" s="62"/>
      <c r="D2818" s="62"/>
    </row>
    <row r="2819" spans="2:4" x14ac:dyDescent="0.25">
      <c r="B2819" s="90"/>
      <c r="C2819" s="62"/>
      <c r="D2819" s="62"/>
    </row>
    <row r="2820" spans="2:4" x14ac:dyDescent="0.25">
      <c r="B2820" s="90"/>
      <c r="C2820" s="62"/>
      <c r="D2820" s="62"/>
    </row>
    <row r="2821" spans="2:4" x14ac:dyDescent="0.25">
      <c r="B2821" s="90"/>
      <c r="C2821" s="62"/>
      <c r="D2821" s="62"/>
    </row>
    <row r="2822" spans="2:4" x14ac:dyDescent="0.25">
      <c r="B2822" s="90"/>
      <c r="C2822" s="62"/>
      <c r="D2822" s="62"/>
    </row>
    <row r="2823" spans="2:4" x14ac:dyDescent="0.25">
      <c r="B2823" s="90"/>
      <c r="C2823" s="62"/>
      <c r="D2823" s="62"/>
    </row>
    <row r="2824" spans="2:4" x14ac:dyDescent="0.25">
      <c r="B2824" s="90"/>
      <c r="C2824" s="62"/>
      <c r="D2824" s="62"/>
    </row>
    <row r="2825" spans="2:4" x14ac:dyDescent="0.25">
      <c r="B2825" s="90"/>
      <c r="C2825" s="62"/>
      <c r="D2825" s="62"/>
    </row>
    <row r="2826" spans="2:4" x14ac:dyDescent="0.25">
      <c r="B2826" s="90"/>
      <c r="C2826" s="62"/>
      <c r="D2826" s="62"/>
    </row>
    <row r="2827" spans="2:4" x14ac:dyDescent="0.25">
      <c r="B2827" s="90"/>
      <c r="C2827" s="62"/>
      <c r="D2827" s="62"/>
    </row>
    <row r="2828" spans="2:4" x14ac:dyDescent="0.25">
      <c r="B2828" s="90"/>
      <c r="C2828" s="62"/>
      <c r="D2828" s="62"/>
    </row>
    <row r="2829" spans="2:4" x14ac:dyDescent="0.25">
      <c r="B2829" s="90"/>
      <c r="C2829" s="62"/>
      <c r="D2829" s="62"/>
    </row>
    <row r="2830" spans="2:4" x14ac:dyDescent="0.25">
      <c r="B2830" s="90"/>
      <c r="C2830" s="62"/>
      <c r="D2830" s="62"/>
    </row>
    <row r="2831" spans="2:4" x14ac:dyDescent="0.25">
      <c r="B2831" s="90"/>
      <c r="C2831" s="62"/>
      <c r="D2831" s="62"/>
    </row>
    <row r="2832" spans="2:4" x14ac:dyDescent="0.25">
      <c r="B2832" s="90"/>
      <c r="C2832" s="62"/>
      <c r="D2832" s="62"/>
    </row>
    <row r="2833" spans="2:4" x14ac:dyDescent="0.25">
      <c r="B2833" s="90"/>
      <c r="C2833" s="62"/>
      <c r="D2833" s="62"/>
    </row>
    <row r="2834" spans="2:4" x14ac:dyDescent="0.25">
      <c r="B2834" s="90"/>
      <c r="C2834" s="62"/>
      <c r="D2834" s="62"/>
    </row>
    <row r="2835" spans="2:4" x14ac:dyDescent="0.25">
      <c r="B2835" s="90"/>
      <c r="C2835" s="62"/>
      <c r="D2835" s="62"/>
    </row>
    <row r="2836" spans="2:4" x14ac:dyDescent="0.25">
      <c r="B2836" s="90"/>
      <c r="C2836" s="62"/>
      <c r="D2836" s="62"/>
    </row>
    <row r="2837" spans="2:4" x14ac:dyDescent="0.25">
      <c r="B2837" s="90"/>
      <c r="C2837" s="62"/>
      <c r="D2837" s="62"/>
    </row>
    <row r="2838" spans="2:4" x14ac:dyDescent="0.25">
      <c r="B2838" s="90"/>
      <c r="C2838" s="62"/>
      <c r="D2838" s="62"/>
    </row>
    <row r="2839" spans="2:4" x14ac:dyDescent="0.25">
      <c r="B2839" s="90"/>
      <c r="C2839" s="62"/>
      <c r="D2839" s="62"/>
    </row>
    <row r="2840" spans="2:4" x14ac:dyDescent="0.25">
      <c r="B2840" s="90"/>
      <c r="C2840" s="62"/>
      <c r="D2840" s="62"/>
    </row>
    <row r="2841" spans="2:4" x14ac:dyDescent="0.25">
      <c r="B2841" s="90"/>
      <c r="C2841" s="62"/>
      <c r="D2841" s="62"/>
    </row>
    <row r="2842" spans="2:4" x14ac:dyDescent="0.25">
      <c r="B2842" s="90"/>
      <c r="C2842" s="62"/>
      <c r="D2842" s="62"/>
    </row>
    <row r="2843" spans="2:4" x14ac:dyDescent="0.25">
      <c r="B2843" s="90"/>
      <c r="C2843" s="62"/>
      <c r="D2843" s="62"/>
    </row>
    <row r="2844" spans="2:4" x14ac:dyDescent="0.25">
      <c r="B2844" s="90"/>
      <c r="C2844" s="62"/>
      <c r="D2844" s="62"/>
    </row>
    <row r="2845" spans="2:4" x14ac:dyDescent="0.25">
      <c r="B2845" s="90"/>
      <c r="C2845" s="62"/>
      <c r="D2845" s="62"/>
    </row>
    <row r="2846" spans="2:4" x14ac:dyDescent="0.25">
      <c r="B2846" s="90"/>
      <c r="C2846" s="62"/>
      <c r="D2846" s="62"/>
    </row>
    <row r="2847" spans="2:4" x14ac:dyDescent="0.25">
      <c r="B2847" s="90"/>
      <c r="C2847" s="62"/>
      <c r="D2847" s="62"/>
    </row>
    <row r="2848" spans="2:4" x14ac:dyDescent="0.25">
      <c r="B2848" s="90"/>
      <c r="C2848" s="62"/>
      <c r="D2848" s="62"/>
    </row>
    <row r="2849" spans="2:4" x14ac:dyDescent="0.25">
      <c r="B2849" s="90"/>
      <c r="C2849" s="62"/>
      <c r="D2849" s="62"/>
    </row>
    <row r="2850" spans="2:4" x14ac:dyDescent="0.25">
      <c r="B2850" s="90"/>
      <c r="C2850" s="62"/>
      <c r="D2850" s="62"/>
    </row>
    <row r="2851" spans="2:4" x14ac:dyDescent="0.25">
      <c r="B2851" s="90"/>
      <c r="C2851" s="62"/>
      <c r="D2851" s="62"/>
    </row>
    <row r="2852" spans="2:4" x14ac:dyDescent="0.25">
      <c r="B2852" s="90"/>
      <c r="C2852" s="62"/>
      <c r="D2852" s="62"/>
    </row>
    <row r="2853" spans="2:4" x14ac:dyDescent="0.25">
      <c r="B2853" s="90"/>
      <c r="C2853" s="62"/>
      <c r="D2853" s="62"/>
    </row>
    <row r="2854" spans="2:4" x14ac:dyDescent="0.25">
      <c r="B2854" s="90"/>
      <c r="C2854" s="62"/>
      <c r="D2854" s="62"/>
    </row>
    <row r="2855" spans="2:4" x14ac:dyDescent="0.25">
      <c r="B2855" s="90"/>
      <c r="C2855" s="62"/>
      <c r="D2855" s="62"/>
    </row>
    <row r="2856" spans="2:4" x14ac:dyDescent="0.25">
      <c r="B2856" s="90"/>
      <c r="C2856" s="62"/>
      <c r="D2856" s="62"/>
    </row>
    <row r="2857" spans="2:4" x14ac:dyDescent="0.25">
      <c r="B2857" s="90"/>
      <c r="C2857" s="62"/>
      <c r="D2857" s="62"/>
    </row>
    <row r="2858" spans="2:4" x14ac:dyDescent="0.25">
      <c r="B2858" s="90"/>
      <c r="C2858" s="62"/>
      <c r="D2858" s="62"/>
    </row>
    <row r="2859" spans="2:4" x14ac:dyDescent="0.25">
      <c r="B2859" s="90"/>
      <c r="C2859" s="62"/>
      <c r="D2859" s="62"/>
    </row>
    <row r="2860" spans="2:4" x14ac:dyDescent="0.25">
      <c r="B2860" s="90"/>
      <c r="C2860" s="62"/>
      <c r="D2860" s="62"/>
    </row>
    <row r="2861" spans="2:4" x14ac:dyDescent="0.25">
      <c r="B2861" s="90"/>
      <c r="C2861" s="62"/>
      <c r="D2861" s="62"/>
    </row>
    <row r="2862" spans="2:4" x14ac:dyDescent="0.25">
      <c r="B2862" s="90"/>
      <c r="C2862" s="62"/>
      <c r="D2862" s="62"/>
    </row>
    <row r="2863" spans="2:4" x14ac:dyDescent="0.25">
      <c r="B2863" s="90"/>
      <c r="C2863" s="62"/>
      <c r="D2863" s="62"/>
    </row>
    <row r="2864" spans="2:4" x14ac:dyDescent="0.25">
      <c r="B2864" s="90"/>
      <c r="C2864" s="62"/>
      <c r="D2864" s="62"/>
    </row>
    <row r="2865" spans="2:4" x14ac:dyDescent="0.25">
      <c r="B2865" s="90"/>
      <c r="C2865" s="62"/>
      <c r="D2865" s="62"/>
    </row>
    <row r="2866" spans="2:4" x14ac:dyDescent="0.25">
      <c r="B2866" s="90"/>
      <c r="C2866" s="62"/>
      <c r="D2866" s="62"/>
    </row>
    <row r="2867" spans="2:4" x14ac:dyDescent="0.25">
      <c r="B2867" s="90"/>
      <c r="C2867" s="62"/>
      <c r="D2867" s="62"/>
    </row>
    <row r="2868" spans="2:4" x14ac:dyDescent="0.25">
      <c r="B2868" s="90"/>
      <c r="C2868" s="62"/>
      <c r="D2868" s="62"/>
    </row>
    <row r="2869" spans="2:4" x14ac:dyDescent="0.25">
      <c r="B2869" s="90"/>
      <c r="C2869" s="62"/>
      <c r="D2869" s="62"/>
    </row>
    <row r="2870" spans="2:4" x14ac:dyDescent="0.25">
      <c r="B2870" s="90"/>
      <c r="C2870" s="62"/>
      <c r="D2870" s="62"/>
    </row>
    <row r="2871" spans="2:4" x14ac:dyDescent="0.25">
      <c r="B2871" s="90"/>
      <c r="C2871" s="62"/>
      <c r="D2871" s="62"/>
    </row>
    <row r="2872" spans="2:4" x14ac:dyDescent="0.25">
      <c r="B2872" s="90"/>
      <c r="C2872" s="62"/>
      <c r="D2872" s="62"/>
    </row>
    <row r="2873" spans="2:4" x14ac:dyDescent="0.25">
      <c r="B2873" s="90"/>
      <c r="C2873" s="62"/>
      <c r="D2873" s="62"/>
    </row>
    <row r="2874" spans="2:4" x14ac:dyDescent="0.25">
      <c r="B2874" s="90"/>
      <c r="C2874" s="62"/>
      <c r="D2874" s="62"/>
    </row>
    <row r="2875" spans="2:4" x14ac:dyDescent="0.25">
      <c r="B2875" s="90"/>
      <c r="C2875" s="62"/>
      <c r="D2875" s="62"/>
    </row>
    <row r="2876" spans="2:4" x14ac:dyDescent="0.25">
      <c r="B2876" s="90"/>
      <c r="C2876" s="62"/>
      <c r="D2876" s="62"/>
    </row>
    <row r="2877" spans="2:4" x14ac:dyDescent="0.25">
      <c r="B2877" s="90"/>
      <c r="C2877" s="62"/>
      <c r="D2877" s="62"/>
    </row>
    <row r="2878" spans="2:4" x14ac:dyDescent="0.25">
      <c r="B2878" s="90"/>
      <c r="C2878" s="62"/>
      <c r="D2878" s="62"/>
    </row>
    <row r="2879" spans="2:4" x14ac:dyDescent="0.25">
      <c r="B2879" s="90"/>
      <c r="C2879" s="62"/>
      <c r="D2879" s="62"/>
    </row>
    <row r="2880" spans="2:4" x14ac:dyDescent="0.25">
      <c r="B2880" s="90"/>
      <c r="C2880" s="62"/>
      <c r="D2880" s="62"/>
    </row>
    <row r="2881" spans="2:4" x14ac:dyDescent="0.25">
      <c r="B2881" s="90"/>
      <c r="C2881" s="62"/>
      <c r="D2881" s="62"/>
    </row>
    <row r="2882" spans="2:4" x14ac:dyDescent="0.25">
      <c r="B2882" s="90"/>
      <c r="C2882" s="62"/>
      <c r="D2882" s="62"/>
    </row>
    <row r="2883" spans="2:4" x14ac:dyDescent="0.25">
      <c r="B2883" s="90"/>
      <c r="C2883" s="62"/>
      <c r="D2883" s="62"/>
    </row>
    <row r="2884" spans="2:4" x14ac:dyDescent="0.25">
      <c r="B2884" s="90"/>
      <c r="C2884" s="62"/>
      <c r="D2884" s="62"/>
    </row>
    <row r="2885" spans="2:4" x14ac:dyDescent="0.25">
      <c r="B2885" s="90"/>
      <c r="C2885" s="62"/>
      <c r="D2885" s="62"/>
    </row>
    <row r="2886" spans="2:4" x14ac:dyDescent="0.25">
      <c r="B2886" s="90"/>
      <c r="C2886" s="62"/>
      <c r="D2886" s="62"/>
    </row>
    <row r="2887" spans="2:4" x14ac:dyDescent="0.25">
      <c r="B2887" s="90"/>
      <c r="C2887" s="62"/>
      <c r="D2887" s="62"/>
    </row>
    <row r="2888" spans="2:4" x14ac:dyDescent="0.25">
      <c r="B2888" s="90"/>
      <c r="C2888" s="62"/>
      <c r="D2888" s="62"/>
    </row>
    <row r="2889" spans="2:4" x14ac:dyDescent="0.25">
      <c r="B2889" s="90"/>
      <c r="C2889" s="62"/>
      <c r="D2889" s="62"/>
    </row>
    <row r="2890" spans="2:4" x14ac:dyDescent="0.25">
      <c r="B2890" s="90"/>
      <c r="C2890" s="62"/>
      <c r="D2890" s="62"/>
    </row>
    <row r="2891" spans="2:4" x14ac:dyDescent="0.25">
      <c r="B2891" s="90"/>
      <c r="C2891" s="62"/>
      <c r="D2891" s="62"/>
    </row>
    <row r="2892" spans="2:4" x14ac:dyDescent="0.25">
      <c r="B2892" s="90"/>
      <c r="C2892" s="62"/>
      <c r="D2892" s="62"/>
    </row>
    <row r="2893" spans="2:4" x14ac:dyDescent="0.25">
      <c r="B2893" s="90"/>
      <c r="C2893" s="62"/>
      <c r="D2893" s="62"/>
    </row>
    <row r="2894" spans="2:4" x14ac:dyDescent="0.25">
      <c r="B2894" s="90"/>
      <c r="C2894" s="62"/>
      <c r="D2894" s="62"/>
    </row>
    <row r="2895" spans="2:4" x14ac:dyDescent="0.25">
      <c r="B2895" s="90"/>
      <c r="C2895" s="62"/>
      <c r="D2895" s="62"/>
    </row>
    <row r="2896" spans="2:4" x14ac:dyDescent="0.25">
      <c r="B2896" s="90"/>
      <c r="C2896" s="62"/>
      <c r="D2896" s="62"/>
    </row>
    <row r="2897" spans="2:4" x14ac:dyDescent="0.25">
      <c r="B2897" s="90"/>
      <c r="C2897" s="62"/>
      <c r="D2897" s="62"/>
    </row>
    <row r="2898" spans="2:4" x14ac:dyDescent="0.25">
      <c r="B2898" s="90"/>
      <c r="C2898" s="62"/>
      <c r="D2898" s="62"/>
    </row>
    <row r="2899" spans="2:4" x14ac:dyDescent="0.25">
      <c r="B2899" s="90"/>
      <c r="C2899" s="62"/>
      <c r="D2899" s="62"/>
    </row>
    <row r="2900" spans="2:4" x14ac:dyDescent="0.25">
      <c r="B2900" s="90"/>
      <c r="C2900" s="62"/>
      <c r="D2900" s="62"/>
    </row>
    <row r="2901" spans="2:4" x14ac:dyDescent="0.25">
      <c r="B2901" s="90"/>
      <c r="C2901" s="62"/>
      <c r="D2901" s="62"/>
    </row>
    <row r="2902" spans="2:4" x14ac:dyDescent="0.25">
      <c r="B2902" s="90"/>
      <c r="C2902" s="62"/>
      <c r="D2902" s="62"/>
    </row>
    <row r="2903" spans="2:4" x14ac:dyDescent="0.25">
      <c r="B2903" s="90"/>
      <c r="C2903" s="62"/>
      <c r="D2903" s="62"/>
    </row>
    <row r="2904" spans="2:4" x14ac:dyDescent="0.25">
      <c r="B2904" s="90"/>
      <c r="C2904" s="62"/>
      <c r="D2904" s="62"/>
    </row>
    <row r="2905" spans="2:4" x14ac:dyDescent="0.25">
      <c r="B2905" s="90"/>
      <c r="C2905" s="62"/>
      <c r="D2905" s="62"/>
    </row>
    <row r="2906" spans="2:4" x14ac:dyDescent="0.25">
      <c r="B2906" s="90"/>
      <c r="C2906" s="62"/>
      <c r="D2906" s="62"/>
    </row>
    <row r="2907" spans="2:4" x14ac:dyDescent="0.25">
      <c r="B2907" s="90"/>
      <c r="C2907" s="62"/>
      <c r="D2907" s="62"/>
    </row>
    <row r="2908" spans="2:4" x14ac:dyDescent="0.25">
      <c r="B2908" s="90"/>
      <c r="C2908" s="62"/>
      <c r="D2908" s="62"/>
    </row>
    <row r="2909" spans="2:4" x14ac:dyDescent="0.25">
      <c r="B2909" s="90"/>
      <c r="C2909" s="62"/>
      <c r="D2909" s="62"/>
    </row>
    <row r="2910" spans="2:4" x14ac:dyDescent="0.25">
      <c r="B2910" s="90"/>
      <c r="C2910" s="62"/>
      <c r="D2910" s="62"/>
    </row>
    <row r="2911" spans="2:4" x14ac:dyDescent="0.25">
      <c r="B2911" s="90"/>
      <c r="C2911" s="62"/>
      <c r="D2911" s="62"/>
    </row>
    <row r="2912" spans="2:4" x14ac:dyDescent="0.25">
      <c r="B2912" s="90"/>
      <c r="C2912" s="62"/>
      <c r="D2912" s="62"/>
    </row>
    <row r="2913" spans="2:4" x14ac:dyDescent="0.25">
      <c r="B2913" s="90"/>
      <c r="C2913" s="62"/>
      <c r="D2913" s="62"/>
    </row>
    <row r="2914" spans="2:4" x14ac:dyDescent="0.25">
      <c r="B2914" s="90"/>
      <c r="C2914" s="62"/>
      <c r="D2914" s="62"/>
    </row>
    <row r="2915" spans="2:4" x14ac:dyDescent="0.25">
      <c r="B2915" s="90"/>
      <c r="C2915" s="62"/>
      <c r="D2915" s="62"/>
    </row>
    <row r="2916" spans="2:4" x14ac:dyDescent="0.25">
      <c r="B2916" s="90"/>
      <c r="C2916" s="62"/>
      <c r="D2916" s="62"/>
    </row>
    <row r="2917" spans="2:4" x14ac:dyDescent="0.25">
      <c r="B2917" s="90"/>
      <c r="C2917" s="62"/>
      <c r="D2917" s="62"/>
    </row>
    <row r="2918" spans="2:4" x14ac:dyDescent="0.25">
      <c r="B2918" s="90"/>
      <c r="C2918" s="62"/>
      <c r="D2918" s="62"/>
    </row>
    <row r="2919" spans="2:4" x14ac:dyDescent="0.25">
      <c r="B2919" s="90"/>
      <c r="C2919" s="62"/>
      <c r="D2919" s="62"/>
    </row>
    <row r="2920" spans="2:4" x14ac:dyDescent="0.25">
      <c r="B2920" s="90"/>
      <c r="C2920" s="62"/>
      <c r="D2920" s="62"/>
    </row>
    <row r="2921" spans="2:4" x14ac:dyDescent="0.25">
      <c r="B2921" s="90"/>
      <c r="C2921" s="62"/>
      <c r="D2921" s="62"/>
    </row>
    <row r="2922" spans="2:4" x14ac:dyDescent="0.25">
      <c r="B2922" s="90"/>
      <c r="C2922" s="62"/>
      <c r="D2922" s="62"/>
    </row>
    <row r="2923" spans="2:4" x14ac:dyDescent="0.25">
      <c r="B2923" s="90"/>
      <c r="C2923" s="62"/>
      <c r="D2923" s="62"/>
    </row>
    <row r="2924" spans="2:4" x14ac:dyDescent="0.25">
      <c r="B2924" s="90"/>
      <c r="C2924" s="62"/>
      <c r="D2924" s="62"/>
    </row>
    <row r="2925" spans="2:4" x14ac:dyDescent="0.25">
      <c r="B2925" s="90"/>
      <c r="C2925" s="62"/>
      <c r="D2925" s="62"/>
    </row>
    <row r="2926" spans="2:4" x14ac:dyDescent="0.25">
      <c r="B2926" s="90"/>
      <c r="C2926" s="62"/>
      <c r="D2926" s="62"/>
    </row>
    <row r="2927" spans="2:4" x14ac:dyDescent="0.25">
      <c r="B2927" s="90"/>
      <c r="C2927" s="62"/>
      <c r="D2927" s="62"/>
    </row>
    <row r="2928" spans="2:4" x14ac:dyDescent="0.25">
      <c r="B2928" s="90"/>
      <c r="C2928" s="62"/>
      <c r="D2928" s="62"/>
    </row>
    <row r="2929" spans="2:4" x14ac:dyDescent="0.25">
      <c r="B2929" s="90"/>
      <c r="C2929" s="62"/>
      <c r="D2929" s="62"/>
    </row>
    <row r="2930" spans="2:4" x14ac:dyDescent="0.25">
      <c r="B2930" s="90"/>
      <c r="C2930" s="62"/>
      <c r="D2930" s="62"/>
    </row>
    <row r="2931" spans="2:4" x14ac:dyDescent="0.25">
      <c r="B2931" s="90"/>
      <c r="C2931" s="62"/>
      <c r="D2931" s="62"/>
    </row>
    <row r="2932" spans="2:4" x14ac:dyDescent="0.25">
      <c r="B2932" s="90"/>
      <c r="C2932" s="62"/>
      <c r="D2932" s="62"/>
    </row>
    <row r="2933" spans="2:4" x14ac:dyDescent="0.25">
      <c r="B2933" s="90"/>
      <c r="C2933" s="62"/>
      <c r="D2933" s="62"/>
    </row>
    <row r="2934" spans="2:4" x14ac:dyDescent="0.25">
      <c r="B2934" s="90"/>
      <c r="C2934" s="62"/>
      <c r="D2934" s="62"/>
    </row>
    <row r="2935" spans="2:4" x14ac:dyDescent="0.25">
      <c r="B2935" s="90"/>
      <c r="C2935" s="62"/>
      <c r="D2935" s="62"/>
    </row>
    <row r="2936" spans="2:4" x14ac:dyDescent="0.25">
      <c r="B2936" s="90"/>
      <c r="C2936" s="62"/>
      <c r="D2936" s="62"/>
    </row>
    <row r="2937" spans="2:4" x14ac:dyDescent="0.25">
      <c r="B2937" s="90"/>
      <c r="C2937" s="62"/>
      <c r="D2937" s="62"/>
    </row>
    <row r="2938" spans="2:4" x14ac:dyDescent="0.25">
      <c r="B2938" s="90"/>
      <c r="C2938" s="62"/>
      <c r="D2938" s="62"/>
    </row>
    <row r="2939" spans="2:4" x14ac:dyDescent="0.25">
      <c r="B2939" s="90"/>
      <c r="C2939" s="62"/>
      <c r="D2939" s="62"/>
    </row>
    <row r="2940" spans="2:4" x14ac:dyDescent="0.25">
      <c r="B2940" s="90"/>
      <c r="C2940" s="62"/>
      <c r="D2940" s="62"/>
    </row>
    <row r="2941" spans="2:4" x14ac:dyDescent="0.25">
      <c r="B2941" s="90"/>
      <c r="C2941" s="62"/>
      <c r="D2941" s="62"/>
    </row>
    <row r="2942" spans="2:4" x14ac:dyDescent="0.25">
      <c r="B2942" s="90"/>
      <c r="C2942" s="62"/>
      <c r="D2942" s="62"/>
    </row>
    <row r="2943" spans="2:4" x14ac:dyDescent="0.25">
      <c r="B2943" s="90"/>
      <c r="C2943" s="62"/>
      <c r="D2943" s="62"/>
    </row>
    <row r="2944" spans="2:4" x14ac:dyDescent="0.25">
      <c r="B2944" s="90"/>
      <c r="C2944" s="62"/>
      <c r="D2944" s="62"/>
    </row>
    <row r="2945" spans="2:4" x14ac:dyDescent="0.25">
      <c r="B2945" s="90"/>
      <c r="C2945" s="62"/>
      <c r="D2945" s="62"/>
    </row>
    <row r="2946" spans="2:4" x14ac:dyDescent="0.25">
      <c r="B2946" s="90"/>
      <c r="C2946" s="62"/>
      <c r="D2946" s="62"/>
    </row>
    <row r="2947" spans="2:4" x14ac:dyDescent="0.25">
      <c r="B2947" s="90"/>
      <c r="C2947" s="62"/>
      <c r="D2947" s="62"/>
    </row>
    <row r="2948" spans="2:4" x14ac:dyDescent="0.25">
      <c r="B2948" s="90"/>
      <c r="C2948" s="62"/>
      <c r="D2948" s="62"/>
    </row>
    <row r="2949" spans="2:4" x14ac:dyDescent="0.25">
      <c r="B2949" s="90"/>
      <c r="C2949" s="62"/>
      <c r="D2949" s="62"/>
    </row>
    <row r="2950" spans="2:4" x14ac:dyDescent="0.25">
      <c r="B2950" s="90"/>
      <c r="C2950" s="62"/>
      <c r="D2950" s="62"/>
    </row>
    <row r="2951" spans="2:4" x14ac:dyDescent="0.25">
      <c r="B2951" s="90"/>
      <c r="C2951" s="62"/>
      <c r="D2951" s="62"/>
    </row>
    <row r="2952" spans="2:4" x14ac:dyDescent="0.25">
      <c r="B2952" s="90"/>
      <c r="C2952" s="62"/>
      <c r="D2952" s="62"/>
    </row>
    <row r="2953" spans="2:4" x14ac:dyDescent="0.25">
      <c r="B2953" s="90"/>
      <c r="C2953" s="62"/>
      <c r="D2953" s="62"/>
    </row>
    <row r="2954" spans="2:4" x14ac:dyDescent="0.25">
      <c r="B2954" s="90"/>
      <c r="C2954" s="62"/>
      <c r="D2954" s="62"/>
    </row>
    <row r="2955" spans="2:4" x14ac:dyDescent="0.25">
      <c r="B2955" s="90"/>
      <c r="C2955" s="62"/>
      <c r="D2955" s="62"/>
    </row>
    <row r="2956" spans="2:4" x14ac:dyDescent="0.25">
      <c r="B2956" s="90"/>
      <c r="C2956" s="62"/>
      <c r="D2956" s="62"/>
    </row>
    <row r="2957" spans="2:4" x14ac:dyDescent="0.25">
      <c r="B2957" s="90"/>
      <c r="C2957" s="62"/>
      <c r="D2957" s="62"/>
    </row>
    <row r="2958" spans="2:4" x14ac:dyDescent="0.25">
      <c r="B2958" s="90"/>
      <c r="C2958" s="62"/>
      <c r="D2958" s="62"/>
    </row>
    <row r="2959" spans="2:4" x14ac:dyDescent="0.25">
      <c r="B2959" s="90"/>
      <c r="C2959" s="62"/>
      <c r="D2959" s="62"/>
    </row>
    <row r="2960" spans="2:4" x14ac:dyDescent="0.25">
      <c r="B2960" s="90"/>
      <c r="C2960" s="62"/>
      <c r="D2960" s="62"/>
    </row>
    <row r="2961" spans="2:4" x14ac:dyDescent="0.25">
      <c r="B2961" s="90"/>
      <c r="C2961" s="62"/>
      <c r="D2961" s="62"/>
    </row>
    <row r="2962" spans="2:4" x14ac:dyDescent="0.25">
      <c r="B2962" s="90"/>
      <c r="C2962" s="62"/>
      <c r="D2962" s="62"/>
    </row>
    <row r="2963" spans="2:4" x14ac:dyDescent="0.25">
      <c r="B2963" s="90"/>
      <c r="C2963" s="62"/>
      <c r="D2963" s="62"/>
    </row>
    <row r="2964" spans="2:4" x14ac:dyDescent="0.25">
      <c r="B2964" s="90"/>
      <c r="C2964" s="62"/>
      <c r="D2964" s="62"/>
    </row>
    <row r="2965" spans="2:4" x14ac:dyDescent="0.25">
      <c r="B2965" s="90"/>
      <c r="C2965" s="62"/>
      <c r="D2965" s="62"/>
    </row>
    <row r="2966" spans="2:4" x14ac:dyDescent="0.25">
      <c r="B2966" s="90"/>
      <c r="C2966" s="62"/>
      <c r="D2966" s="62"/>
    </row>
    <row r="2967" spans="2:4" x14ac:dyDescent="0.25">
      <c r="B2967" s="90"/>
      <c r="C2967" s="62"/>
      <c r="D2967" s="62"/>
    </row>
    <row r="2968" spans="2:4" x14ac:dyDescent="0.25">
      <c r="B2968" s="90"/>
      <c r="C2968" s="62"/>
      <c r="D2968" s="62"/>
    </row>
    <row r="2969" spans="2:4" x14ac:dyDescent="0.25">
      <c r="B2969" s="90"/>
      <c r="C2969" s="62"/>
      <c r="D2969" s="62"/>
    </row>
    <row r="2970" spans="2:4" x14ac:dyDescent="0.25">
      <c r="B2970" s="90"/>
      <c r="C2970" s="62"/>
      <c r="D2970" s="62"/>
    </row>
    <row r="2971" spans="2:4" x14ac:dyDescent="0.25">
      <c r="B2971" s="90"/>
      <c r="C2971" s="62"/>
      <c r="D2971" s="62"/>
    </row>
    <row r="2972" spans="2:4" x14ac:dyDescent="0.25">
      <c r="B2972" s="90"/>
      <c r="C2972" s="62"/>
      <c r="D2972" s="62"/>
    </row>
    <row r="2973" spans="2:4" x14ac:dyDescent="0.25">
      <c r="B2973" s="90"/>
      <c r="C2973" s="62"/>
      <c r="D2973" s="62"/>
    </row>
    <row r="2974" spans="2:4" x14ac:dyDescent="0.25">
      <c r="B2974" s="90"/>
      <c r="C2974" s="62"/>
      <c r="D2974" s="62"/>
    </row>
    <row r="2975" spans="2:4" x14ac:dyDescent="0.25">
      <c r="B2975" s="90"/>
      <c r="C2975" s="62"/>
      <c r="D2975" s="62"/>
    </row>
    <row r="2976" spans="2:4" x14ac:dyDescent="0.25">
      <c r="B2976" s="90"/>
      <c r="C2976" s="62"/>
      <c r="D2976" s="62"/>
    </row>
    <row r="2977" spans="2:4" x14ac:dyDescent="0.25">
      <c r="B2977" s="90"/>
      <c r="C2977" s="62"/>
      <c r="D2977" s="62"/>
    </row>
    <row r="2978" spans="2:4" x14ac:dyDescent="0.25">
      <c r="B2978" s="90"/>
      <c r="C2978" s="62"/>
      <c r="D2978" s="62"/>
    </row>
    <row r="2979" spans="2:4" x14ac:dyDescent="0.25">
      <c r="B2979" s="90"/>
      <c r="C2979" s="62"/>
      <c r="D2979" s="62"/>
    </row>
    <row r="2980" spans="2:4" x14ac:dyDescent="0.25">
      <c r="B2980" s="90"/>
      <c r="C2980" s="62"/>
      <c r="D2980" s="62"/>
    </row>
    <row r="2981" spans="2:4" x14ac:dyDescent="0.25">
      <c r="B2981" s="90"/>
      <c r="C2981" s="62"/>
      <c r="D2981" s="62"/>
    </row>
    <row r="2982" spans="2:4" x14ac:dyDescent="0.25">
      <c r="B2982" s="90"/>
      <c r="C2982" s="62"/>
      <c r="D2982" s="62"/>
    </row>
    <row r="2983" spans="2:4" x14ac:dyDescent="0.25">
      <c r="B2983" s="90"/>
      <c r="C2983" s="62"/>
      <c r="D2983" s="62"/>
    </row>
    <row r="2984" spans="2:4" x14ac:dyDescent="0.25">
      <c r="B2984" s="90"/>
      <c r="C2984" s="62"/>
      <c r="D2984" s="62"/>
    </row>
    <row r="2985" spans="2:4" x14ac:dyDescent="0.25">
      <c r="B2985" s="90"/>
      <c r="C2985" s="62"/>
      <c r="D2985" s="62"/>
    </row>
    <row r="2986" spans="2:4" x14ac:dyDescent="0.25">
      <c r="B2986" s="90"/>
      <c r="C2986" s="62"/>
      <c r="D2986" s="62"/>
    </row>
    <row r="2987" spans="2:4" x14ac:dyDescent="0.25">
      <c r="B2987" s="90"/>
      <c r="C2987" s="62"/>
      <c r="D2987" s="62"/>
    </row>
    <row r="2988" spans="2:4" x14ac:dyDescent="0.25">
      <c r="B2988" s="90"/>
      <c r="C2988" s="62"/>
      <c r="D2988" s="62"/>
    </row>
    <row r="2989" spans="2:4" x14ac:dyDescent="0.25">
      <c r="B2989" s="90"/>
      <c r="C2989" s="62"/>
      <c r="D2989" s="62"/>
    </row>
    <row r="2990" spans="2:4" x14ac:dyDescent="0.25">
      <c r="B2990" s="90"/>
      <c r="C2990" s="62"/>
      <c r="D2990" s="62"/>
    </row>
    <row r="2991" spans="2:4" x14ac:dyDescent="0.25">
      <c r="B2991" s="90"/>
      <c r="C2991" s="62"/>
      <c r="D2991" s="62"/>
    </row>
    <row r="2992" spans="2:4" x14ac:dyDescent="0.25">
      <c r="B2992" s="90"/>
      <c r="C2992" s="62"/>
      <c r="D2992" s="62"/>
    </row>
    <row r="2993" spans="2:4" x14ac:dyDescent="0.25">
      <c r="B2993" s="90"/>
      <c r="C2993" s="62"/>
      <c r="D2993" s="62"/>
    </row>
    <row r="2994" spans="2:4" x14ac:dyDescent="0.25">
      <c r="B2994" s="90"/>
      <c r="C2994" s="62"/>
      <c r="D2994" s="62"/>
    </row>
    <row r="2995" spans="2:4" x14ac:dyDescent="0.25">
      <c r="B2995" s="90"/>
      <c r="C2995" s="62"/>
      <c r="D2995" s="62"/>
    </row>
    <row r="2996" spans="2:4" x14ac:dyDescent="0.25">
      <c r="B2996" s="90"/>
      <c r="C2996" s="62"/>
      <c r="D2996" s="62"/>
    </row>
    <row r="2997" spans="2:4" x14ac:dyDescent="0.25">
      <c r="B2997" s="90"/>
      <c r="C2997" s="62"/>
      <c r="D2997" s="62"/>
    </row>
    <row r="2998" spans="2:4" x14ac:dyDescent="0.25">
      <c r="B2998" s="90"/>
      <c r="C2998" s="62"/>
      <c r="D2998" s="62"/>
    </row>
    <row r="2999" spans="2:4" x14ac:dyDescent="0.25">
      <c r="B2999" s="90"/>
      <c r="C2999" s="62"/>
      <c r="D2999" s="62"/>
    </row>
    <row r="3000" spans="2:4" x14ac:dyDescent="0.25">
      <c r="B3000" s="90"/>
      <c r="C3000" s="62"/>
      <c r="D3000" s="62"/>
    </row>
    <row r="3001" spans="2:4" x14ac:dyDescent="0.25">
      <c r="B3001" s="90"/>
      <c r="C3001" s="62"/>
      <c r="D3001" s="62"/>
    </row>
    <row r="3002" spans="2:4" x14ac:dyDescent="0.25">
      <c r="B3002" s="90"/>
      <c r="C3002" s="62"/>
      <c r="D3002" s="62"/>
    </row>
    <row r="3003" spans="2:4" x14ac:dyDescent="0.25">
      <c r="B3003" s="90"/>
      <c r="C3003" s="62"/>
      <c r="D3003" s="62"/>
    </row>
    <row r="3004" spans="2:4" x14ac:dyDescent="0.25">
      <c r="B3004" s="90"/>
      <c r="C3004" s="62"/>
      <c r="D3004" s="62"/>
    </row>
    <row r="3005" spans="2:4" x14ac:dyDescent="0.25">
      <c r="B3005" s="90"/>
      <c r="C3005" s="62"/>
      <c r="D3005" s="62"/>
    </row>
    <row r="3006" spans="2:4" x14ac:dyDescent="0.25">
      <c r="B3006" s="90"/>
      <c r="C3006" s="62"/>
      <c r="D3006" s="62"/>
    </row>
    <row r="3007" spans="2:4" x14ac:dyDescent="0.25">
      <c r="B3007" s="90"/>
      <c r="C3007" s="62"/>
      <c r="D3007" s="62"/>
    </row>
    <row r="3008" spans="2:4" x14ac:dyDescent="0.25">
      <c r="B3008" s="90"/>
      <c r="C3008" s="62"/>
      <c r="D3008" s="62"/>
    </row>
    <row r="3009" spans="2:4" x14ac:dyDescent="0.25">
      <c r="B3009" s="90"/>
      <c r="C3009" s="62"/>
      <c r="D3009" s="62"/>
    </row>
    <row r="3010" spans="2:4" x14ac:dyDescent="0.25">
      <c r="B3010" s="90"/>
      <c r="C3010" s="62"/>
      <c r="D3010" s="62"/>
    </row>
    <row r="3011" spans="2:4" x14ac:dyDescent="0.25">
      <c r="B3011" s="90"/>
      <c r="C3011" s="62"/>
      <c r="D3011" s="62"/>
    </row>
    <row r="3012" spans="2:4" x14ac:dyDescent="0.25">
      <c r="B3012" s="90"/>
      <c r="C3012" s="62"/>
      <c r="D3012" s="62"/>
    </row>
    <row r="3013" spans="2:4" x14ac:dyDescent="0.25">
      <c r="B3013" s="90"/>
      <c r="C3013" s="62"/>
      <c r="D3013" s="62"/>
    </row>
    <row r="3014" spans="2:4" x14ac:dyDescent="0.25">
      <c r="B3014" s="90"/>
      <c r="C3014" s="62"/>
      <c r="D3014" s="62"/>
    </row>
    <row r="3015" spans="2:4" x14ac:dyDescent="0.25">
      <c r="B3015" s="90"/>
      <c r="C3015" s="62"/>
      <c r="D3015" s="62"/>
    </row>
    <row r="3016" spans="2:4" x14ac:dyDescent="0.25">
      <c r="B3016" s="90"/>
      <c r="C3016" s="62"/>
      <c r="D3016" s="62"/>
    </row>
    <row r="3017" spans="2:4" x14ac:dyDescent="0.25">
      <c r="B3017" s="90"/>
      <c r="C3017" s="62"/>
      <c r="D3017" s="62"/>
    </row>
    <row r="3018" spans="2:4" x14ac:dyDescent="0.25">
      <c r="B3018" s="90"/>
      <c r="C3018" s="62"/>
      <c r="D3018" s="62"/>
    </row>
    <row r="3019" spans="2:4" x14ac:dyDescent="0.25">
      <c r="B3019" s="90"/>
      <c r="C3019" s="62"/>
      <c r="D3019" s="62"/>
    </row>
    <row r="3020" spans="2:4" x14ac:dyDescent="0.25">
      <c r="B3020" s="90"/>
      <c r="C3020" s="62"/>
      <c r="D3020" s="62"/>
    </row>
    <row r="3021" spans="2:4" x14ac:dyDescent="0.25">
      <c r="B3021" s="90"/>
      <c r="C3021" s="62"/>
      <c r="D3021" s="62"/>
    </row>
    <row r="3022" spans="2:4" x14ac:dyDescent="0.25">
      <c r="B3022" s="90"/>
      <c r="C3022" s="62"/>
      <c r="D3022" s="62"/>
    </row>
    <row r="3023" spans="2:4" x14ac:dyDescent="0.25">
      <c r="B3023" s="90"/>
      <c r="C3023" s="62"/>
      <c r="D3023" s="62"/>
    </row>
    <row r="3024" spans="2:4" x14ac:dyDescent="0.25">
      <c r="B3024" s="90"/>
      <c r="C3024" s="62"/>
      <c r="D3024" s="62"/>
    </row>
    <row r="3025" spans="2:4" x14ac:dyDescent="0.25">
      <c r="B3025" s="90"/>
      <c r="C3025" s="62"/>
      <c r="D3025" s="62"/>
    </row>
    <row r="3026" spans="2:4" x14ac:dyDescent="0.25">
      <c r="B3026" s="90"/>
      <c r="C3026" s="62"/>
      <c r="D3026" s="62"/>
    </row>
    <row r="3027" spans="2:4" x14ac:dyDescent="0.25">
      <c r="B3027" s="90"/>
      <c r="C3027" s="62"/>
      <c r="D3027" s="62"/>
    </row>
    <row r="3028" spans="2:4" x14ac:dyDescent="0.25">
      <c r="B3028" s="90"/>
      <c r="C3028" s="62"/>
      <c r="D3028" s="62"/>
    </row>
    <row r="3029" spans="2:4" x14ac:dyDescent="0.25">
      <c r="B3029" s="90"/>
      <c r="C3029" s="62"/>
      <c r="D3029" s="62"/>
    </row>
    <row r="3030" spans="2:4" x14ac:dyDescent="0.25">
      <c r="B3030" s="90"/>
      <c r="C3030" s="62"/>
      <c r="D3030" s="62"/>
    </row>
    <row r="3031" spans="2:4" x14ac:dyDescent="0.25">
      <c r="B3031" s="90"/>
      <c r="C3031" s="62"/>
      <c r="D3031" s="62"/>
    </row>
    <row r="3032" spans="2:4" x14ac:dyDescent="0.25">
      <c r="B3032" s="90"/>
      <c r="C3032" s="62"/>
      <c r="D3032" s="62"/>
    </row>
    <row r="3033" spans="2:4" x14ac:dyDescent="0.25">
      <c r="B3033" s="90"/>
      <c r="C3033" s="62"/>
      <c r="D3033" s="62"/>
    </row>
    <row r="3034" spans="2:4" x14ac:dyDescent="0.25">
      <c r="B3034" s="90"/>
      <c r="C3034" s="62"/>
      <c r="D3034" s="62"/>
    </row>
    <row r="3035" spans="2:4" x14ac:dyDescent="0.25">
      <c r="B3035" s="90"/>
      <c r="C3035" s="62"/>
      <c r="D3035" s="62"/>
    </row>
    <row r="3036" spans="2:4" x14ac:dyDescent="0.25">
      <c r="B3036" s="90"/>
      <c r="C3036" s="62"/>
      <c r="D3036" s="62"/>
    </row>
    <row r="3037" spans="2:4" x14ac:dyDescent="0.25">
      <c r="B3037" s="90"/>
      <c r="C3037" s="62"/>
      <c r="D3037" s="62"/>
    </row>
    <row r="3038" spans="2:4" x14ac:dyDescent="0.25">
      <c r="B3038" s="90"/>
      <c r="C3038" s="62"/>
      <c r="D3038" s="62"/>
    </row>
    <row r="3039" spans="2:4" x14ac:dyDescent="0.25">
      <c r="B3039" s="90"/>
      <c r="C3039" s="62"/>
      <c r="D3039" s="62"/>
    </row>
    <row r="3040" spans="2:4" x14ac:dyDescent="0.25">
      <c r="B3040" s="90"/>
      <c r="C3040" s="62"/>
      <c r="D3040" s="62"/>
    </row>
    <row r="3041" spans="2:4" x14ac:dyDescent="0.25">
      <c r="B3041" s="90"/>
      <c r="C3041" s="62"/>
      <c r="D3041" s="62"/>
    </row>
    <row r="3042" spans="2:4" x14ac:dyDescent="0.25">
      <c r="B3042" s="90"/>
      <c r="C3042" s="62"/>
      <c r="D3042" s="62"/>
    </row>
    <row r="3043" spans="2:4" x14ac:dyDescent="0.25">
      <c r="B3043" s="90"/>
      <c r="C3043" s="62"/>
      <c r="D3043" s="62"/>
    </row>
    <row r="3044" spans="2:4" x14ac:dyDescent="0.25">
      <c r="B3044" s="90"/>
      <c r="C3044" s="62"/>
      <c r="D3044" s="62"/>
    </row>
    <row r="3045" spans="2:4" x14ac:dyDescent="0.25">
      <c r="B3045" s="90"/>
      <c r="C3045" s="62"/>
      <c r="D3045" s="62"/>
    </row>
    <row r="3046" spans="2:4" x14ac:dyDescent="0.25">
      <c r="B3046" s="90"/>
      <c r="C3046" s="62"/>
      <c r="D3046" s="62"/>
    </row>
    <row r="3047" spans="2:4" x14ac:dyDescent="0.25">
      <c r="B3047" s="90"/>
      <c r="C3047" s="62"/>
      <c r="D3047" s="62"/>
    </row>
    <row r="3048" spans="2:4" x14ac:dyDescent="0.25">
      <c r="B3048" s="90"/>
      <c r="C3048" s="62"/>
      <c r="D3048" s="62"/>
    </row>
    <row r="3049" spans="2:4" x14ac:dyDescent="0.25">
      <c r="B3049" s="90"/>
      <c r="C3049" s="62"/>
      <c r="D3049" s="62"/>
    </row>
    <row r="3050" spans="2:4" x14ac:dyDescent="0.25">
      <c r="B3050" s="90"/>
      <c r="C3050" s="62"/>
      <c r="D3050" s="62"/>
    </row>
    <row r="3051" spans="2:4" x14ac:dyDescent="0.25">
      <c r="B3051" s="90"/>
      <c r="C3051" s="62"/>
      <c r="D3051" s="62"/>
    </row>
    <row r="3052" spans="2:4" x14ac:dyDescent="0.25">
      <c r="B3052" s="90"/>
      <c r="C3052" s="62"/>
      <c r="D3052" s="62"/>
    </row>
    <row r="3053" spans="2:4" x14ac:dyDescent="0.25">
      <c r="B3053" s="90"/>
      <c r="C3053" s="62"/>
      <c r="D3053" s="62"/>
    </row>
    <row r="3054" spans="2:4" x14ac:dyDescent="0.25">
      <c r="B3054" s="90"/>
      <c r="C3054" s="62"/>
      <c r="D3054" s="62"/>
    </row>
    <row r="3055" spans="2:4" x14ac:dyDescent="0.25">
      <c r="B3055" s="90"/>
      <c r="C3055" s="62"/>
      <c r="D3055" s="62"/>
    </row>
    <row r="3056" spans="2:4" x14ac:dyDescent="0.25">
      <c r="B3056" s="90"/>
      <c r="C3056" s="62"/>
      <c r="D3056" s="62"/>
    </row>
    <row r="3057" spans="2:4" x14ac:dyDescent="0.25">
      <c r="B3057" s="90"/>
      <c r="C3057" s="62"/>
      <c r="D3057" s="62"/>
    </row>
    <row r="3058" spans="2:4" x14ac:dyDescent="0.25">
      <c r="B3058" s="90"/>
      <c r="C3058" s="62"/>
      <c r="D3058" s="62"/>
    </row>
    <row r="3059" spans="2:4" x14ac:dyDescent="0.25">
      <c r="B3059" s="90"/>
      <c r="C3059" s="62"/>
      <c r="D3059" s="62"/>
    </row>
    <row r="3060" spans="2:4" x14ac:dyDescent="0.25">
      <c r="B3060" s="90"/>
      <c r="C3060" s="62"/>
      <c r="D3060" s="62"/>
    </row>
    <row r="3061" spans="2:4" x14ac:dyDescent="0.25">
      <c r="B3061" s="90"/>
      <c r="C3061" s="62"/>
      <c r="D3061" s="62"/>
    </row>
    <row r="3062" spans="2:4" x14ac:dyDescent="0.25">
      <c r="B3062" s="90"/>
      <c r="C3062" s="62"/>
      <c r="D3062" s="62"/>
    </row>
    <row r="3063" spans="2:4" x14ac:dyDescent="0.25">
      <c r="B3063" s="90"/>
      <c r="C3063" s="62"/>
      <c r="D3063" s="62"/>
    </row>
    <row r="3064" spans="2:4" x14ac:dyDescent="0.25">
      <c r="B3064" s="90"/>
      <c r="C3064" s="62"/>
      <c r="D3064" s="62"/>
    </row>
    <row r="3065" spans="2:4" x14ac:dyDescent="0.25">
      <c r="B3065" s="90"/>
      <c r="C3065" s="62"/>
      <c r="D3065" s="62"/>
    </row>
    <row r="3066" spans="2:4" x14ac:dyDescent="0.25">
      <c r="B3066" s="90"/>
      <c r="C3066" s="62"/>
      <c r="D3066" s="62"/>
    </row>
    <row r="3067" spans="2:4" x14ac:dyDescent="0.25">
      <c r="B3067" s="90"/>
      <c r="C3067" s="62"/>
      <c r="D3067" s="62"/>
    </row>
    <row r="3068" spans="2:4" x14ac:dyDescent="0.25">
      <c r="B3068" s="90"/>
      <c r="C3068" s="62"/>
      <c r="D3068" s="62"/>
    </row>
    <row r="3069" spans="2:4" x14ac:dyDescent="0.25">
      <c r="B3069" s="90"/>
      <c r="C3069" s="62"/>
      <c r="D3069" s="62"/>
    </row>
    <row r="3070" spans="2:4" x14ac:dyDescent="0.25">
      <c r="B3070" s="90"/>
      <c r="C3070" s="62"/>
      <c r="D3070" s="62"/>
    </row>
    <row r="3071" spans="2:4" x14ac:dyDescent="0.25">
      <c r="B3071" s="90"/>
      <c r="C3071" s="62"/>
      <c r="D3071" s="62"/>
    </row>
    <row r="3072" spans="2:4" x14ac:dyDescent="0.25">
      <c r="B3072" s="90"/>
      <c r="C3072" s="62"/>
      <c r="D3072" s="62"/>
    </row>
    <row r="3073" spans="2:4" x14ac:dyDescent="0.25">
      <c r="B3073" s="90"/>
      <c r="C3073" s="62"/>
      <c r="D3073" s="62"/>
    </row>
    <row r="3074" spans="2:4" x14ac:dyDescent="0.25">
      <c r="B3074" s="90"/>
      <c r="C3074" s="62"/>
      <c r="D3074" s="62"/>
    </row>
    <row r="3075" spans="2:4" x14ac:dyDescent="0.25">
      <c r="B3075" s="90"/>
      <c r="C3075" s="62"/>
      <c r="D3075" s="62"/>
    </row>
    <row r="3076" spans="2:4" x14ac:dyDescent="0.25">
      <c r="B3076" s="90"/>
      <c r="C3076" s="62"/>
      <c r="D3076" s="62"/>
    </row>
    <row r="3077" spans="2:4" x14ac:dyDescent="0.25">
      <c r="B3077" s="90"/>
      <c r="C3077" s="62"/>
      <c r="D3077" s="62"/>
    </row>
    <row r="3078" spans="2:4" x14ac:dyDescent="0.25">
      <c r="B3078" s="90"/>
      <c r="C3078" s="62"/>
      <c r="D3078" s="62"/>
    </row>
    <row r="3079" spans="2:4" x14ac:dyDescent="0.25">
      <c r="B3079" s="90"/>
      <c r="C3079" s="62"/>
      <c r="D3079" s="62"/>
    </row>
    <row r="3080" spans="2:4" x14ac:dyDescent="0.25">
      <c r="B3080" s="90"/>
      <c r="C3080" s="62"/>
      <c r="D3080" s="62"/>
    </row>
    <row r="3081" spans="2:4" x14ac:dyDescent="0.25">
      <c r="B3081" s="90"/>
      <c r="C3081" s="62"/>
      <c r="D3081" s="62"/>
    </row>
    <row r="3082" spans="2:4" x14ac:dyDescent="0.25">
      <c r="B3082" s="90"/>
      <c r="C3082" s="62"/>
      <c r="D3082" s="62"/>
    </row>
    <row r="3083" spans="2:4" x14ac:dyDescent="0.25">
      <c r="B3083" s="90"/>
      <c r="C3083" s="62"/>
      <c r="D3083" s="62"/>
    </row>
    <row r="3084" spans="2:4" x14ac:dyDescent="0.25">
      <c r="B3084" s="90"/>
      <c r="C3084" s="62"/>
      <c r="D3084" s="62"/>
    </row>
    <row r="3085" spans="2:4" x14ac:dyDescent="0.25">
      <c r="B3085" s="90"/>
      <c r="C3085" s="62"/>
      <c r="D3085" s="62"/>
    </row>
    <row r="3086" spans="2:4" x14ac:dyDescent="0.25">
      <c r="B3086" s="90"/>
      <c r="C3086" s="62"/>
      <c r="D3086" s="62"/>
    </row>
    <row r="3087" spans="2:4" x14ac:dyDescent="0.25">
      <c r="B3087" s="90"/>
      <c r="C3087" s="62"/>
      <c r="D3087" s="62"/>
    </row>
    <row r="3088" spans="2:4" x14ac:dyDescent="0.25">
      <c r="B3088" s="90"/>
      <c r="C3088" s="62"/>
      <c r="D3088" s="62"/>
    </row>
    <row r="3089" spans="2:4" x14ac:dyDescent="0.25">
      <c r="B3089" s="90"/>
      <c r="C3089" s="62"/>
      <c r="D3089" s="62"/>
    </row>
    <row r="3090" spans="2:4" x14ac:dyDescent="0.25">
      <c r="B3090" s="90"/>
      <c r="C3090" s="62"/>
      <c r="D3090" s="62"/>
    </row>
    <row r="3091" spans="2:4" x14ac:dyDescent="0.25">
      <c r="B3091" s="90"/>
      <c r="C3091" s="62"/>
      <c r="D3091" s="62"/>
    </row>
    <row r="3092" spans="2:4" x14ac:dyDescent="0.25">
      <c r="B3092" s="90"/>
      <c r="C3092" s="62"/>
      <c r="D3092" s="62"/>
    </row>
    <row r="3093" spans="2:4" x14ac:dyDescent="0.25">
      <c r="B3093" s="90"/>
      <c r="C3093" s="62"/>
      <c r="D3093" s="62"/>
    </row>
    <row r="3094" spans="2:4" x14ac:dyDescent="0.25">
      <c r="B3094" s="90"/>
      <c r="C3094" s="62"/>
      <c r="D3094" s="62"/>
    </row>
    <row r="3095" spans="2:4" x14ac:dyDescent="0.25">
      <c r="B3095" s="90"/>
      <c r="C3095" s="62"/>
      <c r="D3095" s="62"/>
    </row>
    <row r="3096" spans="2:4" x14ac:dyDescent="0.25">
      <c r="B3096" s="90"/>
      <c r="C3096" s="62"/>
      <c r="D3096" s="62"/>
    </row>
    <row r="3097" spans="2:4" x14ac:dyDescent="0.25">
      <c r="B3097" s="90"/>
      <c r="C3097" s="62"/>
      <c r="D3097" s="62"/>
    </row>
    <row r="3098" spans="2:4" x14ac:dyDescent="0.25">
      <c r="B3098" s="90"/>
      <c r="C3098" s="62"/>
      <c r="D3098" s="62"/>
    </row>
    <row r="3099" spans="2:4" x14ac:dyDescent="0.25">
      <c r="B3099" s="90"/>
      <c r="C3099" s="62"/>
      <c r="D3099" s="62"/>
    </row>
    <row r="3100" spans="2:4" x14ac:dyDescent="0.25">
      <c r="B3100" s="90"/>
      <c r="C3100" s="62"/>
      <c r="D3100" s="62"/>
    </row>
    <row r="3101" spans="2:4" x14ac:dyDescent="0.25">
      <c r="B3101" s="90"/>
      <c r="C3101" s="62"/>
      <c r="D3101" s="62"/>
    </row>
    <row r="3102" spans="2:4" x14ac:dyDescent="0.25">
      <c r="B3102" s="90"/>
      <c r="C3102" s="62"/>
      <c r="D3102" s="62"/>
    </row>
    <row r="3103" spans="2:4" x14ac:dyDescent="0.25">
      <c r="B3103" s="90"/>
      <c r="C3103" s="62"/>
      <c r="D3103" s="62"/>
    </row>
    <row r="3104" spans="2:4" x14ac:dyDescent="0.25">
      <c r="B3104" s="90"/>
      <c r="C3104" s="62"/>
      <c r="D3104" s="62"/>
    </row>
    <row r="3105" spans="2:4" x14ac:dyDescent="0.25">
      <c r="B3105" s="90"/>
      <c r="C3105" s="62"/>
      <c r="D3105" s="62"/>
    </row>
    <row r="3106" spans="2:4" x14ac:dyDescent="0.25">
      <c r="B3106" s="90"/>
      <c r="C3106" s="62"/>
      <c r="D3106" s="62"/>
    </row>
    <row r="3107" spans="2:4" x14ac:dyDescent="0.25">
      <c r="B3107" s="90"/>
      <c r="C3107" s="62"/>
      <c r="D3107" s="62"/>
    </row>
    <row r="3108" spans="2:4" x14ac:dyDescent="0.25">
      <c r="B3108" s="90"/>
      <c r="C3108" s="62"/>
      <c r="D3108" s="62"/>
    </row>
    <row r="3109" spans="2:4" x14ac:dyDescent="0.25">
      <c r="B3109" s="90"/>
      <c r="C3109" s="62"/>
      <c r="D3109" s="62"/>
    </row>
    <row r="3110" spans="2:4" x14ac:dyDescent="0.25">
      <c r="B3110" s="90"/>
      <c r="C3110" s="62"/>
      <c r="D3110" s="62"/>
    </row>
    <row r="3111" spans="2:4" x14ac:dyDescent="0.25">
      <c r="B3111" s="90"/>
      <c r="C3111" s="62"/>
      <c r="D3111" s="62"/>
    </row>
    <row r="3112" spans="2:4" x14ac:dyDescent="0.25">
      <c r="B3112" s="90"/>
      <c r="C3112" s="62"/>
      <c r="D3112" s="62"/>
    </row>
    <row r="3113" spans="2:4" x14ac:dyDescent="0.25">
      <c r="B3113" s="90"/>
      <c r="C3113" s="62"/>
      <c r="D3113" s="62"/>
    </row>
    <row r="3114" spans="2:4" x14ac:dyDescent="0.25">
      <c r="B3114" s="90"/>
      <c r="C3114" s="62"/>
      <c r="D3114" s="62"/>
    </row>
    <row r="3115" spans="2:4" x14ac:dyDescent="0.25">
      <c r="B3115" s="90"/>
      <c r="C3115" s="62"/>
      <c r="D3115" s="62"/>
    </row>
    <row r="3116" spans="2:4" x14ac:dyDescent="0.25">
      <c r="B3116" s="90"/>
      <c r="C3116" s="62"/>
      <c r="D3116" s="62"/>
    </row>
    <row r="3117" spans="2:4" x14ac:dyDescent="0.25">
      <c r="B3117" s="90"/>
      <c r="C3117" s="62"/>
      <c r="D3117" s="62"/>
    </row>
    <row r="3118" spans="2:4" x14ac:dyDescent="0.25">
      <c r="B3118" s="90"/>
      <c r="C3118" s="62"/>
      <c r="D3118" s="62"/>
    </row>
    <row r="3119" spans="2:4" x14ac:dyDescent="0.25">
      <c r="B3119" s="90"/>
      <c r="C3119" s="62"/>
      <c r="D3119" s="62"/>
    </row>
    <row r="3120" spans="2:4" x14ac:dyDescent="0.25">
      <c r="B3120" s="90"/>
      <c r="C3120" s="62"/>
      <c r="D3120" s="62"/>
    </row>
    <row r="3121" spans="2:4" x14ac:dyDescent="0.25">
      <c r="B3121" s="90"/>
      <c r="C3121" s="62"/>
      <c r="D3121" s="62"/>
    </row>
    <row r="3122" spans="2:4" x14ac:dyDescent="0.25">
      <c r="B3122" s="90"/>
      <c r="C3122" s="62"/>
      <c r="D3122" s="62"/>
    </row>
    <row r="3123" spans="2:4" x14ac:dyDescent="0.25">
      <c r="B3123" s="90"/>
      <c r="C3123" s="62"/>
      <c r="D3123" s="62"/>
    </row>
    <row r="3124" spans="2:4" x14ac:dyDescent="0.25">
      <c r="B3124" s="90"/>
      <c r="C3124" s="62"/>
      <c r="D3124" s="62"/>
    </row>
    <row r="3125" spans="2:4" x14ac:dyDescent="0.25">
      <c r="B3125" s="90"/>
      <c r="C3125" s="62"/>
      <c r="D3125" s="62"/>
    </row>
    <row r="3126" spans="2:4" x14ac:dyDescent="0.25">
      <c r="B3126" s="90"/>
      <c r="C3126" s="62"/>
      <c r="D3126" s="62"/>
    </row>
    <row r="3127" spans="2:4" x14ac:dyDescent="0.25">
      <c r="B3127" s="90"/>
      <c r="C3127" s="62"/>
      <c r="D3127" s="62"/>
    </row>
    <row r="3128" spans="2:4" x14ac:dyDescent="0.25">
      <c r="B3128" s="90"/>
      <c r="C3128" s="62"/>
      <c r="D3128" s="62"/>
    </row>
    <row r="3129" spans="2:4" x14ac:dyDescent="0.25">
      <c r="B3129" s="90"/>
      <c r="C3129" s="62"/>
      <c r="D3129" s="62"/>
    </row>
    <row r="3130" spans="2:4" x14ac:dyDescent="0.25">
      <c r="B3130" s="90"/>
      <c r="C3130" s="62"/>
      <c r="D3130" s="62"/>
    </row>
    <row r="3131" spans="2:4" x14ac:dyDescent="0.25">
      <c r="B3131" s="90"/>
      <c r="C3131" s="62"/>
      <c r="D3131" s="62"/>
    </row>
    <row r="3132" spans="2:4" x14ac:dyDescent="0.25">
      <c r="B3132" s="90"/>
      <c r="C3132" s="62"/>
      <c r="D3132" s="62"/>
    </row>
    <row r="3133" spans="2:4" x14ac:dyDescent="0.25">
      <c r="B3133" s="90"/>
      <c r="C3133" s="62"/>
      <c r="D3133" s="62"/>
    </row>
    <row r="3134" spans="2:4" x14ac:dyDescent="0.25">
      <c r="B3134" s="90"/>
      <c r="C3134" s="62"/>
      <c r="D3134" s="62"/>
    </row>
    <row r="3135" spans="2:4" x14ac:dyDescent="0.25">
      <c r="B3135" s="90"/>
      <c r="C3135" s="62"/>
      <c r="D3135" s="62"/>
    </row>
    <row r="3136" spans="2:4" x14ac:dyDescent="0.25">
      <c r="B3136" s="90"/>
      <c r="C3136" s="62"/>
      <c r="D3136" s="62"/>
    </row>
    <row r="3137" spans="2:4" x14ac:dyDescent="0.25">
      <c r="B3137" s="90"/>
      <c r="C3137" s="62"/>
      <c r="D3137" s="62"/>
    </row>
    <row r="3138" spans="2:4" x14ac:dyDescent="0.25">
      <c r="B3138" s="90"/>
      <c r="C3138" s="62"/>
      <c r="D3138" s="62"/>
    </row>
    <row r="3139" spans="2:4" x14ac:dyDescent="0.25">
      <c r="B3139" s="90"/>
      <c r="C3139" s="62"/>
      <c r="D3139" s="62"/>
    </row>
    <row r="3140" spans="2:4" x14ac:dyDescent="0.25">
      <c r="B3140" s="90"/>
      <c r="C3140" s="62"/>
      <c r="D3140" s="62"/>
    </row>
    <row r="3141" spans="2:4" x14ac:dyDescent="0.25">
      <c r="B3141" s="90"/>
      <c r="C3141" s="62"/>
      <c r="D3141" s="62"/>
    </row>
    <row r="3142" spans="2:4" x14ac:dyDescent="0.25">
      <c r="B3142" s="90"/>
      <c r="C3142" s="62"/>
      <c r="D3142" s="62"/>
    </row>
    <row r="3143" spans="2:4" x14ac:dyDescent="0.25">
      <c r="B3143" s="90"/>
      <c r="C3143" s="62"/>
      <c r="D3143" s="62"/>
    </row>
    <row r="3144" spans="2:4" x14ac:dyDescent="0.25">
      <c r="B3144" s="90"/>
      <c r="C3144" s="62"/>
      <c r="D3144" s="62"/>
    </row>
    <row r="3145" spans="2:4" x14ac:dyDescent="0.25">
      <c r="B3145" s="90"/>
      <c r="C3145" s="62"/>
      <c r="D3145" s="62"/>
    </row>
    <row r="3146" spans="2:4" x14ac:dyDescent="0.25">
      <c r="B3146" s="90"/>
      <c r="C3146" s="62"/>
      <c r="D3146" s="62"/>
    </row>
    <row r="3147" spans="2:4" x14ac:dyDescent="0.25">
      <c r="B3147" s="90"/>
      <c r="C3147" s="62"/>
      <c r="D3147" s="62"/>
    </row>
    <row r="3148" spans="2:4" x14ac:dyDescent="0.25">
      <c r="B3148" s="90"/>
      <c r="C3148" s="62"/>
      <c r="D3148" s="62"/>
    </row>
    <row r="3149" spans="2:4" x14ac:dyDescent="0.25">
      <c r="B3149" s="90"/>
      <c r="C3149" s="62"/>
      <c r="D3149" s="62"/>
    </row>
    <row r="3150" spans="2:4" x14ac:dyDescent="0.25">
      <c r="B3150" s="90"/>
      <c r="C3150" s="62"/>
      <c r="D3150" s="62"/>
    </row>
    <row r="3151" spans="2:4" x14ac:dyDescent="0.25">
      <c r="B3151" s="90"/>
      <c r="C3151" s="62"/>
      <c r="D3151" s="62"/>
    </row>
    <row r="3152" spans="2:4" x14ac:dyDescent="0.25">
      <c r="B3152" s="90"/>
      <c r="C3152" s="62"/>
      <c r="D3152" s="62"/>
    </row>
    <row r="3153" spans="2:4" x14ac:dyDescent="0.25">
      <c r="B3153" s="90"/>
      <c r="C3153" s="62"/>
      <c r="D3153" s="62"/>
    </row>
    <row r="3154" spans="2:4" x14ac:dyDescent="0.25">
      <c r="B3154" s="90"/>
      <c r="C3154" s="62"/>
      <c r="D3154" s="62"/>
    </row>
    <row r="3155" spans="2:4" x14ac:dyDescent="0.25">
      <c r="B3155" s="90"/>
      <c r="C3155" s="62"/>
      <c r="D3155" s="62"/>
    </row>
    <row r="3156" spans="2:4" x14ac:dyDescent="0.25">
      <c r="B3156" s="90"/>
      <c r="C3156" s="62"/>
      <c r="D3156" s="62"/>
    </row>
    <row r="3157" spans="2:4" x14ac:dyDescent="0.25">
      <c r="B3157" s="90"/>
      <c r="C3157" s="62"/>
      <c r="D3157" s="62"/>
    </row>
    <row r="3158" spans="2:4" x14ac:dyDescent="0.25">
      <c r="B3158" s="90"/>
      <c r="C3158" s="62"/>
      <c r="D3158" s="62"/>
    </row>
    <row r="3159" spans="2:4" x14ac:dyDescent="0.25">
      <c r="B3159" s="90"/>
      <c r="C3159" s="62"/>
      <c r="D3159" s="62"/>
    </row>
    <row r="3160" spans="2:4" x14ac:dyDescent="0.25">
      <c r="B3160" s="90"/>
      <c r="C3160" s="62"/>
      <c r="D3160" s="62"/>
    </row>
    <row r="3161" spans="2:4" x14ac:dyDescent="0.25">
      <c r="B3161" s="90"/>
      <c r="C3161" s="62"/>
      <c r="D3161" s="62"/>
    </row>
    <row r="3162" spans="2:4" x14ac:dyDescent="0.25">
      <c r="B3162" s="90"/>
      <c r="C3162" s="62"/>
      <c r="D3162" s="62"/>
    </row>
    <row r="3163" spans="2:4" x14ac:dyDescent="0.25">
      <c r="B3163" s="90"/>
      <c r="C3163" s="62"/>
      <c r="D3163" s="62"/>
    </row>
    <row r="3164" spans="2:4" x14ac:dyDescent="0.25">
      <c r="B3164" s="90"/>
      <c r="C3164" s="62"/>
      <c r="D3164" s="62"/>
    </row>
    <row r="3165" spans="2:4" x14ac:dyDescent="0.25">
      <c r="B3165" s="90"/>
      <c r="C3165" s="62"/>
      <c r="D3165" s="62"/>
    </row>
    <row r="3166" spans="2:4" x14ac:dyDescent="0.25">
      <c r="B3166" s="90"/>
      <c r="C3166" s="62"/>
      <c r="D3166" s="62"/>
    </row>
    <row r="3167" spans="2:4" x14ac:dyDescent="0.25">
      <c r="B3167" s="90"/>
      <c r="C3167" s="62"/>
      <c r="D3167" s="62"/>
    </row>
    <row r="3168" spans="2:4" x14ac:dyDescent="0.25">
      <c r="B3168" s="90"/>
      <c r="C3168" s="62"/>
      <c r="D3168" s="62"/>
    </row>
    <row r="3169" spans="2:4" x14ac:dyDescent="0.25">
      <c r="B3169" s="90"/>
      <c r="C3169" s="62"/>
      <c r="D3169" s="62"/>
    </row>
    <row r="3170" spans="2:4" x14ac:dyDescent="0.25">
      <c r="B3170" s="90"/>
      <c r="C3170" s="62"/>
      <c r="D3170" s="62"/>
    </row>
    <row r="3171" spans="2:4" x14ac:dyDescent="0.25">
      <c r="B3171" s="90"/>
      <c r="C3171" s="62"/>
      <c r="D3171" s="62"/>
    </row>
    <row r="3172" spans="2:4" x14ac:dyDescent="0.25">
      <c r="B3172" s="90"/>
      <c r="C3172" s="62"/>
      <c r="D3172" s="62"/>
    </row>
    <row r="3173" spans="2:4" x14ac:dyDescent="0.25">
      <c r="B3173" s="90"/>
      <c r="C3173" s="62"/>
      <c r="D3173" s="62"/>
    </row>
    <row r="3174" spans="2:4" x14ac:dyDescent="0.25">
      <c r="B3174" s="90"/>
      <c r="C3174" s="62"/>
      <c r="D3174" s="62"/>
    </row>
    <row r="3175" spans="2:4" x14ac:dyDescent="0.25">
      <c r="B3175" s="90"/>
      <c r="C3175" s="62"/>
      <c r="D3175" s="62"/>
    </row>
    <row r="3176" spans="2:4" x14ac:dyDescent="0.25">
      <c r="B3176" s="90"/>
      <c r="C3176" s="62"/>
      <c r="D3176" s="62"/>
    </row>
    <row r="3177" spans="2:4" x14ac:dyDescent="0.25">
      <c r="B3177" s="90"/>
      <c r="C3177" s="62"/>
      <c r="D3177" s="62"/>
    </row>
    <row r="3178" spans="2:4" x14ac:dyDescent="0.25">
      <c r="B3178" s="90"/>
      <c r="C3178" s="62"/>
      <c r="D3178" s="62"/>
    </row>
    <row r="3179" spans="2:4" x14ac:dyDescent="0.25">
      <c r="B3179" s="90"/>
      <c r="C3179" s="62"/>
      <c r="D3179" s="62"/>
    </row>
    <row r="3180" spans="2:4" x14ac:dyDescent="0.25">
      <c r="B3180" s="90"/>
      <c r="C3180" s="62"/>
      <c r="D3180" s="62"/>
    </row>
    <row r="3181" spans="2:4" x14ac:dyDescent="0.25">
      <c r="B3181" s="90"/>
      <c r="C3181" s="62"/>
      <c r="D3181" s="62"/>
    </row>
    <row r="3182" spans="2:4" x14ac:dyDescent="0.25">
      <c r="B3182" s="90"/>
      <c r="C3182" s="62"/>
      <c r="D3182" s="62"/>
    </row>
    <row r="3183" spans="2:4" x14ac:dyDescent="0.25">
      <c r="B3183" s="90"/>
      <c r="C3183" s="62"/>
      <c r="D3183" s="62"/>
    </row>
    <row r="3184" spans="2:4" x14ac:dyDescent="0.25">
      <c r="B3184" s="90"/>
      <c r="C3184" s="62"/>
      <c r="D3184" s="62"/>
    </row>
    <row r="3185" spans="2:4" x14ac:dyDescent="0.25">
      <c r="B3185" s="90"/>
      <c r="C3185" s="62"/>
      <c r="D3185" s="62"/>
    </row>
    <row r="3186" spans="2:4" x14ac:dyDescent="0.25">
      <c r="B3186" s="90"/>
      <c r="C3186" s="62"/>
      <c r="D3186" s="62"/>
    </row>
    <row r="3187" spans="2:4" x14ac:dyDescent="0.25">
      <c r="B3187" s="90"/>
      <c r="C3187" s="62"/>
      <c r="D3187" s="62"/>
    </row>
    <row r="3188" spans="2:4" x14ac:dyDescent="0.25">
      <c r="B3188" s="90"/>
      <c r="C3188" s="62"/>
      <c r="D3188" s="62"/>
    </row>
    <row r="3189" spans="2:4" x14ac:dyDescent="0.25">
      <c r="B3189" s="90"/>
      <c r="C3189" s="62"/>
      <c r="D3189" s="62"/>
    </row>
    <row r="3190" spans="2:4" x14ac:dyDescent="0.25">
      <c r="B3190" s="90"/>
      <c r="C3190" s="62"/>
      <c r="D3190" s="62"/>
    </row>
    <row r="3191" spans="2:4" x14ac:dyDescent="0.25">
      <c r="B3191" s="90"/>
      <c r="C3191" s="62"/>
      <c r="D3191" s="62"/>
    </row>
    <row r="3192" spans="2:4" x14ac:dyDescent="0.25">
      <c r="B3192" s="90"/>
      <c r="C3192" s="62"/>
      <c r="D3192" s="62"/>
    </row>
    <row r="3193" spans="2:4" x14ac:dyDescent="0.25">
      <c r="B3193" s="90"/>
      <c r="C3193" s="62"/>
      <c r="D3193" s="62"/>
    </row>
    <row r="3194" spans="2:4" x14ac:dyDescent="0.25">
      <c r="B3194" s="90"/>
      <c r="C3194" s="62"/>
      <c r="D3194" s="62"/>
    </row>
    <row r="3195" spans="2:4" x14ac:dyDescent="0.25">
      <c r="B3195" s="90"/>
      <c r="C3195" s="62"/>
      <c r="D3195" s="62"/>
    </row>
    <row r="3196" spans="2:4" x14ac:dyDescent="0.25">
      <c r="B3196" s="90"/>
      <c r="C3196" s="62"/>
      <c r="D3196" s="62"/>
    </row>
    <row r="3197" spans="2:4" x14ac:dyDescent="0.25">
      <c r="B3197" s="90"/>
      <c r="C3197" s="62"/>
      <c r="D3197" s="62"/>
    </row>
    <row r="3198" spans="2:4" x14ac:dyDescent="0.25">
      <c r="B3198" s="90"/>
      <c r="C3198" s="62"/>
      <c r="D3198" s="62"/>
    </row>
    <row r="3199" spans="2:4" x14ac:dyDescent="0.25">
      <c r="B3199" s="90"/>
      <c r="C3199" s="62"/>
      <c r="D3199" s="62"/>
    </row>
    <row r="3200" spans="2:4" x14ac:dyDescent="0.25">
      <c r="B3200" s="90"/>
      <c r="C3200" s="62"/>
      <c r="D3200" s="62"/>
    </row>
    <row r="3201" spans="2:4" x14ac:dyDescent="0.25">
      <c r="B3201" s="90"/>
      <c r="C3201" s="62"/>
      <c r="D3201" s="62"/>
    </row>
    <row r="3202" spans="2:4" x14ac:dyDescent="0.25">
      <c r="B3202" s="90"/>
      <c r="C3202" s="62"/>
      <c r="D3202" s="62"/>
    </row>
    <row r="3203" spans="2:4" x14ac:dyDescent="0.25">
      <c r="B3203" s="90"/>
      <c r="C3203" s="62"/>
      <c r="D3203" s="62"/>
    </row>
    <row r="3204" spans="2:4" x14ac:dyDescent="0.25">
      <c r="B3204" s="90"/>
      <c r="C3204" s="62"/>
      <c r="D3204" s="62"/>
    </row>
    <row r="3205" spans="2:4" x14ac:dyDescent="0.25">
      <c r="B3205" s="90"/>
      <c r="C3205" s="62"/>
      <c r="D3205" s="62"/>
    </row>
    <row r="3206" spans="2:4" x14ac:dyDescent="0.25">
      <c r="B3206" s="90"/>
      <c r="C3206" s="62"/>
      <c r="D3206" s="62"/>
    </row>
    <row r="3207" spans="2:4" x14ac:dyDescent="0.25">
      <c r="B3207" s="90"/>
      <c r="C3207" s="62"/>
      <c r="D3207" s="62"/>
    </row>
    <row r="3208" spans="2:4" x14ac:dyDescent="0.25">
      <c r="B3208" s="90"/>
      <c r="C3208" s="62"/>
      <c r="D3208" s="62"/>
    </row>
    <row r="3209" spans="2:4" x14ac:dyDescent="0.25">
      <c r="B3209" s="90"/>
      <c r="C3209" s="62"/>
      <c r="D3209" s="62"/>
    </row>
    <row r="3210" spans="2:4" x14ac:dyDescent="0.25">
      <c r="B3210" s="90"/>
      <c r="C3210" s="62"/>
      <c r="D3210" s="62"/>
    </row>
    <row r="3211" spans="2:4" x14ac:dyDescent="0.25">
      <c r="B3211" s="90"/>
      <c r="C3211" s="62"/>
      <c r="D3211" s="62"/>
    </row>
    <row r="3212" spans="2:4" x14ac:dyDescent="0.25">
      <c r="B3212" s="90"/>
      <c r="C3212" s="62"/>
      <c r="D3212" s="62"/>
    </row>
    <row r="3213" spans="2:4" x14ac:dyDescent="0.25">
      <c r="B3213" s="90"/>
      <c r="C3213" s="62"/>
      <c r="D3213" s="62"/>
    </row>
    <row r="3214" spans="2:4" x14ac:dyDescent="0.25">
      <c r="B3214" s="90"/>
      <c r="C3214" s="62"/>
      <c r="D3214" s="62"/>
    </row>
    <row r="3215" spans="2:4" x14ac:dyDescent="0.25">
      <c r="B3215" s="90"/>
      <c r="C3215" s="62"/>
      <c r="D3215" s="62"/>
    </row>
    <row r="3216" spans="2:4" x14ac:dyDescent="0.25">
      <c r="B3216" s="90"/>
      <c r="C3216" s="62"/>
      <c r="D3216" s="62"/>
    </row>
    <row r="3217" spans="2:4" x14ac:dyDescent="0.25">
      <c r="B3217" s="90"/>
      <c r="C3217" s="62"/>
      <c r="D3217" s="62"/>
    </row>
    <row r="3218" spans="2:4" x14ac:dyDescent="0.25">
      <c r="B3218" s="90"/>
      <c r="C3218" s="62"/>
      <c r="D3218" s="62"/>
    </row>
    <row r="3219" spans="2:4" x14ac:dyDescent="0.25">
      <c r="B3219" s="90"/>
      <c r="C3219" s="62"/>
      <c r="D3219" s="62"/>
    </row>
    <row r="3220" spans="2:4" x14ac:dyDescent="0.25">
      <c r="B3220" s="90"/>
      <c r="C3220" s="62"/>
      <c r="D3220" s="62"/>
    </row>
    <row r="3221" spans="2:4" x14ac:dyDescent="0.25">
      <c r="B3221" s="90"/>
      <c r="C3221" s="62"/>
      <c r="D3221" s="62"/>
    </row>
    <row r="3222" spans="2:4" x14ac:dyDescent="0.25">
      <c r="B3222" s="90"/>
      <c r="C3222" s="62"/>
      <c r="D3222" s="62"/>
    </row>
    <row r="3223" spans="2:4" x14ac:dyDescent="0.25">
      <c r="B3223" s="90"/>
      <c r="C3223" s="62"/>
      <c r="D3223" s="62"/>
    </row>
    <row r="3224" spans="2:4" x14ac:dyDescent="0.25">
      <c r="B3224" s="90"/>
      <c r="C3224" s="62"/>
      <c r="D3224" s="62"/>
    </row>
    <row r="3225" spans="2:4" x14ac:dyDescent="0.25">
      <c r="B3225" s="90"/>
      <c r="C3225" s="62"/>
      <c r="D3225" s="62"/>
    </row>
    <row r="3226" spans="2:4" x14ac:dyDescent="0.25">
      <c r="B3226" s="90"/>
      <c r="C3226" s="62"/>
      <c r="D3226" s="62"/>
    </row>
    <row r="3227" spans="2:4" x14ac:dyDescent="0.25">
      <c r="B3227" s="90"/>
      <c r="C3227" s="62"/>
      <c r="D3227" s="62"/>
    </row>
    <row r="3228" spans="2:4" x14ac:dyDescent="0.25">
      <c r="B3228" s="90"/>
      <c r="C3228" s="62"/>
      <c r="D3228" s="62"/>
    </row>
    <row r="3229" spans="2:4" x14ac:dyDescent="0.25">
      <c r="B3229" s="90"/>
      <c r="C3229" s="62"/>
      <c r="D3229" s="62"/>
    </row>
    <row r="3230" spans="2:4" x14ac:dyDescent="0.25">
      <c r="B3230" s="90"/>
      <c r="C3230" s="62"/>
      <c r="D3230" s="62"/>
    </row>
    <row r="3231" spans="2:4" x14ac:dyDescent="0.25">
      <c r="B3231" s="90"/>
      <c r="C3231" s="62"/>
      <c r="D3231" s="62"/>
    </row>
    <row r="3232" spans="2:4" x14ac:dyDescent="0.25">
      <c r="B3232" s="90"/>
      <c r="C3232" s="62"/>
      <c r="D3232" s="62"/>
    </row>
    <row r="3233" spans="2:4" x14ac:dyDescent="0.25">
      <c r="B3233" s="90"/>
      <c r="C3233" s="62"/>
      <c r="D3233" s="62"/>
    </row>
    <row r="3234" spans="2:4" x14ac:dyDescent="0.25">
      <c r="B3234" s="90"/>
      <c r="C3234" s="62"/>
      <c r="D3234" s="62"/>
    </row>
    <row r="3235" spans="2:4" x14ac:dyDescent="0.25">
      <c r="B3235" s="90"/>
      <c r="C3235" s="62"/>
      <c r="D3235" s="62"/>
    </row>
    <row r="3236" spans="2:4" x14ac:dyDescent="0.25">
      <c r="B3236" s="90"/>
      <c r="C3236" s="62"/>
      <c r="D3236" s="62"/>
    </row>
    <row r="3237" spans="2:4" x14ac:dyDescent="0.25">
      <c r="B3237" s="90"/>
      <c r="C3237" s="62"/>
      <c r="D3237" s="62"/>
    </row>
    <row r="3238" spans="2:4" x14ac:dyDescent="0.25">
      <c r="B3238" s="90"/>
      <c r="C3238" s="62"/>
      <c r="D3238" s="62"/>
    </row>
    <row r="3239" spans="2:4" x14ac:dyDescent="0.25">
      <c r="B3239" s="90"/>
      <c r="C3239" s="62"/>
      <c r="D3239" s="62"/>
    </row>
    <row r="3240" spans="2:4" x14ac:dyDescent="0.25">
      <c r="B3240" s="90"/>
      <c r="C3240" s="62"/>
      <c r="D3240" s="62"/>
    </row>
    <row r="3241" spans="2:4" x14ac:dyDescent="0.25">
      <c r="B3241" s="90"/>
      <c r="C3241" s="62"/>
      <c r="D3241" s="62"/>
    </row>
    <row r="3242" spans="2:4" x14ac:dyDescent="0.25">
      <c r="B3242" s="90"/>
      <c r="C3242" s="62"/>
      <c r="D3242" s="62"/>
    </row>
    <row r="3243" spans="2:4" x14ac:dyDescent="0.25">
      <c r="B3243" s="90"/>
      <c r="C3243" s="62"/>
      <c r="D3243" s="62"/>
    </row>
    <row r="3244" spans="2:4" x14ac:dyDescent="0.25">
      <c r="B3244" s="90"/>
      <c r="C3244" s="62"/>
      <c r="D3244" s="62"/>
    </row>
    <row r="3245" spans="2:4" x14ac:dyDescent="0.25">
      <c r="B3245" s="90"/>
      <c r="C3245" s="62"/>
      <c r="D3245" s="62"/>
    </row>
    <row r="3246" spans="2:4" x14ac:dyDescent="0.25">
      <c r="B3246" s="90"/>
      <c r="C3246" s="62"/>
      <c r="D3246" s="62"/>
    </row>
    <row r="3247" spans="2:4" x14ac:dyDescent="0.25">
      <c r="B3247" s="90"/>
      <c r="C3247" s="62"/>
      <c r="D3247" s="62"/>
    </row>
    <row r="3248" spans="2:4" x14ac:dyDescent="0.25">
      <c r="B3248" s="90"/>
      <c r="C3248" s="62"/>
      <c r="D3248" s="62"/>
    </row>
    <row r="3249" spans="2:4" x14ac:dyDescent="0.25">
      <c r="B3249" s="90"/>
      <c r="C3249" s="62"/>
      <c r="D3249" s="62"/>
    </row>
    <row r="3250" spans="2:4" x14ac:dyDescent="0.25">
      <c r="B3250" s="90"/>
      <c r="C3250" s="62"/>
      <c r="D3250" s="62"/>
    </row>
    <row r="3251" spans="2:4" x14ac:dyDescent="0.25">
      <c r="B3251" s="90"/>
      <c r="C3251" s="62"/>
      <c r="D3251" s="62"/>
    </row>
    <row r="3252" spans="2:4" x14ac:dyDescent="0.25">
      <c r="B3252" s="90"/>
      <c r="C3252" s="62"/>
      <c r="D3252" s="62"/>
    </row>
    <row r="3253" spans="2:4" x14ac:dyDescent="0.25">
      <c r="B3253" s="90"/>
      <c r="C3253" s="62"/>
      <c r="D3253" s="62"/>
    </row>
    <row r="3254" spans="2:4" x14ac:dyDescent="0.25">
      <c r="B3254" s="90"/>
      <c r="C3254" s="62"/>
      <c r="D3254" s="62"/>
    </row>
    <row r="3255" spans="2:4" x14ac:dyDescent="0.25">
      <c r="B3255" s="90"/>
      <c r="C3255" s="62"/>
      <c r="D3255" s="62"/>
    </row>
    <row r="3256" spans="2:4" x14ac:dyDescent="0.25">
      <c r="B3256" s="90"/>
      <c r="C3256" s="62"/>
      <c r="D3256" s="62"/>
    </row>
    <row r="3257" spans="2:4" x14ac:dyDescent="0.25">
      <c r="B3257" s="90"/>
      <c r="C3257" s="62"/>
      <c r="D3257" s="62"/>
    </row>
    <row r="3258" spans="2:4" x14ac:dyDescent="0.25">
      <c r="B3258" s="90"/>
      <c r="C3258" s="62"/>
      <c r="D3258" s="62"/>
    </row>
    <row r="3259" spans="2:4" x14ac:dyDescent="0.25">
      <c r="B3259" s="90"/>
      <c r="C3259" s="62"/>
      <c r="D3259" s="62"/>
    </row>
    <row r="3260" spans="2:4" x14ac:dyDescent="0.25">
      <c r="B3260" s="90"/>
      <c r="C3260" s="62"/>
      <c r="D3260" s="62"/>
    </row>
    <row r="3261" spans="2:4" x14ac:dyDescent="0.25">
      <c r="B3261" s="90"/>
      <c r="C3261" s="62"/>
      <c r="D3261" s="62"/>
    </row>
    <row r="3262" spans="2:4" x14ac:dyDescent="0.25">
      <c r="B3262" s="90"/>
      <c r="C3262" s="62"/>
      <c r="D3262" s="62"/>
    </row>
    <row r="3263" spans="2:4" x14ac:dyDescent="0.25">
      <c r="B3263" s="90"/>
      <c r="C3263" s="62"/>
      <c r="D3263" s="62"/>
    </row>
    <row r="3264" spans="2:4" x14ac:dyDescent="0.25">
      <c r="B3264" s="90"/>
      <c r="C3264" s="62"/>
      <c r="D3264" s="62"/>
    </row>
    <row r="3265" spans="2:4" x14ac:dyDescent="0.25">
      <c r="B3265" s="90"/>
      <c r="C3265" s="62"/>
      <c r="D3265" s="62"/>
    </row>
    <row r="3266" spans="2:4" x14ac:dyDescent="0.25">
      <c r="B3266" s="90"/>
      <c r="C3266" s="62"/>
      <c r="D3266" s="62"/>
    </row>
    <row r="3267" spans="2:4" x14ac:dyDescent="0.25">
      <c r="B3267" s="90"/>
      <c r="C3267" s="62"/>
      <c r="D3267" s="62"/>
    </row>
    <row r="3268" spans="2:4" x14ac:dyDescent="0.25">
      <c r="B3268" s="90"/>
      <c r="C3268" s="62"/>
      <c r="D3268" s="62"/>
    </row>
    <row r="3269" spans="2:4" x14ac:dyDescent="0.25">
      <c r="B3269" s="90"/>
      <c r="C3269" s="62"/>
      <c r="D3269" s="62"/>
    </row>
    <row r="3270" spans="2:4" x14ac:dyDescent="0.25">
      <c r="B3270" s="90"/>
      <c r="C3270" s="62"/>
      <c r="D3270" s="62"/>
    </row>
    <row r="3271" spans="2:4" x14ac:dyDescent="0.25">
      <c r="B3271" s="90"/>
      <c r="C3271" s="62"/>
      <c r="D3271" s="62"/>
    </row>
    <row r="3272" spans="2:4" x14ac:dyDescent="0.25">
      <c r="B3272" s="90"/>
      <c r="C3272" s="62"/>
      <c r="D3272" s="62"/>
    </row>
    <row r="3273" spans="2:4" x14ac:dyDescent="0.25">
      <c r="B3273" s="90"/>
      <c r="C3273" s="62"/>
      <c r="D3273" s="62"/>
    </row>
    <row r="3274" spans="2:4" x14ac:dyDescent="0.25">
      <c r="B3274" s="90"/>
      <c r="C3274" s="62"/>
      <c r="D3274" s="62"/>
    </row>
    <row r="3275" spans="2:4" x14ac:dyDescent="0.25">
      <c r="B3275" s="90"/>
      <c r="C3275" s="62"/>
      <c r="D3275" s="62"/>
    </row>
    <row r="3276" spans="2:4" x14ac:dyDescent="0.25">
      <c r="B3276" s="90"/>
      <c r="C3276" s="62"/>
      <c r="D3276" s="62"/>
    </row>
    <row r="3277" spans="2:4" x14ac:dyDescent="0.25">
      <c r="B3277" s="90"/>
      <c r="C3277" s="62"/>
      <c r="D3277" s="62"/>
    </row>
    <row r="3278" spans="2:4" x14ac:dyDescent="0.25">
      <c r="B3278" s="90"/>
      <c r="C3278" s="62"/>
      <c r="D3278" s="62"/>
    </row>
    <row r="3279" spans="2:4" x14ac:dyDescent="0.25">
      <c r="B3279" s="90"/>
      <c r="C3279" s="62"/>
      <c r="D3279" s="62"/>
    </row>
    <row r="3280" spans="2:4" x14ac:dyDescent="0.25">
      <c r="B3280" s="90"/>
      <c r="C3280" s="62"/>
      <c r="D3280" s="62"/>
    </row>
    <row r="3281" spans="2:4" x14ac:dyDescent="0.25">
      <c r="B3281" s="90"/>
      <c r="C3281" s="62"/>
      <c r="D3281" s="62"/>
    </row>
    <row r="3282" spans="2:4" x14ac:dyDescent="0.25">
      <c r="B3282" s="90"/>
      <c r="C3282" s="62"/>
      <c r="D3282" s="62"/>
    </row>
    <row r="3283" spans="2:4" x14ac:dyDescent="0.25">
      <c r="B3283" s="90"/>
      <c r="C3283" s="62"/>
      <c r="D3283" s="62"/>
    </row>
    <row r="3284" spans="2:4" x14ac:dyDescent="0.25">
      <c r="B3284" s="90"/>
      <c r="C3284" s="62"/>
      <c r="D3284" s="62"/>
    </row>
    <row r="3285" spans="2:4" x14ac:dyDescent="0.25">
      <c r="B3285" s="90"/>
      <c r="C3285" s="62"/>
      <c r="D3285" s="62"/>
    </row>
    <row r="3286" spans="2:4" x14ac:dyDescent="0.25">
      <c r="B3286" s="90"/>
      <c r="C3286" s="62"/>
      <c r="D3286" s="62"/>
    </row>
    <row r="3287" spans="2:4" x14ac:dyDescent="0.25">
      <c r="B3287" s="90"/>
      <c r="C3287" s="62"/>
      <c r="D3287" s="62"/>
    </row>
    <row r="3288" spans="2:4" x14ac:dyDescent="0.25">
      <c r="B3288" s="90"/>
      <c r="C3288" s="62"/>
      <c r="D3288" s="62"/>
    </row>
    <row r="3289" spans="2:4" x14ac:dyDescent="0.25">
      <c r="B3289" s="90"/>
      <c r="C3289" s="62"/>
      <c r="D3289" s="62"/>
    </row>
    <row r="3290" spans="2:4" x14ac:dyDescent="0.25">
      <c r="B3290" s="90"/>
      <c r="C3290" s="62"/>
      <c r="D3290" s="62"/>
    </row>
    <row r="3291" spans="2:4" x14ac:dyDescent="0.25">
      <c r="B3291" s="90"/>
      <c r="C3291" s="62"/>
      <c r="D3291" s="62"/>
    </row>
    <row r="3292" spans="2:4" x14ac:dyDescent="0.25">
      <c r="B3292" s="90"/>
      <c r="C3292" s="62"/>
      <c r="D3292" s="62"/>
    </row>
    <row r="3293" spans="2:4" x14ac:dyDescent="0.25">
      <c r="B3293" s="90"/>
      <c r="C3293" s="62"/>
      <c r="D3293" s="62"/>
    </row>
    <row r="3294" spans="2:4" x14ac:dyDescent="0.25">
      <c r="B3294" s="90"/>
      <c r="C3294" s="62"/>
      <c r="D3294" s="62"/>
    </row>
    <row r="3295" spans="2:4" x14ac:dyDescent="0.25">
      <c r="B3295" s="90"/>
      <c r="C3295" s="62"/>
      <c r="D3295" s="62"/>
    </row>
    <row r="3296" spans="2:4" x14ac:dyDescent="0.25">
      <c r="B3296" s="90"/>
      <c r="C3296" s="62"/>
      <c r="D3296" s="62"/>
    </row>
    <row r="3297" spans="2:4" x14ac:dyDescent="0.25">
      <c r="B3297" s="90"/>
      <c r="C3297" s="62"/>
      <c r="D3297" s="62"/>
    </row>
    <row r="3298" spans="2:4" x14ac:dyDescent="0.25">
      <c r="B3298" s="90"/>
      <c r="C3298" s="62"/>
      <c r="D3298" s="62"/>
    </row>
    <row r="3299" spans="2:4" x14ac:dyDescent="0.25">
      <c r="B3299" s="90"/>
      <c r="C3299" s="62"/>
      <c r="D3299" s="62"/>
    </row>
    <row r="3300" spans="2:4" x14ac:dyDescent="0.25">
      <c r="B3300" s="90"/>
      <c r="C3300" s="62"/>
      <c r="D3300" s="62"/>
    </row>
    <row r="3301" spans="2:4" x14ac:dyDescent="0.25">
      <c r="B3301" s="90"/>
      <c r="C3301" s="62"/>
      <c r="D3301" s="62"/>
    </row>
    <row r="3302" spans="2:4" x14ac:dyDescent="0.25">
      <c r="B3302" s="90"/>
      <c r="C3302" s="62"/>
      <c r="D3302" s="62"/>
    </row>
    <row r="3303" spans="2:4" x14ac:dyDescent="0.25">
      <c r="B3303" s="90"/>
      <c r="C3303" s="62"/>
      <c r="D3303" s="62"/>
    </row>
    <row r="3304" spans="2:4" x14ac:dyDescent="0.25">
      <c r="B3304" s="90"/>
      <c r="C3304" s="62"/>
      <c r="D3304" s="62"/>
    </row>
    <row r="3305" spans="2:4" x14ac:dyDescent="0.25">
      <c r="B3305" s="90"/>
      <c r="C3305" s="62"/>
      <c r="D3305" s="62"/>
    </row>
    <row r="3306" spans="2:4" x14ac:dyDescent="0.25">
      <c r="B3306" s="90"/>
      <c r="C3306" s="62"/>
      <c r="D3306" s="62"/>
    </row>
    <row r="3307" spans="2:4" x14ac:dyDescent="0.25">
      <c r="B3307" s="90"/>
      <c r="C3307" s="62"/>
      <c r="D3307" s="62"/>
    </row>
    <row r="3308" spans="2:4" x14ac:dyDescent="0.25">
      <c r="B3308" s="90"/>
      <c r="C3308" s="62"/>
      <c r="D3308" s="62"/>
    </row>
    <row r="3309" spans="2:4" x14ac:dyDescent="0.25">
      <c r="B3309" s="90"/>
      <c r="C3309" s="62"/>
      <c r="D3309" s="62"/>
    </row>
    <row r="3310" spans="2:4" x14ac:dyDescent="0.25">
      <c r="B3310" s="90"/>
      <c r="C3310" s="62"/>
      <c r="D3310" s="62"/>
    </row>
    <row r="3311" spans="2:4" x14ac:dyDescent="0.25">
      <c r="B3311" s="90"/>
      <c r="C3311" s="62"/>
      <c r="D3311" s="62"/>
    </row>
    <row r="3312" spans="2:4" x14ac:dyDescent="0.25">
      <c r="B3312" s="90"/>
      <c r="C3312" s="62"/>
      <c r="D3312" s="62"/>
    </row>
    <row r="3313" spans="2:4" x14ac:dyDescent="0.25">
      <c r="B3313" s="90"/>
      <c r="C3313" s="62"/>
      <c r="D3313" s="62"/>
    </row>
    <row r="3314" spans="2:4" x14ac:dyDescent="0.25">
      <c r="B3314" s="90"/>
      <c r="C3314" s="62"/>
      <c r="D3314" s="62"/>
    </row>
    <row r="3315" spans="2:4" x14ac:dyDescent="0.25">
      <c r="B3315" s="90"/>
      <c r="C3315" s="62"/>
      <c r="D3315" s="62"/>
    </row>
    <row r="3316" spans="2:4" x14ac:dyDescent="0.25">
      <c r="B3316" s="90"/>
      <c r="C3316" s="62"/>
      <c r="D3316" s="62"/>
    </row>
    <row r="3317" spans="2:4" x14ac:dyDescent="0.25">
      <c r="B3317" s="90"/>
      <c r="C3317" s="62"/>
      <c r="D3317" s="62"/>
    </row>
    <row r="3318" spans="2:4" x14ac:dyDescent="0.25">
      <c r="B3318" s="90"/>
      <c r="C3318" s="62"/>
      <c r="D3318" s="62"/>
    </row>
    <row r="3319" spans="2:4" x14ac:dyDescent="0.25">
      <c r="B3319" s="90"/>
      <c r="C3319" s="62"/>
      <c r="D3319" s="62"/>
    </row>
    <row r="3320" spans="2:4" x14ac:dyDescent="0.25">
      <c r="B3320" s="90"/>
      <c r="C3320" s="62"/>
      <c r="D3320" s="62"/>
    </row>
    <row r="3321" spans="2:4" x14ac:dyDescent="0.25">
      <c r="B3321" s="90"/>
      <c r="C3321" s="62"/>
      <c r="D3321" s="62"/>
    </row>
    <row r="3322" spans="2:4" x14ac:dyDescent="0.25">
      <c r="B3322" s="90"/>
      <c r="C3322" s="62"/>
      <c r="D3322" s="62"/>
    </row>
    <row r="3323" spans="2:4" x14ac:dyDescent="0.25">
      <c r="B3323" s="90"/>
      <c r="C3323" s="62"/>
      <c r="D3323" s="62"/>
    </row>
    <row r="3324" spans="2:4" x14ac:dyDescent="0.25">
      <c r="B3324" s="90"/>
      <c r="C3324" s="62"/>
      <c r="D3324" s="62"/>
    </row>
    <row r="3325" spans="2:4" x14ac:dyDescent="0.25">
      <c r="B3325" s="90"/>
      <c r="C3325" s="62"/>
      <c r="D3325" s="62"/>
    </row>
    <row r="3326" spans="2:4" x14ac:dyDescent="0.25">
      <c r="B3326" s="90"/>
      <c r="C3326" s="62"/>
      <c r="D3326" s="62"/>
    </row>
    <row r="3327" spans="2:4" x14ac:dyDescent="0.25">
      <c r="B3327" s="90"/>
      <c r="C3327" s="62"/>
      <c r="D3327" s="62"/>
    </row>
    <row r="3328" spans="2:4" x14ac:dyDescent="0.25">
      <c r="B3328" s="90"/>
      <c r="C3328" s="62"/>
      <c r="D3328" s="62"/>
    </row>
    <row r="3329" spans="2:4" x14ac:dyDescent="0.25">
      <c r="B3329" s="90"/>
      <c r="C3329" s="62"/>
      <c r="D3329" s="62"/>
    </row>
    <row r="3330" spans="2:4" x14ac:dyDescent="0.25">
      <c r="B3330" s="90"/>
      <c r="C3330" s="62"/>
      <c r="D3330" s="62"/>
    </row>
    <row r="3331" spans="2:4" x14ac:dyDescent="0.25">
      <c r="B3331" s="90"/>
      <c r="C3331" s="62"/>
      <c r="D3331" s="62"/>
    </row>
    <row r="3332" spans="2:4" x14ac:dyDescent="0.25">
      <c r="B3332" s="90"/>
      <c r="C3332" s="62"/>
      <c r="D3332" s="62"/>
    </row>
    <row r="3333" spans="2:4" x14ac:dyDescent="0.25">
      <c r="B3333" s="90"/>
      <c r="C3333" s="62"/>
      <c r="D3333" s="62"/>
    </row>
    <row r="3334" spans="2:4" x14ac:dyDescent="0.25">
      <c r="B3334" s="90"/>
      <c r="C3334" s="62"/>
      <c r="D3334" s="62"/>
    </row>
    <row r="3335" spans="2:4" x14ac:dyDescent="0.25">
      <c r="B3335" s="90"/>
      <c r="C3335" s="62"/>
      <c r="D3335" s="62"/>
    </row>
    <row r="3336" spans="2:4" x14ac:dyDescent="0.25">
      <c r="B3336" s="90"/>
      <c r="C3336" s="62"/>
      <c r="D3336" s="62"/>
    </row>
    <row r="3337" spans="2:4" x14ac:dyDescent="0.25">
      <c r="B3337" s="90"/>
      <c r="C3337" s="62"/>
      <c r="D3337" s="62"/>
    </row>
    <row r="3338" spans="2:4" x14ac:dyDescent="0.25">
      <c r="B3338" s="90"/>
      <c r="C3338" s="62"/>
      <c r="D3338" s="62"/>
    </row>
    <row r="3339" spans="2:4" x14ac:dyDescent="0.25">
      <c r="B3339" s="90"/>
      <c r="C3339" s="62"/>
      <c r="D3339" s="62"/>
    </row>
    <row r="3340" spans="2:4" x14ac:dyDescent="0.25">
      <c r="B3340" s="90"/>
      <c r="C3340" s="62"/>
      <c r="D3340" s="62"/>
    </row>
    <row r="3341" spans="2:4" x14ac:dyDescent="0.25">
      <c r="B3341" s="90"/>
      <c r="C3341" s="62"/>
      <c r="D3341" s="62"/>
    </row>
    <row r="3342" spans="2:4" x14ac:dyDescent="0.25">
      <c r="B3342" s="90"/>
      <c r="C3342" s="62"/>
      <c r="D3342" s="62"/>
    </row>
    <row r="3343" spans="2:4" x14ac:dyDescent="0.25">
      <c r="B3343" s="90"/>
      <c r="C3343" s="62"/>
      <c r="D3343" s="62"/>
    </row>
    <row r="3344" spans="2:4" x14ac:dyDescent="0.25">
      <c r="B3344" s="90"/>
      <c r="C3344" s="62"/>
      <c r="D3344" s="62"/>
    </row>
    <row r="3345" spans="2:4" x14ac:dyDescent="0.25">
      <c r="B3345" s="90"/>
      <c r="C3345" s="62"/>
      <c r="D3345" s="62"/>
    </row>
    <row r="3346" spans="2:4" x14ac:dyDescent="0.25">
      <c r="B3346" s="90"/>
      <c r="C3346" s="62"/>
      <c r="D3346" s="62"/>
    </row>
    <row r="3347" spans="2:4" x14ac:dyDescent="0.25">
      <c r="B3347" s="90"/>
      <c r="C3347" s="62"/>
      <c r="D3347" s="62"/>
    </row>
    <row r="3348" spans="2:4" x14ac:dyDescent="0.25">
      <c r="B3348" s="90"/>
      <c r="C3348" s="62"/>
      <c r="D3348" s="62"/>
    </row>
    <row r="3349" spans="2:4" x14ac:dyDescent="0.25">
      <c r="B3349" s="90"/>
      <c r="C3349" s="62"/>
      <c r="D3349" s="62"/>
    </row>
    <row r="3350" spans="2:4" x14ac:dyDescent="0.25">
      <c r="B3350" s="90"/>
      <c r="C3350" s="62"/>
      <c r="D3350" s="62"/>
    </row>
    <row r="3351" spans="2:4" x14ac:dyDescent="0.25">
      <c r="B3351" s="90"/>
      <c r="C3351" s="62"/>
      <c r="D3351" s="62"/>
    </row>
    <row r="3352" spans="2:4" x14ac:dyDescent="0.25">
      <c r="B3352" s="90"/>
      <c r="C3352" s="62"/>
      <c r="D3352" s="62"/>
    </row>
    <row r="3353" spans="2:4" x14ac:dyDescent="0.25">
      <c r="B3353" s="90"/>
      <c r="C3353" s="62"/>
      <c r="D3353" s="62"/>
    </row>
    <row r="3354" spans="2:4" x14ac:dyDescent="0.25">
      <c r="B3354" s="90"/>
      <c r="C3354" s="62"/>
      <c r="D3354" s="62"/>
    </row>
    <row r="3355" spans="2:4" x14ac:dyDescent="0.25">
      <c r="B3355" s="90"/>
      <c r="C3355" s="62"/>
      <c r="D3355" s="62"/>
    </row>
    <row r="3356" spans="2:4" x14ac:dyDescent="0.25">
      <c r="B3356" s="90"/>
      <c r="C3356" s="62"/>
      <c r="D3356" s="62"/>
    </row>
    <row r="3357" spans="2:4" x14ac:dyDescent="0.25">
      <c r="B3357" s="90"/>
      <c r="C3357" s="62"/>
      <c r="D3357" s="62"/>
    </row>
    <row r="3358" spans="2:4" x14ac:dyDescent="0.25">
      <c r="B3358" s="90"/>
      <c r="C3358" s="62"/>
      <c r="D3358" s="62"/>
    </row>
    <row r="3359" spans="2:4" x14ac:dyDescent="0.25">
      <c r="B3359" s="90"/>
      <c r="C3359" s="62"/>
      <c r="D3359" s="62"/>
    </row>
    <row r="3360" spans="2:4" x14ac:dyDescent="0.25">
      <c r="B3360" s="90"/>
      <c r="C3360" s="62"/>
      <c r="D3360" s="62"/>
    </row>
    <row r="3361" spans="2:4" x14ac:dyDescent="0.25">
      <c r="B3361" s="90"/>
      <c r="C3361" s="62"/>
      <c r="D3361" s="62"/>
    </row>
    <row r="3362" spans="2:4" x14ac:dyDescent="0.25">
      <c r="B3362" s="90"/>
      <c r="C3362" s="62"/>
      <c r="D3362" s="62"/>
    </row>
    <row r="3363" spans="2:4" x14ac:dyDescent="0.25">
      <c r="B3363" s="90"/>
      <c r="C3363" s="62"/>
      <c r="D3363" s="62"/>
    </row>
    <row r="3364" spans="2:4" x14ac:dyDescent="0.25">
      <c r="B3364" s="90"/>
      <c r="C3364" s="62"/>
      <c r="D3364" s="62"/>
    </row>
    <row r="3365" spans="2:4" x14ac:dyDescent="0.25">
      <c r="B3365" s="90"/>
      <c r="C3365" s="62"/>
      <c r="D3365" s="62"/>
    </row>
    <row r="3366" spans="2:4" x14ac:dyDescent="0.25">
      <c r="B3366" s="90"/>
      <c r="C3366" s="62"/>
      <c r="D3366" s="62"/>
    </row>
    <row r="3367" spans="2:4" x14ac:dyDescent="0.25">
      <c r="B3367" s="90"/>
      <c r="C3367" s="62"/>
      <c r="D3367" s="62"/>
    </row>
    <row r="3368" spans="2:4" x14ac:dyDescent="0.25">
      <c r="B3368" s="90"/>
      <c r="C3368" s="62"/>
      <c r="D3368" s="62"/>
    </row>
    <row r="3369" spans="2:4" x14ac:dyDescent="0.25">
      <c r="B3369" s="90"/>
      <c r="C3369" s="62"/>
      <c r="D3369" s="62"/>
    </row>
    <row r="3370" spans="2:4" x14ac:dyDescent="0.25">
      <c r="B3370" s="90"/>
      <c r="C3370" s="62"/>
      <c r="D3370" s="62"/>
    </row>
    <row r="3371" spans="2:4" x14ac:dyDescent="0.25">
      <c r="B3371" s="90"/>
      <c r="C3371" s="62"/>
      <c r="D3371" s="62"/>
    </row>
    <row r="3372" spans="2:4" x14ac:dyDescent="0.25">
      <c r="B3372" s="90"/>
      <c r="C3372" s="62"/>
      <c r="D3372" s="62"/>
    </row>
    <row r="3373" spans="2:4" x14ac:dyDescent="0.25">
      <c r="B3373" s="90"/>
      <c r="C3373" s="62"/>
      <c r="D3373" s="62"/>
    </row>
    <row r="3374" spans="2:4" x14ac:dyDescent="0.25">
      <c r="B3374" s="90"/>
      <c r="C3374" s="62"/>
      <c r="D3374" s="62"/>
    </row>
    <row r="3375" spans="2:4" x14ac:dyDescent="0.25">
      <c r="B3375" s="90"/>
      <c r="C3375" s="62"/>
      <c r="D3375" s="62"/>
    </row>
    <row r="3376" spans="2:4" x14ac:dyDescent="0.25">
      <c r="B3376" s="90"/>
      <c r="C3376" s="62"/>
      <c r="D3376" s="62"/>
    </row>
    <row r="3377" spans="2:4" x14ac:dyDescent="0.25">
      <c r="B3377" s="90"/>
      <c r="C3377" s="62"/>
      <c r="D3377" s="62"/>
    </row>
    <row r="3378" spans="2:4" x14ac:dyDescent="0.25">
      <c r="B3378" s="90"/>
      <c r="C3378" s="62"/>
      <c r="D3378" s="62"/>
    </row>
    <row r="3379" spans="2:4" x14ac:dyDescent="0.25">
      <c r="B3379" s="90"/>
      <c r="C3379" s="62"/>
      <c r="D3379" s="62"/>
    </row>
    <row r="3380" spans="2:4" x14ac:dyDescent="0.25">
      <c r="B3380" s="90"/>
      <c r="C3380" s="62"/>
      <c r="D3380" s="62"/>
    </row>
    <row r="3381" spans="2:4" x14ac:dyDescent="0.25">
      <c r="B3381" s="90"/>
      <c r="C3381" s="62"/>
      <c r="D3381" s="62"/>
    </row>
    <row r="3382" spans="2:4" x14ac:dyDescent="0.25">
      <c r="B3382" s="90"/>
      <c r="C3382" s="62"/>
      <c r="D3382" s="62"/>
    </row>
    <row r="3383" spans="2:4" x14ac:dyDescent="0.25">
      <c r="B3383" s="90"/>
      <c r="C3383" s="62"/>
      <c r="D3383" s="62"/>
    </row>
    <row r="3384" spans="2:4" x14ac:dyDescent="0.25">
      <c r="B3384" s="90"/>
      <c r="C3384" s="62"/>
      <c r="D3384" s="62"/>
    </row>
    <row r="3385" spans="2:4" x14ac:dyDescent="0.25">
      <c r="B3385" s="90"/>
      <c r="C3385" s="62"/>
      <c r="D3385" s="62"/>
    </row>
    <row r="3386" spans="2:4" x14ac:dyDescent="0.25">
      <c r="B3386" s="90"/>
      <c r="C3386" s="62"/>
      <c r="D3386" s="62"/>
    </row>
    <row r="3387" spans="2:4" x14ac:dyDescent="0.25">
      <c r="B3387" s="90"/>
      <c r="C3387" s="62"/>
      <c r="D3387" s="62"/>
    </row>
    <row r="3388" spans="2:4" x14ac:dyDescent="0.25">
      <c r="B3388" s="90"/>
      <c r="C3388" s="62"/>
      <c r="D3388" s="62"/>
    </row>
    <row r="3389" spans="2:4" x14ac:dyDescent="0.25">
      <c r="B3389" s="90"/>
      <c r="C3389" s="62"/>
      <c r="D3389" s="62"/>
    </row>
    <row r="3390" spans="2:4" x14ac:dyDescent="0.25">
      <c r="B3390" s="90"/>
      <c r="C3390" s="62"/>
      <c r="D3390" s="62"/>
    </row>
    <row r="3391" spans="2:4" x14ac:dyDescent="0.25">
      <c r="B3391" s="90"/>
      <c r="C3391" s="62"/>
      <c r="D3391" s="62"/>
    </row>
    <row r="3392" spans="2:4" x14ac:dyDescent="0.25">
      <c r="B3392" s="90"/>
      <c r="C3392" s="62"/>
      <c r="D3392" s="62"/>
    </row>
    <row r="3393" spans="2:4" x14ac:dyDescent="0.25">
      <c r="B3393" s="90"/>
      <c r="C3393" s="62"/>
      <c r="D3393" s="62"/>
    </row>
    <row r="3394" spans="2:4" x14ac:dyDescent="0.25">
      <c r="B3394" s="90"/>
      <c r="C3394" s="62"/>
      <c r="D3394" s="62"/>
    </row>
    <row r="3395" spans="2:4" x14ac:dyDescent="0.25">
      <c r="B3395" s="90"/>
      <c r="C3395" s="62"/>
      <c r="D3395" s="62"/>
    </row>
    <row r="3396" spans="2:4" x14ac:dyDescent="0.25">
      <c r="B3396" s="90"/>
      <c r="C3396" s="62"/>
      <c r="D3396" s="62"/>
    </row>
    <row r="3397" spans="2:4" x14ac:dyDescent="0.25">
      <c r="B3397" s="90"/>
      <c r="C3397" s="62"/>
      <c r="D3397" s="62"/>
    </row>
    <row r="3398" spans="2:4" x14ac:dyDescent="0.25">
      <c r="B3398" s="90"/>
      <c r="C3398" s="62"/>
      <c r="D3398" s="62"/>
    </row>
    <row r="3399" spans="2:4" x14ac:dyDescent="0.25">
      <c r="B3399" s="90"/>
      <c r="C3399" s="62"/>
      <c r="D3399" s="62"/>
    </row>
    <row r="3400" spans="2:4" x14ac:dyDescent="0.25">
      <c r="B3400" s="90"/>
      <c r="C3400" s="62"/>
      <c r="D3400" s="62"/>
    </row>
    <row r="3401" spans="2:4" x14ac:dyDescent="0.25">
      <c r="B3401" s="90"/>
      <c r="C3401" s="62"/>
      <c r="D3401" s="62"/>
    </row>
    <row r="3402" spans="2:4" x14ac:dyDescent="0.25">
      <c r="B3402" s="90"/>
      <c r="C3402" s="62"/>
      <c r="D3402" s="62"/>
    </row>
    <row r="3403" spans="2:4" x14ac:dyDescent="0.25">
      <c r="B3403" s="90"/>
      <c r="C3403" s="62"/>
      <c r="D3403" s="62"/>
    </row>
    <row r="3404" spans="2:4" x14ac:dyDescent="0.25">
      <c r="B3404" s="90"/>
      <c r="C3404" s="62"/>
      <c r="D3404" s="62"/>
    </row>
    <row r="3405" spans="2:4" x14ac:dyDescent="0.25">
      <c r="B3405" s="90"/>
      <c r="C3405" s="62"/>
      <c r="D3405" s="62"/>
    </row>
    <row r="3406" spans="2:4" x14ac:dyDescent="0.25">
      <c r="B3406" s="90"/>
      <c r="C3406" s="62"/>
      <c r="D3406" s="62"/>
    </row>
    <row r="3407" spans="2:4" x14ac:dyDescent="0.25">
      <c r="B3407" s="90"/>
      <c r="C3407" s="62"/>
      <c r="D3407" s="62"/>
    </row>
    <row r="3408" spans="2:4" x14ac:dyDescent="0.25">
      <c r="B3408" s="90"/>
      <c r="C3408" s="62"/>
      <c r="D3408" s="62"/>
    </row>
    <row r="3409" spans="2:4" x14ac:dyDescent="0.25">
      <c r="B3409" s="90"/>
      <c r="C3409" s="62"/>
      <c r="D3409" s="62"/>
    </row>
    <row r="3410" spans="2:4" x14ac:dyDescent="0.25">
      <c r="B3410" s="90"/>
      <c r="C3410" s="62"/>
      <c r="D3410" s="62"/>
    </row>
    <row r="3411" spans="2:4" x14ac:dyDescent="0.25">
      <c r="B3411" s="90"/>
      <c r="C3411" s="62"/>
      <c r="D3411" s="62"/>
    </row>
    <row r="3412" spans="2:4" x14ac:dyDescent="0.25">
      <c r="B3412" s="90"/>
      <c r="C3412" s="62"/>
      <c r="D3412" s="62"/>
    </row>
    <row r="3413" spans="2:4" x14ac:dyDescent="0.25">
      <c r="B3413" s="90"/>
      <c r="C3413" s="62"/>
      <c r="D3413" s="62"/>
    </row>
    <row r="3414" spans="2:4" x14ac:dyDescent="0.25">
      <c r="B3414" s="90"/>
      <c r="C3414" s="62"/>
      <c r="D3414" s="62"/>
    </row>
    <row r="3415" spans="2:4" x14ac:dyDescent="0.25">
      <c r="B3415" s="90"/>
      <c r="C3415" s="62"/>
      <c r="D3415" s="62"/>
    </row>
    <row r="3416" spans="2:4" x14ac:dyDescent="0.25">
      <c r="B3416" s="90"/>
      <c r="C3416" s="62"/>
      <c r="D3416" s="62"/>
    </row>
    <row r="3417" spans="2:4" x14ac:dyDescent="0.25">
      <c r="B3417" s="90"/>
      <c r="C3417" s="62"/>
      <c r="D3417" s="62"/>
    </row>
    <row r="3418" spans="2:4" x14ac:dyDescent="0.25">
      <c r="B3418" s="90"/>
      <c r="C3418" s="62"/>
      <c r="D3418" s="62"/>
    </row>
    <row r="3419" spans="2:4" x14ac:dyDescent="0.25">
      <c r="B3419" s="90"/>
      <c r="C3419" s="62"/>
      <c r="D3419" s="62"/>
    </row>
    <row r="3420" spans="2:4" x14ac:dyDescent="0.25">
      <c r="B3420" s="90"/>
      <c r="C3420" s="62"/>
      <c r="D3420" s="62"/>
    </row>
    <row r="3421" spans="2:4" x14ac:dyDescent="0.25">
      <c r="B3421" s="90"/>
      <c r="C3421" s="62"/>
      <c r="D3421" s="62"/>
    </row>
    <row r="3422" spans="2:4" x14ac:dyDescent="0.25">
      <c r="B3422" s="90"/>
      <c r="C3422" s="62"/>
      <c r="D3422" s="62"/>
    </row>
    <row r="3423" spans="2:4" x14ac:dyDescent="0.25">
      <c r="B3423" s="90"/>
      <c r="C3423" s="62"/>
      <c r="D3423" s="62"/>
    </row>
    <row r="3424" spans="2:4" x14ac:dyDescent="0.25">
      <c r="B3424" s="90"/>
      <c r="C3424" s="62"/>
      <c r="D3424" s="62"/>
    </row>
    <row r="3425" spans="2:4" x14ac:dyDescent="0.25">
      <c r="B3425" s="90"/>
      <c r="C3425" s="62"/>
      <c r="D3425" s="62"/>
    </row>
    <row r="3426" spans="2:4" x14ac:dyDescent="0.25">
      <c r="B3426" s="90"/>
      <c r="C3426" s="62"/>
      <c r="D3426" s="62"/>
    </row>
    <row r="3427" spans="2:4" x14ac:dyDescent="0.25">
      <c r="B3427" s="90"/>
      <c r="C3427" s="62"/>
      <c r="D3427" s="62"/>
    </row>
    <row r="3428" spans="2:4" x14ac:dyDescent="0.25">
      <c r="B3428" s="90"/>
      <c r="C3428" s="62"/>
      <c r="D3428" s="62"/>
    </row>
    <row r="3429" spans="2:4" x14ac:dyDescent="0.25">
      <c r="B3429" s="90"/>
      <c r="C3429" s="62"/>
      <c r="D3429" s="62"/>
    </row>
    <row r="3430" spans="2:4" x14ac:dyDescent="0.25">
      <c r="B3430" s="90"/>
      <c r="C3430" s="62"/>
      <c r="D3430" s="62"/>
    </row>
    <row r="3431" spans="2:4" x14ac:dyDescent="0.25">
      <c r="B3431" s="90"/>
      <c r="C3431" s="62"/>
      <c r="D3431" s="62"/>
    </row>
    <row r="3432" spans="2:4" x14ac:dyDescent="0.25">
      <c r="B3432" s="90"/>
      <c r="C3432" s="62"/>
      <c r="D3432" s="62"/>
    </row>
    <row r="3433" spans="2:4" x14ac:dyDescent="0.25">
      <c r="B3433" s="90"/>
      <c r="C3433" s="62"/>
      <c r="D3433" s="62"/>
    </row>
    <row r="3434" spans="2:4" x14ac:dyDescent="0.25">
      <c r="B3434" s="90"/>
      <c r="C3434" s="62"/>
      <c r="D3434" s="62"/>
    </row>
    <row r="3435" spans="2:4" x14ac:dyDescent="0.25">
      <c r="B3435" s="90"/>
      <c r="C3435" s="62"/>
      <c r="D3435" s="62"/>
    </row>
    <row r="3436" spans="2:4" x14ac:dyDescent="0.25">
      <c r="B3436" s="90"/>
      <c r="C3436" s="62"/>
      <c r="D3436" s="62"/>
    </row>
    <row r="3437" spans="2:4" x14ac:dyDescent="0.25">
      <c r="B3437" s="90"/>
      <c r="C3437" s="62"/>
      <c r="D3437" s="62"/>
    </row>
    <row r="3438" spans="2:4" x14ac:dyDescent="0.25">
      <c r="B3438" s="90"/>
      <c r="C3438" s="62"/>
      <c r="D3438" s="62"/>
    </row>
    <row r="3439" spans="2:4" x14ac:dyDescent="0.25">
      <c r="B3439" s="90"/>
      <c r="C3439" s="62"/>
      <c r="D3439" s="62"/>
    </row>
    <row r="3440" spans="2:4" x14ac:dyDescent="0.25">
      <c r="B3440" s="90"/>
      <c r="C3440" s="62"/>
      <c r="D3440" s="62"/>
    </row>
    <row r="3441" spans="2:4" x14ac:dyDescent="0.25">
      <c r="B3441" s="90"/>
      <c r="C3441" s="62"/>
      <c r="D3441" s="62"/>
    </row>
    <row r="3442" spans="2:4" x14ac:dyDescent="0.25">
      <c r="B3442" s="90"/>
      <c r="C3442" s="62"/>
      <c r="D3442" s="62"/>
    </row>
    <row r="3443" spans="2:4" x14ac:dyDescent="0.25">
      <c r="B3443" s="90"/>
      <c r="C3443" s="62"/>
      <c r="D3443" s="62"/>
    </row>
    <row r="3444" spans="2:4" x14ac:dyDescent="0.25">
      <c r="B3444" s="90"/>
      <c r="C3444" s="62"/>
      <c r="D3444" s="62"/>
    </row>
    <row r="3445" spans="2:4" x14ac:dyDescent="0.25">
      <c r="B3445" s="90"/>
      <c r="C3445" s="62"/>
      <c r="D3445" s="62"/>
    </row>
    <row r="3446" spans="2:4" x14ac:dyDescent="0.25">
      <c r="B3446" s="90"/>
      <c r="C3446" s="62"/>
      <c r="D3446" s="62"/>
    </row>
    <row r="3447" spans="2:4" x14ac:dyDescent="0.25">
      <c r="B3447" s="90"/>
      <c r="C3447" s="62"/>
      <c r="D3447" s="62"/>
    </row>
    <row r="3448" spans="2:4" x14ac:dyDescent="0.25">
      <c r="B3448" s="90"/>
      <c r="C3448" s="62"/>
      <c r="D3448" s="62"/>
    </row>
    <row r="3449" spans="2:4" x14ac:dyDescent="0.25">
      <c r="B3449" s="90"/>
      <c r="C3449" s="62"/>
      <c r="D3449" s="62"/>
    </row>
    <row r="3450" spans="2:4" x14ac:dyDescent="0.25">
      <c r="B3450" s="90"/>
      <c r="C3450" s="62"/>
      <c r="D3450" s="62"/>
    </row>
    <row r="3451" spans="2:4" x14ac:dyDescent="0.25">
      <c r="B3451" s="90"/>
      <c r="C3451" s="62"/>
      <c r="D3451" s="62"/>
    </row>
    <row r="3452" spans="2:4" x14ac:dyDescent="0.25">
      <c r="B3452" s="90"/>
      <c r="C3452" s="62"/>
      <c r="D3452" s="62"/>
    </row>
    <row r="3453" spans="2:4" x14ac:dyDescent="0.25">
      <c r="B3453" s="90"/>
      <c r="C3453" s="62"/>
      <c r="D3453" s="62"/>
    </row>
    <row r="3454" spans="2:4" x14ac:dyDescent="0.25">
      <c r="B3454" s="90"/>
      <c r="C3454" s="62"/>
      <c r="D3454" s="62"/>
    </row>
    <row r="3455" spans="2:4" x14ac:dyDescent="0.25">
      <c r="B3455" s="90"/>
      <c r="C3455" s="62"/>
      <c r="D3455" s="62"/>
    </row>
    <row r="3456" spans="2:4" x14ac:dyDescent="0.25">
      <c r="B3456" s="90"/>
      <c r="C3456" s="62"/>
      <c r="D3456" s="62"/>
    </row>
    <row r="3457" spans="2:4" x14ac:dyDescent="0.25">
      <c r="B3457" s="90"/>
      <c r="C3457" s="62"/>
      <c r="D3457" s="62"/>
    </row>
    <row r="3458" spans="2:4" x14ac:dyDescent="0.25">
      <c r="B3458" s="90"/>
      <c r="C3458" s="62"/>
      <c r="D3458" s="62"/>
    </row>
    <row r="3459" spans="2:4" x14ac:dyDescent="0.25">
      <c r="B3459" s="90"/>
      <c r="C3459" s="62"/>
      <c r="D3459" s="62"/>
    </row>
    <row r="3460" spans="2:4" x14ac:dyDescent="0.25">
      <c r="B3460" s="90"/>
      <c r="C3460" s="62"/>
      <c r="D3460" s="62"/>
    </row>
    <row r="3461" spans="2:4" x14ac:dyDescent="0.25">
      <c r="B3461" s="90"/>
      <c r="C3461" s="62"/>
      <c r="D3461" s="62"/>
    </row>
    <row r="3462" spans="2:4" x14ac:dyDescent="0.25">
      <c r="B3462" s="90"/>
      <c r="C3462" s="62"/>
      <c r="D3462" s="62"/>
    </row>
    <row r="3463" spans="2:4" x14ac:dyDescent="0.25">
      <c r="B3463" s="90"/>
      <c r="C3463" s="62"/>
      <c r="D3463" s="62"/>
    </row>
    <row r="3464" spans="2:4" x14ac:dyDescent="0.25">
      <c r="B3464" s="90"/>
      <c r="C3464" s="62"/>
      <c r="D3464" s="62"/>
    </row>
    <row r="3465" spans="2:4" x14ac:dyDescent="0.25">
      <c r="B3465" s="90"/>
      <c r="C3465" s="62"/>
      <c r="D3465" s="62"/>
    </row>
    <row r="3466" spans="2:4" x14ac:dyDescent="0.25">
      <c r="B3466" s="90"/>
      <c r="C3466" s="62"/>
      <c r="D3466" s="62"/>
    </row>
    <row r="3467" spans="2:4" x14ac:dyDescent="0.25">
      <c r="B3467" s="90"/>
      <c r="C3467" s="62"/>
      <c r="D3467" s="62"/>
    </row>
    <row r="3468" spans="2:4" x14ac:dyDescent="0.25">
      <c r="B3468" s="90"/>
      <c r="C3468" s="62"/>
      <c r="D3468" s="62"/>
    </row>
    <row r="3469" spans="2:4" x14ac:dyDescent="0.25">
      <c r="B3469" s="90"/>
      <c r="C3469" s="62"/>
      <c r="D3469" s="62"/>
    </row>
    <row r="3470" spans="2:4" x14ac:dyDescent="0.25">
      <c r="B3470" s="90"/>
      <c r="C3470" s="62"/>
      <c r="D3470" s="62"/>
    </row>
    <row r="3471" spans="2:4" x14ac:dyDescent="0.25">
      <c r="B3471" s="90"/>
      <c r="C3471" s="62"/>
      <c r="D3471" s="62"/>
    </row>
    <row r="3472" spans="2:4" x14ac:dyDescent="0.25">
      <c r="B3472" s="90"/>
      <c r="C3472" s="62"/>
      <c r="D3472" s="62"/>
    </row>
    <row r="3473" spans="2:4" x14ac:dyDescent="0.25">
      <c r="B3473" s="90"/>
      <c r="C3473" s="62"/>
      <c r="D3473" s="62"/>
    </row>
    <row r="3474" spans="2:4" x14ac:dyDescent="0.25">
      <c r="B3474" s="90"/>
      <c r="C3474" s="62"/>
      <c r="D3474" s="62"/>
    </row>
    <row r="3475" spans="2:4" x14ac:dyDescent="0.25">
      <c r="B3475" s="90"/>
      <c r="C3475" s="62"/>
      <c r="D3475" s="62"/>
    </row>
    <row r="3476" spans="2:4" x14ac:dyDescent="0.25">
      <c r="B3476" s="90"/>
      <c r="C3476" s="62"/>
      <c r="D3476" s="62"/>
    </row>
    <row r="3477" spans="2:4" x14ac:dyDescent="0.25">
      <c r="B3477" s="90"/>
      <c r="C3477" s="62"/>
      <c r="D3477" s="62"/>
    </row>
    <row r="3478" spans="2:4" x14ac:dyDescent="0.25">
      <c r="B3478" s="90"/>
      <c r="C3478" s="62"/>
      <c r="D3478" s="62"/>
    </row>
    <row r="3479" spans="2:4" x14ac:dyDescent="0.25">
      <c r="B3479" s="90"/>
      <c r="C3479" s="62"/>
      <c r="D3479" s="62"/>
    </row>
    <row r="3480" spans="2:4" x14ac:dyDescent="0.25">
      <c r="B3480" s="90"/>
      <c r="C3480" s="62"/>
      <c r="D3480" s="62"/>
    </row>
    <row r="3481" spans="2:4" x14ac:dyDescent="0.25">
      <c r="B3481" s="90"/>
      <c r="C3481" s="62"/>
      <c r="D3481" s="62"/>
    </row>
    <row r="3482" spans="2:4" x14ac:dyDescent="0.25">
      <c r="B3482" s="90"/>
      <c r="C3482" s="62"/>
      <c r="D3482" s="62"/>
    </row>
    <row r="3483" spans="2:4" x14ac:dyDescent="0.25">
      <c r="B3483" s="90"/>
      <c r="C3483" s="62"/>
      <c r="D3483" s="62"/>
    </row>
    <row r="3484" spans="2:4" x14ac:dyDescent="0.25">
      <c r="B3484" s="90"/>
      <c r="C3484" s="62"/>
      <c r="D3484" s="62"/>
    </row>
    <row r="3485" spans="2:4" x14ac:dyDescent="0.25">
      <c r="B3485" s="90"/>
      <c r="C3485" s="62"/>
      <c r="D3485" s="62"/>
    </row>
    <row r="3486" spans="2:4" x14ac:dyDescent="0.25">
      <c r="B3486" s="90"/>
      <c r="C3486" s="62"/>
      <c r="D3486" s="62"/>
    </row>
    <row r="3487" spans="2:4" x14ac:dyDescent="0.25">
      <c r="B3487" s="90"/>
      <c r="C3487" s="62"/>
      <c r="D3487" s="62"/>
    </row>
    <row r="3488" spans="2:4" x14ac:dyDescent="0.25">
      <c r="B3488" s="90"/>
      <c r="C3488" s="62"/>
      <c r="D3488" s="62"/>
    </row>
    <row r="3489" spans="2:4" x14ac:dyDescent="0.25">
      <c r="B3489" s="90"/>
      <c r="C3489" s="62"/>
      <c r="D3489" s="62"/>
    </row>
    <row r="3490" spans="2:4" x14ac:dyDescent="0.25">
      <c r="B3490" s="90"/>
      <c r="C3490" s="62"/>
      <c r="D3490" s="62"/>
    </row>
    <row r="3491" spans="2:4" x14ac:dyDescent="0.25">
      <c r="B3491" s="90"/>
      <c r="C3491" s="62"/>
      <c r="D3491" s="62"/>
    </row>
    <row r="3492" spans="2:4" x14ac:dyDescent="0.25">
      <c r="B3492" s="90"/>
      <c r="C3492" s="62"/>
      <c r="D3492" s="62"/>
    </row>
    <row r="3493" spans="2:4" x14ac:dyDescent="0.25">
      <c r="B3493" s="90"/>
      <c r="C3493" s="62"/>
      <c r="D3493" s="62"/>
    </row>
    <row r="3494" spans="2:4" x14ac:dyDescent="0.25">
      <c r="B3494" s="90"/>
      <c r="C3494" s="62"/>
      <c r="D3494" s="62"/>
    </row>
    <row r="3495" spans="2:4" x14ac:dyDescent="0.25">
      <c r="B3495" s="90"/>
      <c r="C3495" s="62"/>
      <c r="D3495" s="62"/>
    </row>
    <row r="3496" spans="2:4" x14ac:dyDescent="0.25">
      <c r="B3496" s="90"/>
      <c r="C3496" s="62"/>
      <c r="D3496" s="62"/>
    </row>
    <row r="3497" spans="2:4" x14ac:dyDescent="0.25">
      <c r="B3497" s="90"/>
      <c r="C3497" s="62"/>
      <c r="D3497" s="62"/>
    </row>
    <row r="3498" spans="2:4" x14ac:dyDescent="0.25">
      <c r="B3498" s="90"/>
      <c r="C3498" s="62"/>
      <c r="D3498" s="62"/>
    </row>
    <row r="3499" spans="2:4" x14ac:dyDescent="0.25">
      <c r="B3499" s="90"/>
      <c r="C3499" s="62"/>
      <c r="D3499" s="62"/>
    </row>
    <row r="3500" spans="2:4" x14ac:dyDescent="0.25">
      <c r="B3500" s="90"/>
      <c r="C3500" s="62"/>
      <c r="D3500" s="62"/>
    </row>
    <row r="3501" spans="2:4" x14ac:dyDescent="0.25">
      <c r="B3501" s="90"/>
      <c r="C3501" s="62"/>
      <c r="D3501" s="62"/>
    </row>
    <row r="3502" spans="2:4" x14ac:dyDescent="0.25">
      <c r="B3502" s="90"/>
      <c r="C3502" s="62"/>
      <c r="D3502" s="62"/>
    </row>
    <row r="3503" spans="2:4" x14ac:dyDescent="0.25">
      <c r="B3503" s="90"/>
      <c r="C3503" s="62"/>
      <c r="D3503" s="62"/>
    </row>
    <row r="3504" spans="2:4" x14ac:dyDescent="0.25">
      <c r="B3504" s="90"/>
      <c r="C3504" s="62"/>
      <c r="D3504" s="62"/>
    </row>
    <row r="3505" spans="2:4" x14ac:dyDescent="0.25">
      <c r="B3505" s="90"/>
      <c r="C3505" s="62"/>
      <c r="D3505" s="62"/>
    </row>
    <row r="3506" spans="2:4" x14ac:dyDescent="0.25">
      <c r="B3506" s="90"/>
      <c r="C3506" s="62"/>
      <c r="D3506" s="62"/>
    </row>
    <row r="3507" spans="2:4" x14ac:dyDescent="0.25">
      <c r="B3507" s="90"/>
      <c r="C3507" s="62"/>
      <c r="D3507" s="62"/>
    </row>
    <row r="3508" spans="2:4" x14ac:dyDescent="0.25">
      <c r="B3508" s="90"/>
      <c r="C3508" s="62"/>
      <c r="D3508" s="62"/>
    </row>
    <row r="3509" spans="2:4" x14ac:dyDescent="0.25">
      <c r="B3509" s="90"/>
      <c r="C3509" s="62"/>
      <c r="D3509" s="62"/>
    </row>
    <row r="3510" spans="2:4" x14ac:dyDescent="0.25">
      <c r="B3510" s="90"/>
      <c r="C3510" s="62"/>
      <c r="D3510" s="62"/>
    </row>
    <row r="3511" spans="2:4" x14ac:dyDescent="0.25">
      <c r="B3511" s="90"/>
      <c r="C3511" s="62"/>
      <c r="D3511" s="62"/>
    </row>
    <row r="3512" spans="2:4" x14ac:dyDescent="0.25">
      <c r="B3512" s="90"/>
      <c r="C3512" s="62"/>
      <c r="D3512" s="62"/>
    </row>
    <row r="3513" spans="2:4" x14ac:dyDescent="0.25">
      <c r="B3513" s="90"/>
      <c r="C3513" s="62"/>
      <c r="D3513" s="62"/>
    </row>
    <row r="3514" spans="2:4" x14ac:dyDescent="0.25">
      <c r="B3514" s="90"/>
      <c r="C3514" s="62"/>
      <c r="D3514" s="62"/>
    </row>
    <row r="3515" spans="2:4" x14ac:dyDescent="0.25">
      <c r="B3515" s="90"/>
      <c r="C3515" s="62"/>
      <c r="D3515" s="62"/>
    </row>
    <row r="3516" spans="2:4" x14ac:dyDescent="0.25">
      <c r="B3516" s="90"/>
      <c r="C3516" s="62"/>
      <c r="D3516" s="62"/>
    </row>
    <row r="3517" spans="2:4" x14ac:dyDescent="0.25">
      <c r="B3517" s="90"/>
      <c r="C3517" s="62"/>
      <c r="D3517" s="62"/>
    </row>
    <row r="3518" spans="2:4" x14ac:dyDescent="0.25">
      <c r="B3518" s="90"/>
      <c r="C3518" s="62"/>
      <c r="D3518" s="62"/>
    </row>
    <row r="3519" spans="2:4" x14ac:dyDescent="0.25">
      <c r="B3519" s="90"/>
      <c r="C3519" s="62"/>
      <c r="D3519" s="62"/>
    </row>
    <row r="3520" spans="2:4" x14ac:dyDescent="0.25">
      <c r="B3520" s="90"/>
      <c r="C3520" s="62"/>
      <c r="D3520" s="62"/>
    </row>
    <row r="3521" spans="2:4" x14ac:dyDescent="0.25">
      <c r="B3521" s="90"/>
      <c r="C3521" s="62"/>
      <c r="D3521" s="62"/>
    </row>
    <row r="3522" spans="2:4" x14ac:dyDescent="0.25">
      <c r="B3522" s="90"/>
      <c r="C3522" s="62"/>
      <c r="D3522" s="62"/>
    </row>
    <row r="3523" spans="2:4" x14ac:dyDescent="0.25">
      <c r="B3523" s="90"/>
      <c r="C3523" s="62"/>
      <c r="D3523" s="62"/>
    </row>
    <row r="3524" spans="2:4" x14ac:dyDescent="0.25">
      <c r="B3524" s="90"/>
      <c r="C3524" s="62"/>
      <c r="D3524" s="62"/>
    </row>
    <row r="3525" spans="2:4" x14ac:dyDescent="0.25">
      <c r="B3525" s="90"/>
      <c r="C3525" s="62"/>
      <c r="D3525" s="62"/>
    </row>
    <row r="3526" spans="2:4" x14ac:dyDescent="0.25">
      <c r="B3526" s="90"/>
      <c r="C3526" s="62"/>
      <c r="D3526" s="62"/>
    </row>
    <row r="3527" spans="2:4" x14ac:dyDescent="0.25">
      <c r="B3527" s="90"/>
      <c r="C3527" s="62"/>
      <c r="D3527" s="62"/>
    </row>
    <row r="3528" spans="2:4" x14ac:dyDescent="0.25">
      <c r="B3528" s="90"/>
      <c r="C3528" s="62"/>
      <c r="D3528" s="62"/>
    </row>
    <row r="3529" spans="2:4" x14ac:dyDescent="0.25">
      <c r="B3529" s="90"/>
      <c r="C3529" s="62"/>
      <c r="D3529" s="62"/>
    </row>
    <row r="3530" spans="2:4" x14ac:dyDescent="0.25">
      <c r="B3530" s="90"/>
      <c r="C3530" s="62"/>
      <c r="D3530" s="62"/>
    </row>
    <row r="3531" spans="2:4" x14ac:dyDescent="0.25">
      <c r="B3531" s="90"/>
      <c r="C3531" s="62"/>
      <c r="D3531" s="62"/>
    </row>
    <row r="3532" spans="2:4" x14ac:dyDescent="0.25">
      <c r="B3532" s="90"/>
      <c r="C3532" s="62"/>
      <c r="D3532" s="62"/>
    </row>
    <row r="3533" spans="2:4" x14ac:dyDescent="0.25">
      <c r="B3533" s="90"/>
      <c r="C3533" s="62"/>
      <c r="D3533" s="62"/>
    </row>
    <row r="3534" spans="2:4" x14ac:dyDescent="0.25">
      <c r="B3534" s="90"/>
      <c r="C3534" s="62"/>
      <c r="D3534" s="62"/>
    </row>
    <row r="3535" spans="2:4" x14ac:dyDescent="0.25">
      <c r="B3535" s="90"/>
      <c r="C3535" s="62"/>
      <c r="D3535" s="62"/>
    </row>
    <row r="3536" spans="2:4" x14ac:dyDescent="0.25">
      <c r="B3536" s="90"/>
      <c r="C3536" s="62"/>
      <c r="D3536" s="62"/>
    </row>
    <row r="3537" spans="2:4" x14ac:dyDescent="0.25">
      <c r="B3537" s="90"/>
      <c r="C3537" s="62"/>
      <c r="D3537" s="62"/>
    </row>
    <row r="3538" spans="2:4" x14ac:dyDescent="0.25">
      <c r="B3538" s="90"/>
      <c r="C3538" s="62"/>
      <c r="D3538" s="62"/>
    </row>
    <row r="3539" spans="2:4" x14ac:dyDescent="0.25">
      <c r="B3539" s="90"/>
      <c r="C3539" s="62"/>
      <c r="D3539" s="62"/>
    </row>
    <row r="3540" spans="2:4" x14ac:dyDescent="0.25">
      <c r="B3540" s="90"/>
      <c r="C3540" s="62"/>
      <c r="D3540" s="62"/>
    </row>
    <row r="3541" spans="2:4" x14ac:dyDescent="0.25">
      <c r="B3541" s="90"/>
      <c r="C3541" s="62"/>
      <c r="D3541" s="62"/>
    </row>
    <row r="3542" spans="2:4" x14ac:dyDescent="0.25">
      <c r="B3542" s="90"/>
      <c r="C3542" s="62"/>
      <c r="D3542" s="62"/>
    </row>
    <row r="3543" spans="2:4" x14ac:dyDescent="0.25">
      <c r="B3543" s="90"/>
      <c r="C3543" s="62"/>
      <c r="D3543" s="62"/>
    </row>
    <row r="3544" spans="2:4" x14ac:dyDescent="0.25">
      <c r="B3544" s="90"/>
      <c r="C3544" s="62"/>
      <c r="D3544" s="62"/>
    </row>
    <row r="3545" spans="2:4" x14ac:dyDescent="0.25">
      <c r="B3545" s="90"/>
      <c r="C3545" s="62"/>
      <c r="D3545" s="62"/>
    </row>
    <row r="3546" spans="2:4" x14ac:dyDescent="0.25">
      <c r="B3546" s="90"/>
      <c r="C3546" s="62"/>
      <c r="D3546" s="62"/>
    </row>
    <row r="3547" spans="2:4" x14ac:dyDescent="0.25">
      <c r="B3547" s="90"/>
      <c r="C3547" s="62"/>
      <c r="D3547" s="62"/>
    </row>
    <row r="3548" spans="2:4" x14ac:dyDescent="0.25">
      <c r="B3548" s="90"/>
      <c r="C3548" s="62"/>
      <c r="D3548" s="62"/>
    </row>
    <row r="3549" spans="2:4" x14ac:dyDescent="0.25">
      <c r="B3549" s="90"/>
      <c r="C3549" s="62"/>
      <c r="D3549" s="62"/>
    </row>
    <row r="3550" spans="2:4" x14ac:dyDescent="0.25">
      <c r="B3550" s="90"/>
      <c r="C3550" s="62"/>
      <c r="D3550" s="62"/>
    </row>
    <row r="3551" spans="2:4" x14ac:dyDescent="0.25">
      <c r="B3551" s="90"/>
      <c r="C3551" s="62"/>
      <c r="D3551" s="62"/>
    </row>
    <row r="3552" spans="2:4" x14ac:dyDescent="0.25">
      <c r="B3552" s="90"/>
      <c r="C3552" s="62"/>
      <c r="D3552" s="62"/>
    </row>
    <row r="3553" spans="2:4" x14ac:dyDescent="0.25">
      <c r="B3553" s="90"/>
      <c r="C3553" s="62"/>
      <c r="D3553" s="62"/>
    </row>
    <row r="3554" spans="2:4" x14ac:dyDescent="0.25">
      <c r="B3554" s="90"/>
      <c r="C3554" s="62"/>
      <c r="D3554" s="62"/>
    </row>
    <row r="3555" spans="2:4" x14ac:dyDescent="0.25">
      <c r="B3555" s="90"/>
      <c r="C3555" s="62"/>
      <c r="D3555" s="62"/>
    </row>
    <row r="3556" spans="2:4" x14ac:dyDescent="0.25">
      <c r="B3556" s="90"/>
      <c r="C3556" s="62"/>
      <c r="D3556" s="62"/>
    </row>
    <row r="3557" spans="2:4" x14ac:dyDescent="0.25">
      <c r="B3557" s="90"/>
      <c r="C3557" s="62"/>
      <c r="D3557" s="62"/>
    </row>
    <row r="3558" spans="2:4" x14ac:dyDescent="0.25">
      <c r="B3558" s="90"/>
      <c r="C3558" s="62"/>
      <c r="D3558" s="62"/>
    </row>
    <row r="3559" spans="2:4" x14ac:dyDescent="0.25">
      <c r="B3559" s="90"/>
      <c r="C3559" s="62"/>
      <c r="D3559" s="62"/>
    </row>
    <row r="3560" spans="2:4" x14ac:dyDescent="0.25">
      <c r="B3560" s="90"/>
      <c r="C3560" s="62"/>
      <c r="D3560" s="62"/>
    </row>
    <row r="3561" spans="2:4" x14ac:dyDescent="0.25">
      <c r="B3561" s="90"/>
      <c r="C3561" s="62"/>
      <c r="D3561" s="62"/>
    </row>
    <row r="3562" spans="2:4" x14ac:dyDescent="0.25">
      <c r="B3562" s="90"/>
      <c r="C3562" s="62"/>
      <c r="D3562" s="62"/>
    </row>
    <row r="3563" spans="2:4" x14ac:dyDescent="0.25">
      <c r="B3563" s="90"/>
      <c r="C3563" s="62"/>
      <c r="D3563" s="62"/>
    </row>
    <row r="3564" spans="2:4" x14ac:dyDescent="0.25">
      <c r="B3564" s="90"/>
      <c r="C3564" s="62"/>
      <c r="D3564" s="62"/>
    </row>
    <row r="3565" spans="2:4" x14ac:dyDescent="0.25">
      <c r="B3565" s="90"/>
      <c r="C3565" s="62"/>
      <c r="D3565" s="62"/>
    </row>
    <row r="3566" spans="2:4" x14ac:dyDescent="0.25">
      <c r="B3566" s="90"/>
      <c r="C3566" s="62"/>
      <c r="D3566" s="62"/>
    </row>
    <row r="3567" spans="2:4" x14ac:dyDescent="0.25">
      <c r="B3567" s="90"/>
      <c r="C3567" s="62"/>
      <c r="D3567" s="62"/>
    </row>
    <row r="3568" spans="2:4" x14ac:dyDescent="0.25">
      <c r="B3568" s="90"/>
      <c r="C3568" s="62"/>
      <c r="D3568" s="62"/>
    </row>
    <row r="3569" spans="2:4" x14ac:dyDescent="0.25">
      <c r="B3569" s="90"/>
      <c r="C3569" s="62"/>
      <c r="D3569" s="62"/>
    </row>
    <row r="3570" spans="2:4" x14ac:dyDescent="0.25">
      <c r="B3570" s="90"/>
      <c r="C3570" s="62"/>
      <c r="D3570" s="62"/>
    </row>
    <row r="3571" spans="2:4" x14ac:dyDescent="0.25">
      <c r="B3571" s="90"/>
      <c r="C3571" s="62"/>
      <c r="D3571" s="62"/>
    </row>
    <row r="3572" spans="2:4" x14ac:dyDescent="0.25">
      <c r="B3572" s="90"/>
      <c r="C3572" s="62"/>
      <c r="D3572" s="62"/>
    </row>
    <row r="3573" spans="2:4" x14ac:dyDescent="0.25">
      <c r="B3573" s="90"/>
      <c r="C3573" s="62"/>
      <c r="D3573" s="62"/>
    </row>
    <row r="3574" spans="2:4" x14ac:dyDescent="0.25">
      <c r="B3574" s="90"/>
      <c r="C3574" s="62"/>
      <c r="D3574" s="62"/>
    </row>
    <row r="3575" spans="2:4" x14ac:dyDescent="0.25">
      <c r="B3575" s="90"/>
      <c r="C3575" s="62"/>
      <c r="D3575" s="62"/>
    </row>
    <row r="3576" spans="2:4" x14ac:dyDescent="0.25">
      <c r="B3576" s="90"/>
      <c r="C3576" s="62"/>
      <c r="D3576" s="62"/>
    </row>
    <row r="3577" spans="2:4" x14ac:dyDescent="0.25">
      <c r="B3577" s="90"/>
      <c r="C3577" s="62"/>
      <c r="D3577" s="62"/>
    </row>
    <row r="3578" spans="2:4" x14ac:dyDescent="0.25">
      <c r="B3578" s="90"/>
      <c r="C3578" s="62"/>
      <c r="D3578" s="62"/>
    </row>
    <row r="3579" spans="2:4" x14ac:dyDescent="0.25">
      <c r="B3579" s="90"/>
      <c r="C3579" s="62"/>
      <c r="D3579" s="62"/>
    </row>
    <row r="3580" spans="2:4" x14ac:dyDescent="0.25">
      <c r="B3580" s="90"/>
      <c r="C3580" s="62"/>
      <c r="D3580" s="62"/>
    </row>
    <row r="3581" spans="2:4" x14ac:dyDescent="0.25">
      <c r="B3581" s="90"/>
      <c r="C3581" s="62"/>
      <c r="D3581" s="62"/>
    </row>
    <row r="3582" spans="2:4" x14ac:dyDescent="0.25">
      <c r="B3582" s="90"/>
      <c r="C3582" s="62"/>
      <c r="D3582" s="62"/>
    </row>
    <row r="3583" spans="2:4" x14ac:dyDescent="0.25">
      <c r="B3583" s="90"/>
      <c r="C3583" s="62"/>
      <c r="D3583" s="62"/>
    </row>
    <row r="3584" spans="2:4" x14ac:dyDescent="0.25">
      <c r="B3584" s="90"/>
      <c r="C3584" s="62"/>
      <c r="D3584" s="62"/>
    </row>
    <row r="3585" spans="2:4" x14ac:dyDescent="0.25">
      <c r="B3585" s="90"/>
      <c r="C3585" s="62"/>
      <c r="D3585" s="62"/>
    </row>
    <row r="3586" spans="2:4" x14ac:dyDescent="0.25">
      <c r="B3586" s="90"/>
      <c r="C3586" s="62"/>
      <c r="D3586" s="62"/>
    </row>
    <row r="3587" spans="2:4" x14ac:dyDescent="0.25">
      <c r="B3587" s="90"/>
      <c r="C3587" s="62"/>
      <c r="D3587" s="62"/>
    </row>
    <row r="3588" spans="2:4" x14ac:dyDescent="0.25">
      <c r="B3588" s="90"/>
      <c r="C3588" s="62"/>
      <c r="D3588" s="62"/>
    </row>
    <row r="3589" spans="2:4" x14ac:dyDescent="0.25">
      <c r="B3589" s="90"/>
      <c r="C3589" s="62"/>
      <c r="D3589" s="62"/>
    </row>
    <row r="3590" spans="2:4" x14ac:dyDescent="0.25">
      <c r="B3590" s="90"/>
      <c r="C3590" s="62"/>
      <c r="D3590" s="62"/>
    </row>
    <row r="3591" spans="2:4" x14ac:dyDescent="0.25">
      <c r="B3591" s="90"/>
      <c r="C3591" s="62"/>
      <c r="D3591" s="62"/>
    </row>
    <row r="3592" spans="2:4" x14ac:dyDescent="0.25">
      <c r="B3592" s="90"/>
      <c r="C3592" s="62"/>
      <c r="D3592" s="62"/>
    </row>
    <row r="3593" spans="2:4" x14ac:dyDescent="0.25">
      <c r="B3593" s="90"/>
      <c r="C3593" s="62"/>
      <c r="D3593" s="62"/>
    </row>
    <row r="3594" spans="2:4" x14ac:dyDescent="0.25">
      <c r="B3594" s="90"/>
      <c r="C3594" s="62"/>
      <c r="D3594" s="62"/>
    </row>
    <row r="3595" spans="2:4" x14ac:dyDescent="0.25">
      <c r="B3595" s="90"/>
      <c r="C3595" s="62"/>
      <c r="D3595" s="62"/>
    </row>
    <row r="3596" spans="2:4" x14ac:dyDescent="0.25">
      <c r="B3596" s="90"/>
      <c r="C3596" s="62"/>
      <c r="D3596" s="62"/>
    </row>
    <row r="3597" spans="2:4" x14ac:dyDescent="0.25">
      <c r="B3597" s="90"/>
      <c r="C3597" s="62"/>
      <c r="D3597" s="62"/>
    </row>
    <row r="3598" spans="2:4" x14ac:dyDescent="0.25">
      <c r="B3598" s="90"/>
      <c r="C3598" s="62"/>
      <c r="D3598" s="62"/>
    </row>
    <row r="3599" spans="2:4" x14ac:dyDescent="0.25">
      <c r="B3599" s="90"/>
      <c r="C3599" s="62"/>
      <c r="D3599" s="62"/>
    </row>
    <row r="3600" spans="2:4" x14ac:dyDescent="0.25">
      <c r="B3600" s="90"/>
      <c r="C3600" s="62"/>
      <c r="D3600" s="62"/>
    </row>
    <row r="3601" spans="2:4" x14ac:dyDescent="0.25">
      <c r="B3601" s="90"/>
      <c r="C3601" s="62"/>
      <c r="D3601" s="62"/>
    </row>
    <row r="3602" spans="2:4" x14ac:dyDescent="0.25">
      <c r="B3602" s="90"/>
      <c r="C3602" s="62"/>
      <c r="D3602" s="62"/>
    </row>
    <row r="3603" spans="2:4" x14ac:dyDescent="0.25">
      <c r="B3603" s="90"/>
      <c r="C3603" s="62"/>
      <c r="D3603" s="62"/>
    </row>
    <row r="3604" spans="2:4" x14ac:dyDescent="0.25">
      <c r="B3604" s="90"/>
      <c r="C3604" s="62"/>
      <c r="D3604" s="62"/>
    </row>
    <row r="3605" spans="2:4" x14ac:dyDescent="0.25">
      <c r="B3605" s="90"/>
      <c r="C3605" s="62"/>
      <c r="D3605" s="62"/>
    </row>
    <row r="3606" spans="2:4" x14ac:dyDescent="0.25">
      <c r="B3606" s="90"/>
      <c r="C3606" s="62"/>
      <c r="D3606" s="62"/>
    </row>
    <row r="3607" spans="2:4" x14ac:dyDescent="0.25">
      <c r="B3607" s="90"/>
      <c r="C3607" s="62"/>
      <c r="D3607" s="62"/>
    </row>
    <row r="3608" spans="2:4" x14ac:dyDescent="0.25">
      <c r="B3608" s="90"/>
      <c r="C3608" s="62"/>
      <c r="D3608" s="62"/>
    </row>
    <row r="3609" spans="2:4" x14ac:dyDescent="0.25">
      <c r="B3609" s="90"/>
      <c r="C3609" s="62"/>
      <c r="D3609" s="62"/>
    </row>
    <row r="3610" spans="2:4" x14ac:dyDescent="0.25">
      <c r="B3610" s="90"/>
      <c r="C3610" s="62"/>
      <c r="D3610" s="62"/>
    </row>
    <row r="3611" spans="2:4" x14ac:dyDescent="0.25">
      <c r="B3611" s="90"/>
      <c r="C3611" s="62"/>
      <c r="D3611" s="62"/>
    </row>
    <row r="3612" spans="2:4" x14ac:dyDescent="0.25">
      <c r="B3612" s="90"/>
      <c r="C3612" s="62"/>
      <c r="D3612" s="62"/>
    </row>
    <row r="3613" spans="2:4" x14ac:dyDescent="0.25">
      <c r="B3613" s="90"/>
      <c r="C3613" s="62"/>
      <c r="D3613" s="62"/>
    </row>
    <row r="3614" spans="2:4" x14ac:dyDescent="0.25">
      <c r="B3614" s="90"/>
      <c r="C3614" s="62"/>
      <c r="D3614" s="62"/>
    </row>
    <row r="3615" spans="2:4" x14ac:dyDescent="0.25">
      <c r="B3615" s="90"/>
      <c r="C3615" s="62"/>
      <c r="D3615" s="62"/>
    </row>
    <row r="3616" spans="2:4" x14ac:dyDescent="0.25">
      <c r="B3616" s="90"/>
      <c r="C3616" s="62"/>
      <c r="D3616" s="62"/>
    </row>
    <row r="3617" spans="2:4" x14ac:dyDescent="0.25">
      <c r="B3617" s="90"/>
      <c r="C3617" s="62"/>
      <c r="D3617" s="62"/>
    </row>
    <row r="3618" spans="2:4" x14ac:dyDescent="0.25">
      <c r="B3618" s="90"/>
      <c r="C3618" s="62"/>
      <c r="D3618" s="62"/>
    </row>
    <row r="3619" spans="2:4" x14ac:dyDescent="0.25">
      <c r="B3619" s="90"/>
      <c r="C3619" s="62"/>
      <c r="D3619" s="62"/>
    </row>
    <row r="3620" spans="2:4" x14ac:dyDescent="0.25">
      <c r="B3620" s="90"/>
      <c r="C3620" s="62"/>
      <c r="D3620" s="62"/>
    </row>
    <row r="3621" spans="2:4" x14ac:dyDescent="0.25">
      <c r="B3621" s="90"/>
      <c r="C3621" s="62"/>
      <c r="D3621" s="62"/>
    </row>
    <row r="3622" spans="2:4" x14ac:dyDescent="0.25">
      <c r="B3622" s="90"/>
      <c r="C3622" s="62"/>
      <c r="D3622" s="62"/>
    </row>
    <row r="3623" spans="2:4" x14ac:dyDescent="0.25">
      <c r="B3623" s="90"/>
      <c r="C3623" s="62"/>
      <c r="D3623" s="62"/>
    </row>
    <row r="3624" spans="2:4" x14ac:dyDescent="0.25">
      <c r="B3624" s="90"/>
      <c r="C3624" s="62"/>
      <c r="D3624" s="62"/>
    </row>
    <row r="3625" spans="2:4" x14ac:dyDescent="0.25">
      <c r="B3625" s="90"/>
      <c r="C3625" s="62"/>
      <c r="D3625" s="62"/>
    </row>
    <row r="3626" spans="2:4" x14ac:dyDescent="0.25">
      <c r="B3626" s="90"/>
      <c r="C3626" s="62"/>
      <c r="D3626" s="62"/>
    </row>
    <row r="3627" spans="2:4" x14ac:dyDescent="0.25">
      <c r="B3627" s="90"/>
      <c r="C3627" s="62"/>
      <c r="D3627" s="62"/>
    </row>
    <row r="3628" spans="2:4" x14ac:dyDescent="0.25">
      <c r="B3628" s="90"/>
      <c r="C3628" s="62"/>
      <c r="D3628" s="62"/>
    </row>
    <row r="3629" spans="2:4" x14ac:dyDescent="0.25">
      <c r="B3629" s="90"/>
      <c r="C3629" s="62"/>
      <c r="D3629" s="62"/>
    </row>
    <row r="3630" spans="2:4" x14ac:dyDescent="0.25">
      <c r="B3630" s="90"/>
      <c r="C3630" s="62"/>
      <c r="D3630" s="62"/>
    </row>
    <row r="3631" spans="2:4" x14ac:dyDescent="0.25">
      <c r="B3631" s="90"/>
      <c r="C3631" s="62"/>
      <c r="D3631" s="62"/>
    </row>
    <row r="3632" spans="2:4" x14ac:dyDescent="0.25">
      <c r="B3632" s="90"/>
      <c r="C3632" s="62"/>
      <c r="D3632" s="62"/>
    </row>
    <row r="3633" spans="2:4" x14ac:dyDescent="0.25">
      <c r="B3633" s="90"/>
      <c r="C3633" s="62"/>
      <c r="D3633" s="62"/>
    </row>
    <row r="3634" spans="2:4" x14ac:dyDescent="0.25">
      <c r="B3634" s="90"/>
      <c r="C3634" s="62"/>
      <c r="D3634" s="62"/>
    </row>
    <row r="3635" spans="2:4" x14ac:dyDescent="0.25">
      <c r="B3635" s="90"/>
      <c r="C3635" s="62"/>
      <c r="D3635" s="62"/>
    </row>
    <row r="3636" spans="2:4" x14ac:dyDescent="0.25">
      <c r="B3636" s="90"/>
      <c r="C3636" s="62"/>
      <c r="D3636" s="62"/>
    </row>
    <row r="3637" spans="2:4" x14ac:dyDescent="0.25">
      <c r="B3637" s="90"/>
      <c r="C3637" s="62"/>
      <c r="D3637" s="62"/>
    </row>
    <row r="3638" spans="2:4" x14ac:dyDescent="0.25">
      <c r="B3638" s="90"/>
      <c r="C3638" s="62"/>
      <c r="D3638" s="62"/>
    </row>
    <row r="3639" spans="2:4" x14ac:dyDescent="0.25">
      <c r="B3639" s="90"/>
      <c r="C3639" s="62"/>
      <c r="D3639" s="62"/>
    </row>
    <row r="3640" spans="2:4" x14ac:dyDescent="0.25">
      <c r="B3640" s="90"/>
      <c r="C3640" s="62"/>
      <c r="D3640" s="62"/>
    </row>
    <row r="3641" spans="2:4" x14ac:dyDescent="0.25">
      <c r="B3641" s="90"/>
      <c r="C3641" s="62"/>
      <c r="D3641" s="62"/>
    </row>
    <row r="3642" spans="2:4" x14ac:dyDescent="0.25">
      <c r="B3642" s="90"/>
      <c r="C3642" s="62"/>
      <c r="D3642" s="62"/>
    </row>
    <row r="3643" spans="2:4" x14ac:dyDescent="0.25">
      <c r="B3643" s="90"/>
      <c r="C3643" s="62"/>
      <c r="D3643" s="62"/>
    </row>
    <row r="3644" spans="2:4" x14ac:dyDescent="0.25">
      <c r="B3644" s="90"/>
      <c r="C3644" s="62"/>
      <c r="D3644" s="62"/>
    </row>
    <row r="3645" spans="2:4" x14ac:dyDescent="0.25">
      <c r="B3645" s="90"/>
      <c r="C3645" s="62"/>
      <c r="D3645" s="62"/>
    </row>
    <row r="3646" spans="2:4" x14ac:dyDescent="0.25">
      <c r="B3646" s="90"/>
      <c r="C3646" s="62"/>
      <c r="D3646" s="62"/>
    </row>
    <row r="3647" spans="2:4" x14ac:dyDescent="0.25">
      <c r="B3647" s="90"/>
      <c r="C3647" s="62"/>
      <c r="D3647" s="62"/>
    </row>
    <row r="3648" spans="2:4" x14ac:dyDescent="0.25">
      <c r="B3648" s="90"/>
      <c r="C3648" s="62"/>
      <c r="D3648" s="62"/>
    </row>
    <row r="3649" spans="2:4" x14ac:dyDescent="0.25">
      <c r="B3649" s="90"/>
      <c r="C3649" s="62"/>
      <c r="D3649" s="62"/>
    </row>
    <row r="3650" spans="2:4" x14ac:dyDescent="0.25">
      <c r="B3650" s="90"/>
      <c r="C3650" s="62"/>
      <c r="D3650" s="62"/>
    </row>
    <row r="3651" spans="2:4" x14ac:dyDescent="0.25">
      <c r="B3651" s="90"/>
      <c r="C3651" s="62"/>
      <c r="D3651" s="62"/>
    </row>
    <row r="3652" spans="2:4" x14ac:dyDescent="0.25">
      <c r="B3652" s="90"/>
      <c r="C3652" s="62"/>
      <c r="D3652" s="62"/>
    </row>
    <row r="3653" spans="2:4" x14ac:dyDescent="0.25">
      <c r="B3653" s="90"/>
      <c r="C3653" s="62"/>
      <c r="D3653" s="62"/>
    </row>
    <row r="3654" spans="2:4" x14ac:dyDescent="0.25">
      <c r="B3654" s="90"/>
      <c r="C3654" s="62"/>
      <c r="D3654" s="62"/>
    </row>
    <row r="3655" spans="2:4" x14ac:dyDescent="0.25">
      <c r="B3655" s="90"/>
      <c r="C3655" s="62"/>
      <c r="D3655" s="62"/>
    </row>
    <row r="3656" spans="2:4" x14ac:dyDescent="0.25">
      <c r="B3656" s="90"/>
      <c r="C3656" s="62"/>
      <c r="D3656" s="62"/>
    </row>
    <row r="3657" spans="2:4" x14ac:dyDescent="0.25">
      <c r="B3657" s="90"/>
      <c r="C3657" s="62"/>
      <c r="D3657" s="62"/>
    </row>
    <row r="3658" spans="2:4" x14ac:dyDescent="0.25">
      <c r="B3658" s="90"/>
      <c r="C3658" s="62"/>
      <c r="D3658" s="62"/>
    </row>
    <row r="3659" spans="2:4" x14ac:dyDescent="0.25">
      <c r="B3659" s="90"/>
      <c r="C3659" s="62"/>
      <c r="D3659" s="62"/>
    </row>
    <row r="3660" spans="2:4" x14ac:dyDescent="0.25">
      <c r="B3660" s="90"/>
      <c r="C3660" s="62"/>
      <c r="D3660" s="62"/>
    </row>
    <row r="3661" spans="2:4" x14ac:dyDescent="0.25">
      <c r="B3661" s="90"/>
      <c r="C3661" s="62"/>
      <c r="D3661" s="62"/>
    </row>
    <row r="3662" spans="2:4" x14ac:dyDescent="0.25">
      <c r="B3662" s="90"/>
      <c r="C3662" s="62"/>
      <c r="D3662" s="62"/>
    </row>
    <row r="3663" spans="2:4" x14ac:dyDescent="0.25">
      <c r="B3663" s="90"/>
      <c r="C3663" s="62"/>
      <c r="D3663" s="62"/>
    </row>
    <row r="3664" spans="2:4" x14ac:dyDescent="0.25">
      <c r="B3664" s="90"/>
      <c r="C3664" s="62"/>
      <c r="D3664" s="62"/>
    </row>
    <row r="3665" spans="2:4" x14ac:dyDescent="0.25">
      <c r="B3665" s="90"/>
      <c r="C3665" s="62"/>
      <c r="D3665" s="62"/>
    </row>
    <row r="3666" spans="2:4" x14ac:dyDescent="0.25">
      <c r="B3666" s="90"/>
      <c r="C3666" s="62"/>
      <c r="D3666" s="62"/>
    </row>
    <row r="3667" spans="2:4" x14ac:dyDescent="0.25">
      <c r="B3667" s="90"/>
      <c r="C3667" s="62"/>
      <c r="D3667" s="62"/>
    </row>
    <row r="3668" spans="2:4" x14ac:dyDescent="0.25">
      <c r="B3668" s="90"/>
      <c r="C3668" s="62"/>
      <c r="D3668" s="62"/>
    </row>
    <row r="3669" spans="2:4" x14ac:dyDescent="0.25">
      <c r="B3669" s="90"/>
      <c r="C3669" s="62"/>
      <c r="D3669" s="62"/>
    </row>
    <row r="3670" spans="2:4" x14ac:dyDescent="0.25">
      <c r="B3670" s="90"/>
      <c r="C3670" s="62"/>
      <c r="D3670" s="62"/>
    </row>
    <row r="3671" spans="2:4" x14ac:dyDescent="0.25">
      <c r="B3671" s="90"/>
      <c r="C3671" s="62"/>
      <c r="D3671" s="62"/>
    </row>
    <row r="3672" spans="2:4" x14ac:dyDescent="0.25">
      <c r="B3672" s="90"/>
      <c r="C3672" s="62"/>
      <c r="D3672" s="62"/>
    </row>
    <row r="3673" spans="2:4" x14ac:dyDescent="0.25">
      <c r="B3673" s="90"/>
      <c r="C3673" s="62"/>
      <c r="D3673" s="62"/>
    </row>
    <row r="3674" spans="2:4" x14ac:dyDescent="0.25">
      <c r="B3674" s="90"/>
      <c r="C3674" s="62"/>
      <c r="D3674" s="62"/>
    </row>
    <row r="3675" spans="2:4" x14ac:dyDescent="0.25">
      <c r="B3675" s="90"/>
      <c r="C3675" s="62"/>
      <c r="D3675" s="62"/>
    </row>
    <row r="3676" spans="2:4" x14ac:dyDescent="0.25">
      <c r="B3676" s="90"/>
      <c r="C3676" s="62"/>
      <c r="D3676" s="62"/>
    </row>
    <row r="3677" spans="2:4" x14ac:dyDescent="0.25">
      <c r="B3677" s="90"/>
      <c r="C3677" s="62"/>
      <c r="D3677" s="62"/>
    </row>
    <row r="3678" spans="2:4" x14ac:dyDescent="0.25">
      <c r="B3678" s="90"/>
      <c r="C3678" s="62"/>
      <c r="D3678" s="62"/>
    </row>
    <row r="3679" spans="2:4" x14ac:dyDescent="0.25">
      <c r="B3679" s="90"/>
      <c r="C3679" s="62"/>
      <c r="D3679" s="62"/>
    </row>
    <row r="3680" spans="2:4" x14ac:dyDescent="0.25">
      <c r="B3680" s="90"/>
      <c r="C3680" s="62"/>
      <c r="D3680" s="62"/>
    </row>
    <row r="3681" spans="2:4" x14ac:dyDescent="0.25">
      <c r="B3681" s="90"/>
      <c r="C3681" s="62"/>
      <c r="D3681" s="62"/>
    </row>
    <row r="3682" spans="2:4" x14ac:dyDescent="0.25">
      <c r="B3682" s="90"/>
      <c r="C3682" s="62"/>
      <c r="D3682" s="62"/>
    </row>
    <row r="3683" spans="2:4" x14ac:dyDescent="0.25">
      <c r="B3683" s="90"/>
      <c r="C3683" s="62"/>
      <c r="D3683" s="62"/>
    </row>
    <row r="3684" spans="2:4" x14ac:dyDescent="0.25">
      <c r="B3684" s="90"/>
      <c r="C3684" s="62"/>
      <c r="D3684" s="62"/>
    </row>
    <row r="3685" spans="2:4" x14ac:dyDescent="0.25">
      <c r="B3685" s="90"/>
      <c r="C3685" s="62"/>
      <c r="D3685" s="62"/>
    </row>
    <row r="3686" spans="2:4" x14ac:dyDescent="0.25">
      <c r="B3686" s="90"/>
      <c r="C3686" s="62"/>
      <c r="D3686" s="62"/>
    </row>
    <row r="3687" spans="2:4" x14ac:dyDescent="0.25">
      <c r="B3687" s="90"/>
      <c r="C3687" s="62"/>
      <c r="D3687" s="62"/>
    </row>
    <row r="3688" spans="2:4" x14ac:dyDescent="0.25">
      <c r="B3688" s="90"/>
      <c r="C3688" s="62"/>
      <c r="D3688" s="62"/>
    </row>
    <row r="3689" spans="2:4" x14ac:dyDescent="0.25">
      <c r="B3689" s="90"/>
      <c r="C3689" s="62"/>
      <c r="D3689" s="62"/>
    </row>
    <row r="3690" spans="2:4" x14ac:dyDescent="0.25">
      <c r="B3690" s="90"/>
      <c r="C3690" s="62"/>
      <c r="D3690" s="62"/>
    </row>
    <row r="3691" spans="2:4" x14ac:dyDescent="0.25">
      <c r="B3691" s="90"/>
      <c r="C3691" s="62"/>
      <c r="D3691" s="62"/>
    </row>
    <row r="3692" spans="2:4" x14ac:dyDescent="0.25">
      <c r="B3692" s="90"/>
      <c r="C3692" s="62"/>
      <c r="D3692" s="62"/>
    </row>
    <row r="3693" spans="2:4" x14ac:dyDescent="0.25">
      <c r="B3693" s="90"/>
      <c r="C3693" s="62"/>
      <c r="D3693" s="62"/>
    </row>
    <row r="3694" spans="2:4" x14ac:dyDescent="0.25">
      <c r="B3694" s="90"/>
      <c r="C3694" s="62"/>
      <c r="D3694" s="62"/>
    </row>
    <row r="3695" spans="2:4" x14ac:dyDescent="0.25">
      <c r="B3695" s="90"/>
      <c r="C3695" s="62"/>
      <c r="D3695" s="62"/>
    </row>
    <row r="3696" spans="2:4" x14ac:dyDescent="0.25">
      <c r="B3696" s="90"/>
      <c r="C3696" s="62"/>
      <c r="D3696" s="62"/>
    </row>
    <row r="3697" spans="2:4" x14ac:dyDescent="0.25">
      <c r="B3697" s="90"/>
      <c r="C3697" s="62"/>
      <c r="D3697" s="62"/>
    </row>
    <row r="3698" spans="2:4" x14ac:dyDescent="0.25">
      <c r="B3698" s="90"/>
      <c r="C3698" s="62"/>
      <c r="D3698" s="62"/>
    </row>
    <row r="3699" spans="2:4" x14ac:dyDescent="0.25">
      <c r="B3699" s="90"/>
      <c r="C3699" s="62"/>
      <c r="D3699" s="62"/>
    </row>
    <row r="3700" spans="2:4" x14ac:dyDescent="0.25">
      <c r="B3700" s="90"/>
      <c r="C3700" s="62"/>
      <c r="D3700" s="62"/>
    </row>
    <row r="3701" spans="2:4" x14ac:dyDescent="0.25">
      <c r="B3701" s="90"/>
      <c r="C3701" s="62"/>
      <c r="D3701" s="62"/>
    </row>
    <row r="3702" spans="2:4" x14ac:dyDescent="0.25">
      <c r="B3702" s="90"/>
      <c r="C3702" s="62"/>
      <c r="D3702" s="62"/>
    </row>
    <row r="3703" spans="2:4" x14ac:dyDescent="0.25">
      <c r="B3703" s="90"/>
      <c r="C3703" s="62"/>
      <c r="D3703" s="62"/>
    </row>
    <row r="3704" spans="2:4" x14ac:dyDescent="0.25">
      <c r="B3704" s="90"/>
      <c r="C3704" s="62"/>
      <c r="D3704" s="62"/>
    </row>
    <row r="3705" spans="2:4" x14ac:dyDescent="0.25">
      <c r="B3705" s="90"/>
      <c r="C3705" s="62"/>
      <c r="D3705" s="62"/>
    </row>
    <row r="3706" spans="2:4" x14ac:dyDescent="0.25">
      <c r="B3706" s="90"/>
      <c r="C3706" s="62"/>
      <c r="D3706" s="62"/>
    </row>
    <row r="3707" spans="2:4" x14ac:dyDescent="0.25">
      <c r="B3707" s="90"/>
      <c r="C3707" s="62"/>
      <c r="D3707" s="62"/>
    </row>
    <row r="3708" spans="2:4" x14ac:dyDescent="0.25">
      <c r="B3708" s="90"/>
      <c r="C3708" s="62"/>
      <c r="D3708" s="62"/>
    </row>
    <row r="3709" spans="2:4" x14ac:dyDescent="0.25">
      <c r="B3709" s="90"/>
      <c r="C3709" s="62"/>
      <c r="D3709" s="62"/>
    </row>
    <row r="3710" spans="2:4" x14ac:dyDescent="0.25">
      <c r="B3710" s="90"/>
      <c r="C3710" s="62"/>
      <c r="D3710" s="62"/>
    </row>
    <row r="3711" spans="2:4" x14ac:dyDescent="0.25">
      <c r="B3711" s="90"/>
      <c r="C3711" s="62"/>
      <c r="D3711" s="62"/>
    </row>
    <row r="3712" spans="2:4" x14ac:dyDescent="0.25">
      <c r="B3712" s="90"/>
      <c r="C3712" s="62"/>
      <c r="D3712" s="62"/>
    </row>
    <row r="3713" spans="2:4" x14ac:dyDescent="0.25">
      <c r="B3713" s="90"/>
      <c r="C3713" s="62"/>
      <c r="D3713" s="62"/>
    </row>
    <row r="3714" spans="2:4" x14ac:dyDescent="0.25">
      <c r="B3714" s="90"/>
      <c r="C3714" s="62"/>
      <c r="D3714" s="62"/>
    </row>
    <row r="3715" spans="2:4" x14ac:dyDescent="0.25">
      <c r="B3715" s="90"/>
      <c r="C3715" s="62"/>
      <c r="D3715" s="62"/>
    </row>
    <row r="3716" spans="2:4" x14ac:dyDescent="0.25">
      <c r="B3716" s="90"/>
      <c r="C3716" s="62"/>
      <c r="D3716" s="62"/>
    </row>
    <row r="3717" spans="2:4" x14ac:dyDescent="0.25">
      <c r="B3717" s="90"/>
      <c r="C3717" s="62"/>
      <c r="D3717" s="62"/>
    </row>
    <row r="3718" spans="2:4" x14ac:dyDescent="0.25">
      <c r="B3718" s="90"/>
      <c r="C3718" s="62"/>
      <c r="D3718" s="62"/>
    </row>
    <row r="3719" spans="2:4" x14ac:dyDescent="0.25">
      <c r="B3719" s="90"/>
      <c r="C3719" s="62"/>
      <c r="D3719" s="62"/>
    </row>
    <row r="3720" spans="2:4" x14ac:dyDescent="0.25">
      <c r="B3720" s="90"/>
      <c r="C3720" s="62"/>
      <c r="D3720" s="62"/>
    </row>
    <row r="3721" spans="2:4" x14ac:dyDescent="0.25">
      <c r="B3721" s="90"/>
      <c r="C3721" s="62"/>
      <c r="D3721" s="62"/>
    </row>
    <row r="3722" spans="2:4" x14ac:dyDescent="0.25">
      <c r="B3722" s="90"/>
      <c r="C3722" s="62"/>
      <c r="D3722" s="62"/>
    </row>
    <row r="3723" spans="2:4" x14ac:dyDescent="0.25">
      <c r="B3723" s="90"/>
      <c r="C3723" s="62"/>
      <c r="D3723" s="62"/>
    </row>
    <row r="3724" spans="2:4" x14ac:dyDescent="0.25">
      <c r="B3724" s="90"/>
      <c r="C3724" s="62"/>
      <c r="D3724" s="62"/>
    </row>
    <row r="3725" spans="2:4" x14ac:dyDescent="0.25">
      <c r="B3725" s="90"/>
      <c r="C3725" s="62"/>
      <c r="D3725" s="62"/>
    </row>
    <row r="3726" spans="2:4" x14ac:dyDescent="0.25">
      <c r="B3726" s="90"/>
      <c r="C3726" s="62"/>
      <c r="D3726" s="62"/>
    </row>
    <row r="3727" spans="2:4" x14ac:dyDescent="0.25">
      <c r="B3727" s="90"/>
      <c r="C3727" s="62"/>
      <c r="D3727" s="62"/>
    </row>
    <row r="3728" spans="2:4" x14ac:dyDescent="0.25">
      <c r="B3728" s="90"/>
      <c r="C3728" s="62"/>
      <c r="D3728" s="62"/>
    </row>
    <row r="3729" spans="2:4" x14ac:dyDescent="0.25">
      <c r="B3729" s="90"/>
      <c r="C3729" s="62"/>
      <c r="D3729" s="62"/>
    </row>
    <row r="3730" spans="2:4" x14ac:dyDescent="0.25">
      <c r="B3730" s="90"/>
      <c r="C3730" s="62"/>
      <c r="D3730" s="62"/>
    </row>
    <row r="3731" spans="2:4" x14ac:dyDescent="0.25">
      <c r="B3731" s="90"/>
      <c r="C3731" s="62"/>
      <c r="D3731" s="62"/>
    </row>
    <row r="3732" spans="2:4" x14ac:dyDescent="0.25">
      <c r="B3732" s="90"/>
      <c r="C3732" s="62"/>
      <c r="D3732" s="62"/>
    </row>
    <row r="3733" spans="2:4" x14ac:dyDescent="0.25">
      <c r="B3733" s="90"/>
      <c r="C3733" s="62"/>
      <c r="D3733" s="62"/>
    </row>
    <row r="3734" spans="2:4" x14ac:dyDescent="0.25">
      <c r="B3734" s="90"/>
      <c r="C3734" s="62"/>
      <c r="D3734" s="62"/>
    </row>
    <row r="3735" spans="2:4" x14ac:dyDescent="0.25">
      <c r="B3735" s="90"/>
      <c r="C3735" s="62"/>
      <c r="D3735" s="62"/>
    </row>
    <row r="3736" spans="2:4" x14ac:dyDescent="0.25">
      <c r="B3736" s="90"/>
      <c r="C3736" s="62"/>
      <c r="D3736" s="62"/>
    </row>
    <row r="3737" spans="2:4" x14ac:dyDescent="0.25">
      <c r="B3737" s="90"/>
      <c r="C3737" s="62"/>
      <c r="D3737" s="62"/>
    </row>
    <row r="3738" spans="2:4" x14ac:dyDescent="0.25">
      <c r="B3738" s="90"/>
      <c r="C3738" s="62"/>
      <c r="D3738" s="62"/>
    </row>
    <row r="3739" spans="2:4" x14ac:dyDescent="0.25">
      <c r="B3739" s="90"/>
      <c r="C3739" s="62"/>
      <c r="D3739" s="62"/>
    </row>
    <row r="3740" spans="2:4" x14ac:dyDescent="0.25">
      <c r="B3740" s="90"/>
      <c r="C3740" s="62"/>
      <c r="D3740" s="62"/>
    </row>
    <row r="3741" spans="2:4" x14ac:dyDescent="0.25">
      <c r="B3741" s="90"/>
      <c r="C3741" s="62"/>
      <c r="D3741" s="62"/>
    </row>
    <row r="3742" spans="2:4" x14ac:dyDescent="0.25">
      <c r="B3742" s="90"/>
      <c r="C3742" s="62"/>
      <c r="D3742" s="62"/>
    </row>
    <row r="3743" spans="2:4" x14ac:dyDescent="0.25">
      <c r="B3743" s="90"/>
      <c r="C3743" s="62"/>
      <c r="D3743" s="62"/>
    </row>
    <row r="3744" spans="2:4" x14ac:dyDescent="0.25">
      <c r="B3744" s="90"/>
      <c r="C3744" s="62"/>
      <c r="D3744" s="62"/>
    </row>
    <row r="3745" spans="2:4" x14ac:dyDescent="0.25">
      <c r="B3745" s="90"/>
      <c r="C3745" s="62"/>
      <c r="D3745" s="62"/>
    </row>
    <row r="3746" spans="2:4" x14ac:dyDescent="0.25">
      <c r="B3746" s="90"/>
      <c r="C3746" s="62"/>
      <c r="D3746" s="62"/>
    </row>
    <row r="3747" spans="2:4" x14ac:dyDescent="0.25">
      <c r="B3747" s="90"/>
      <c r="C3747" s="62"/>
      <c r="D3747" s="62"/>
    </row>
    <row r="3748" spans="2:4" x14ac:dyDescent="0.25">
      <c r="B3748" s="90"/>
      <c r="C3748" s="62"/>
      <c r="D3748" s="62"/>
    </row>
    <row r="3749" spans="2:4" x14ac:dyDescent="0.25">
      <c r="B3749" s="90"/>
      <c r="C3749" s="62"/>
      <c r="D3749" s="62"/>
    </row>
    <row r="3750" spans="2:4" x14ac:dyDescent="0.25">
      <c r="B3750" s="90"/>
      <c r="C3750" s="62"/>
      <c r="D3750" s="62"/>
    </row>
    <row r="3751" spans="2:4" x14ac:dyDescent="0.25">
      <c r="B3751" s="90"/>
      <c r="C3751" s="62"/>
      <c r="D3751" s="62"/>
    </row>
    <row r="3752" spans="2:4" x14ac:dyDescent="0.25">
      <c r="B3752" s="90"/>
      <c r="C3752" s="62"/>
      <c r="D3752" s="62"/>
    </row>
    <row r="3753" spans="2:4" x14ac:dyDescent="0.25">
      <c r="B3753" s="90"/>
      <c r="C3753" s="62"/>
      <c r="D3753" s="62"/>
    </row>
    <row r="3754" spans="2:4" x14ac:dyDescent="0.25">
      <c r="B3754" s="90"/>
      <c r="C3754" s="62"/>
      <c r="D3754" s="62"/>
    </row>
    <row r="3755" spans="2:4" x14ac:dyDescent="0.25">
      <c r="B3755" s="90"/>
      <c r="C3755" s="62"/>
      <c r="D3755" s="62"/>
    </row>
    <row r="3756" spans="2:4" x14ac:dyDescent="0.25">
      <c r="B3756" s="90"/>
      <c r="C3756" s="62"/>
      <c r="D3756" s="62"/>
    </row>
    <row r="3757" spans="2:4" x14ac:dyDescent="0.25">
      <c r="B3757" s="90"/>
      <c r="C3757" s="62"/>
      <c r="D3757" s="62"/>
    </row>
    <row r="3758" spans="2:4" x14ac:dyDescent="0.25">
      <c r="B3758" s="90"/>
      <c r="C3758" s="62"/>
      <c r="D3758" s="62"/>
    </row>
    <row r="3759" spans="2:4" x14ac:dyDescent="0.25">
      <c r="B3759" s="90"/>
      <c r="C3759" s="62"/>
      <c r="D3759" s="62"/>
    </row>
    <row r="3760" spans="2:4" x14ac:dyDescent="0.25">
      <c r="B3760" s="90"/>
      <c r="C3760" s="62"/>
      <c r="D3760" s="62"/>
    </row>
    <row r="3761" spans="2:4" x14ac:dyDescent="0.25">
      <c r="B3761" s="90"/>
      <c r="C3761" s="62"/>
      <c r="D3761" s="62"/>
    </row>
    <row r="3762" spans="2:4" x14ac:dyDescent="0.25">
      <c r="B3762" s="90"/>
      <c r="C3762" s="62"/>
      <c r="D3762" s="62"/>
    </row>
    <row r="3763" spans="2:4" x14ac:dyDescent="0.25">
      <c r="B3763" s="90"/>
      <c r="C3763" s="62"/>
      <c r="D3763" s="62"/>
    </row>
    <row r="3764" spans="2:4" x14ac:dyDescent="0.25">
      <c r="B3764" s="90"/>
      <c r="C3764" s="62"/>
      <c r="D3764" s="62"/>
    </row>
    <row r="3765" spans="2:4" x14ac:dyDescent="0.25">
      <c r="B3765" s="90"/>
      <c r="C3765" s="62"/>
      <c r="D3765" s="62"/>
    </row>
    <row r="3766" spans="2:4" x14ac:dyDescent="0.25">
      <c r="B3766" s="90"/>
      <c r="C3766" s="62"/>
      <c r="D3766" s="62"/>
    </row>
    <row r="3767" spans="2:4" x14ac:dyDescent="0.25">
      <c r="B3767" s="90"/>
      <c r="C3767" s="62"/>
      <c r="D3767" s="62"/>
    </row>
    <row r="3768" spans="2:4" x14ac:dyDescent="0.25">
      <c r="B3768" s="90"/>
      <c r="C3768" s="62"/>
      <c r="D3768" s="62"/>
    </row>
    <row r="3769" spans="2:4" x14ac:dyDescent="0.25">
      <c r="B3769" s="90"/>
      <c r="C3769" s="62"/>
      <c r="D3769" s="62"/>
    </row>
    <row r="3770" spans="2:4" x14ac:dyDescent="0.25">
      <c r="B3770" s="90"/>
      <c r="C3770" s="62"/>
      <c r="D3770" s="62"/>
    </row>
    <row r="3771" spans="2:4" x14ac:dyDescent="0.25">
      <c r="B3771" s="90"/>
      <c r="C3771" s="62"/>
      <c r="D3771" s="62"/>
    </row>
    <row r="3772" spans="2:4" x14ac:dyDescent="0.25">
      <c r="B3772" s="90"/>
      <c r="C3772" s="62"/>
      <c r="D3772" s="62"/>
    </row>
    <row r="3773" spans="2:4" x14ac:dyDescent="0.25">
      <c r="B3773" s="90"/>
      <c r="C3773" s="62"/>
      <c r="D3773" s="62"/>
    </row>
    <row r="3774" spans="2:4" x14ac:dyDescent="0.25">
      <c r="B3774" s="90"/>
      <c r="C3774" s="62"/>
      <c r="D3774" s="62"/>
    </row>
    <row r="3775" spans="2:4" x14ac:dyDescent="0.25">
      <c r="B3775" s="90"/>
      <c r="C3775" s="62"/>
      <c r="D3775" s="62"/>
    </row>
    <row r="3776" spans="2:4" x14ac:dyDescent="0.25">
      <c r="B3776" s="90"/>
      <c r="C3776" s="62"/>
      <c r="D3776" s="62"/>
    </row>
    <row r="3777" spans="2:4" x14ac:dyDescent="0.25">
      <c r="B3777" s="90"/>
      <c r="C3777" s="62"/>
      <c r="D3777" s="62"/>
    </row>
    <row r="3778" spans="2:4" x14ac:dyDescent="0.25">
      <c r="B3778" s="90"/>
      <c r="C3778" s="62"/>
      <c r="D3778" s="62"/>
    </row>
    <row r="3779" spans="2:4" x14ac:dyDescent="0.25">
      <c r="B3779" s="90"/>
      <c r="C3779" s="62"/>
      <c r="D3779" s="62"/>
    </row>
    <row r="3780" spans="2:4" x14ac:dyDescent="0.25">
      <c r="B3780" s="90"/>
      <c r="C3780" s="62"/>
      <c r="D3780" s="62"/>
    </row>
    <row r="3781" spans="2:4" x14ac:dyDescent="0.25">
      <c r="B3781" s="90"/>
      <c r="C3781" s="62"/>
      <c r="D3781" s="62"/>
    </row>
    <row r="3782" spans="2:4" x14ac:dyDescent="0.25">
      <c r="B3782" s="90"/>
      <c r="C3782" s="62"/>
      <c r="D3782" s="62"/>
    </row>
    <row r="3783" spans="2:4" x14ac:dyDescent="0.25">
      <c r="B3783" s="90"/>
      <c r="C3783" s="62"/>
      <c r="D3783" s="62"/>
    </row>
    <row r="3784" spans="2:4" x14ac:dyDescent="0.25">
      <c r="B3784" s="90"/>
      <c r="C3784" s="62"/>
      <c r="D3784" s="62"/>
    </row>
    <row r="3785" spans="2:4" x14ac:dyDescent="0.25">
      <c r="B3785" s="90"/>
      <c r="C3785" s="62"/>
      <c r="D3785" s="62"/>
    </row>
    <row r="3786" spans="2:4" x14ac:dyDescent="0.25">
      <c r="B3786" s="90"/>
      <c r="C3786" s="62"/>
      <c r="D3786" s="62"/>
    </row>
    <row r="3787" spans="2:4" x14ac:dyDescent="0.25">
      <c r="B3787" s="90"/>
      <c r="C3787" s="62"/>
      <c r="D3787" s="62"/>
    </row>
    <row r="3788" spans="2:4" x14ac:dyDescent="0.25">
      <c r="B3788" s="90"/>
      <c r="C3788" s="62"/>
      <c r="D3788" s="62"/>
    </row>
    <row r="3789" spans="2:4" x14ac:dyDescent="0.25">
      <c r="B3789" s="90"/>
      <c r="C3789" s="62"/>
      <c r="D3789" s="62"/>
    </row>
    <row r="3790" spans="2:4" x14ac:dyDescent="0.25">
      <c r="B3790" s="90"/>
      <c r="C3790" s="62"/>
      <c r="D3790" s="62"/>
    </row>
    <row r="3791" spans="2:4" x14ac:dyDescent="0.25">
      <c r="B3791" s="90"/>
      <c r="C3791" s="62"/>
      <c r="D3791" s="62"/>
    </row>
    <row r="3792" spans="2:4" x14ac:dyDescent="0.25">
      <c r="B3792" s="90"/>
      <c r="C3792" s="62"/>
      <c r="D3792" s="62"/>
    </row>
    <row r="3793" spans="2:4" x14ac:dyDescent="0.25">
      <c r="B3793" s="90"/>
      <c r="C3793" s="62"/>
      <c r="D3793" s="62"/>
    </row>
    <row r="3794" spans="2:4" x14ac:dyDescent="0.25">
      <c r="B3794" s="90"/>
      <c r="C3794" s="62"/>
      <c r="D3794" s="62"/>
    </row>
    <row r="3795" spans="2:4" x14ac:dyDescent="0.25">
      <c r="B3795" s="90"/>
      <c r="C3795" s="62"/>
      <c r="D3795" s="62"/>
    </row>
    <row r="3796" spans="2:4" x14ac:dyDescent="0.25">
      <c r="B3796" s="90"/>
      <c r="C3796" s="62"/>
      <c r="D3796" s="62"/>
    </row>
    <row r="3797" spans="2:4" x14ac:dyDescent="0.25">
      <c r="B3797" s="90"/>
      <c r="C3797" s="62"/>
      <c r="D3797" s="62"/>
    </row>
    <row r="3798" spans="2:4" x14ac:dyDescent="0.25">
      <c r="B3798" s="90"/>
      <c r="C3798" s="62"/>
      <c r="D3798" s="62"/>
    </row>
    <row r="3799" spans="2:4" x14ac:dyDescent="0.25">
      <c r="B3799" s="90"/>
      <c r="C3799" s="62"/>
      <c r="D3799" s="62"/>
    </row>
    <row r="3800" spans="2:4" x14ac:dyDescent="0.25">
      <c r="B3800" s="90"/>
      <c r="C3800" s="62"/>
      <c r="D3800" s="62"/>
    </row>
    <row r="3801" spans="2:4" x14ac:dyDescent="0.25">
      <c r="B3801" s="90"/>
      <c r="C3801" s="62"/>
      <c r="D3801" s="62"/>
    </row>
    <row r="3802" spans="2:4" x14ac:dyDescent="0.25">
      <c r="B3802" s="90"/>
      <c r="C3802" s="62"/>
      <c r="D3802" s="62"/>
    </row>
    <row r="3803" spans="2:4" x14ac:dyDescent="0.25">
      <c r="B3803" s="90"/>
      <c r="C3803" s="62"/>
      <c r="D3803" s="62"/>
    </row>
    <row r="3804" spans="2:4" x14ac:dyDescent="0.25">
      <c r="B3804" s="90"/>
      <c r="C3804" s="62"/>
      <c r="D3804" s="62"/>
    </row>
    <row r="3805" spans="2:4" x14ac:dyDescent="0.25">
      <c r="B3805" s="90"/>
      <c r="C3805" s="62"/>
      <c r="D3805" s="62"/>
    </row>
    <row r="3806" spans="2:4" x14ac:dyDescent="0.25">
      <c r="B3806" s="90"/>
      <c r="C3806" s="62"/>
      <c r="D3806" s="62"/>
    </row>
    <row r="3807" spans="2:4" x14ac:dyDescent="0.25">
      <c r="B3807" s="90"/>
      <c r="C3807" s="62"/>
      <c r="D3807" s="62"/>
    </row>
    <row r="3808" spans="2:4" x14ac:dyDescent="0.25">
      <c r="B3808" s="90"/>
      <c r="C3808" s="62"/>
      <c r="D3808" s="62"/>
    </row>
    <row r="3809" spans="2:4" x14ac:dyDescent="0.25">
      <c r="B3809" s="90"/>
      <c r="C3809" s="62"/>
      <c r="D3809" s="62"/>
    </row>
    <row r="3810" spans="2:4" x14ac:dyDescent="0.25">
      <c r="B3810" s="90"/>
      <c r="C3810" s="62"/>
      <c r="D3810" s="62"/>
    </row>
    <row r="3811" spans="2:4" x14ac:dyDescent="0.25">
      <c r="B3811" s="90"/>
      <c r="C3811" s="62"/>
      <c r="D3811" s="62"/>
    </row>
    <row r="3812" spans="2:4" x14ac:dyDescent="0.25">
      <c r="B3812" s="90"/>
      <c r="C3812" s="62"/>
      <c r="D3812" s="62"/>
    </row>
    <row r="3813" spans="2:4" x14ac:dyDescent="0.25">
      <c r="B3813" s="90"/>
      <c r="C3813" s="62"/>
      <c r="D3813" s="62"/>
    </row>
    <row r="3814" spans="2:4" x14ac:dyDescent="0.25">
      <c r="B3814" s="90"/>
      <c r="C3814" s="62"/>
      <c r="D3814" s="62"/>
    </row>
    <row r="3815" spans="2:4" x14ac:dyDescent="0.25">
      <c r="B3815" s="90"/>
      <c r="C3815" s="62"/>
      <c r="D3815" s="62"/>
    </row>
    <row r="3816" spans="2:4" x14ac:dyDescent="0.25">
      <c r="B3816" s="90"/>
      <c r="C3816" s="62"/>
      <c r="D3816" s="62"/>
    </row>
    <row r="3817" spans="2:4" x14ac:dyDescent="0.25">
      <c r="B3817" s="90"/>
      <c r="C3817" s="62"/>
      <c r="D3817" s="62"/>
    </row>
    <row r="3818" spans="2:4" x14ac:dyDescent="0.25">
      <c r="B3818" s="90"/>
      <c r="C3818" s="62"/>
      <c r="D3818" s="62"/>
    </row>
    <row r="3819" spans="2:4" x14ac:dyDescent="0.25">
      <c r="B3819" s="90"/>
      <c r="C3819" s="62"/>
      <c r="D3819" s="62"/>
    </row>
    <row r="3820" spans="2:4" x14ac:dyDescent="0.25">
      <c r="B3820" s="90"/>
      <c r="C3820" s="62"/>
      <c r="D3820" s="62"/>
    </row>
    <row r="3821" spans="2:4" x14ac:dyDescent="0.25">
      <c r="B3821" s="90"/>
      <c r="C3821" s="62"/>
      <c r="D3821" s="62"/>
    </row>
    <row r="3822" spans="2:4" x14ac:dyDescent="0.25">
      <c r="B3822" s="90"/>
      <c r="C3822" s="62"/>
      <c r="D3822" s="62"/>
    </row>
    <row r="3823" spans="2:4" x14ac:dyDescent="0.25">
      <c r="B3823" s="90"/>
      <c r="C3823" s="62"/>
      <c r="D3823" s="62"/>
    </row>
    <row r="3824" spans="2:4" x14ac:dyDescent="0.25">
      <c r="B3824" s="90"/>
      <c r="C3824" s="62"/>
      <c r="D3824" s="62"/>
    </row>
    <row r="3825" spans="2:4" x14ac:dyDescent="0.25">
      <c r="B3825" s="90"/>
      <c r="C3825" s="62"/>
      <c r="D3825" s="62"/>
    </row>
    <row r="3826" spans="2:4" x14ac:dyDescent="0.25">
      <c r="B3826" s="90"/>
      <c r="C3826" s="62"/>
      <c r="D3826" s="62"/>
    </row>
    <row r="3827" spans="2:4" x14ac:dyDescent="0.25">
      <c r="B3827" s="90"/>
      <c r="C3827" s="62"/>
      <c r="D3827" s="62"/>
    </row>
    <row r="3828" spans="2:4" x14ac:dyDescent="0.25">
      <c r="B3828" s="90"/>
      <c r="C3828" s="62"/>
      <c r="D3828" s="62"/>
    </row>
    <row r="3829" spans="2:4" x14ac:dyDescent="0.25">
      <c r="B3829" s="90"/>
      <c r="C3829" s="62"/>
      <c r="D3829" s="62"/>
    </row>
    <row r="3830" spans="2:4" x14ac:dyDescent="0.25">
      <c r="B3830" s="90"/>
      <c r="C3830" s="62"/>
      <c r="D3830" s="62"/>
    </row>
    <row r="3831" spans="2:4" x14ac:dyDescent="0.25">
      <c r="B3831" s="90"/>
      <c r="C3831" s="62"/>
      <c r="D3831" s="62"/>
    </row>
    <row r="3832" spans="2:4" x14ac:dyDescent="0.25">
      <c r="B3832" s="90"/>
      <c r="C3832" s="62"/>
      <c r="D3832" s="62"/>
    </row>
    <row r="3833" spans="2:4" x14ac:dyDescent="0.25">
      <c r="B3833" s="90"/>
      <c r="C3833" s="62"/>
      <c r="D3833" s="62"/>
    </row>
    <row r="3834" spans="2:4" x14ac:dyDescent="0.25">
      <c r="B3834" s="90"/>
      <c r="C3834" s="62"/>
      <c r="D3834" s="62"/>
    </row>
    <row r="3835" spans="2:4" x14ac:dyDescent="0.25">
      <c r="B3835" s="90"/>
      <c r="C3835" s="62"/>
      <c r="D3835" s="62"/>
    </row>
    <row r="3836" spans="2:4" x14ac:dyDescent="0.25">
      <c r="B3836" s="90"/>
      <c r="C3836" s="62"/>
      <c r="D3836" s="62"/>
    </row>
    <row r="3837" spans="2:4" x14ac:dyDescent="0.25">
      <c r="B3837" s="90"/>
      <c r="C3837" s="62"/>
      <c r="D3837" s="62"/>
    </row>
    <row r="3838" spans="2:4" x14ac:dyDescent="0.25">
      <c r="B3838" s="90"/>
      <c r="C3838" s="62"/>
      <c r="D3838" s="62"/>
    </row>
    <row r="3839" spans="2:4" x14ac:dyDescent="0.25">
      <c r="B3839" s="90"/>
      <c r="C3839" s="62"/>
      <c r="D3839" s="62"/>
    </row>
    <row r="3840" spans="2:4" x14ac:dyDescent="0.25">
      <c r="B3840" s="90"/>
      <c r="C3840" s="62"/>
      <c r="D3840" s="62"/>
    </row>
    <row r="3841" spans="2:4" x14ac:dyDescent="0.25">
      <c r="B3841" s="90"/>
      <c r="C3841" s="62"/>
      <c r="D3841" s="62"/>
    </row>
    <row r="3842" spans="2:4" x14ac:dyDescent="0.25">
      <c r="B3842" s="90"/>
      <c r="C3842" s="62"/>
      <c r="D3842" s="62"/>
    </row>
    <row r="3843" spans="2:4" x14ac:dyDescent="0.25">
      <c r="B3843" s="90"/>
      <c r="C3843" s="62"/>
      <c r="D3843" s="62"/>
    </row>
    <row r="3844" spans="2:4" x14ac:dyDescent="0.25">
      <c r="B3844" s="90"/>
      <c r="C3844" s="62"/>
      <c r="D3844" s="62"/>
    </row>
    <row r="3845" spans="2:4" x14ac:dyDescent="0.25">
      <c r="B3845" s="90"/>
      <c r="C3845" s="62"/>
      <c r="D3845" s="62"/>
    </row>
    <row r="3846" spans="2:4" x14ac:dyDescent="0.25">
      <c r="B3846" s="90"/>
      <c r="C3846" s="62"/>
      <c r="D3846" s="62"/>
    </row>
    <row r="3847" spans="2:4" x14ac:dyDescent="0.25">
      <c r="B3847" s="90"/>
      <c r="C3847" s="62"/>
      <c r="D3847" s="62"/>
    </row>
    <row r="3848" spans="2:4" x14ac:dyDescent="0.25">
      <c r="B3848" s="90"/>
      <c r="C3848" s="62"/>
      <c r="D3848" s="62"/>
    </row>
    <row r="3849" spans="2:4" x14ac:dyDescent="0.25">
      <c r="B3849" s="90"/>
      <c r="C3849" s="62"/>
      <c r="D3849" s="62"/>
    </row>
    <row r="3850" spans="2:4" x14ac:dyDescent="0.25">
      <c r="B3850" s="90"/>
      <c r="C3850" s="62"/>
      <c r="D3850" s="62"/>
    </row>
    <row r="3851" spans="2:4" x14ac:dyDescent="0.25">
      <c r="B3851" s="90"/>
      <c r="C3851" s="62"/>
      <c r="D3851" s="62"/>
    </row>
    <row r="3852" spans="2:4" x14ac:dyDescent="0.25">
      <c r="B3852" s="90"/>
      <c r="C3852" s="62"/>
      <c r="D3852" s="62"/>
    </row>
    <row r="3853" spans="2:4" x14ac:dyDescent="0.25">
      <c r="B3853" s="90"/>
      <c r="C3853" s="62"/>
      <c r="D3853" s="62"/>
    </row>
    <row r="3854" spans="2:4" x14ac:dyDescent="0.25">
      <c r="B3854" s="90"/>
      <c r="C3854" s="62"/>
      <c r="D3854" s="62"/>
    </row>
    <row r="3855" spans="2:4" x14ac:dyDescent="0.25">
      <c r="B3855" s="90"/>
      <c r="C3855" s="62"/>
      <c r="D3855" s="62"/>
    </row>
    <row r="3856" spans="2:4" x14ac:dyDescent="0.25">
      <c r="B3856" s="90"/>
      <c r="C3856" s="62"/>
      <c r="D3856" s="62"/>
    </row>
    <row r="3857" spans="2:4" x14ac:dyDescent="0.25">
      <c r="B3857" s="90"/>
      <c r="C3857" s="62"/>
      <c r="D3857" s="62"/>
    </row>
    <row r="3858" spans="2:4" x14ac:dyDescent="0.25">
      <c r="B3858" s="90"/>
      <c r="C3858" s="62"/>
      <c r="D3858" s="62"/>
    </row>
    <row r="3859" spans="2:4" x14ac:dyDescent="0.25">
      <c r="B3859" s="90"/>
      <c r="C3859" s="62"/>
      <c r="D3859" s="62"/>
    </row>
    <row r="3860" spans="2:4" x14ac:dyDescent="0.25">
      <c r="B3860" s="90"/>
      <c r="C3860" s="62"/>
      <c r="D3860" s="62"/>
    </row>
    <row r="3861" spans="2:4" x14ac:dyDescent="0.25">
      <c r="B3861" s="90"/>
      <c r="C3861" s="62"/>
      <c r="D3861" s="62"/>
    </row>
    <row r="3862" spans="2:4" x14ac:dyDescent="0.25">
      <c r="B3862" s="90"/>
      <c r="C3862" s="62"/>
      <c r="D3862" s="62"/>
    </row>
    <row r="3863" spans="2:4" x14ac:dyDescent="0.25">
      <c r="B3863" s="90"/>
      <c r="C3863" s="62"/>
      <c r="D3863" s="62"/>
    </row>
    <row r="3864" spans="2:4" x14ac:dyDescent="0.25">
      <c r="B3864" s="90"/>
      <c r="C3864" s="62"/>
      <c r="D3864" s="62"/>
    </row>
    <row r="3865" spans="2:4" x14ac:dyDescent="0.25">
      <c r="B3865" s="90"/>
      <c r="C3865" s="62"/>
      <c r="D3865" s="62"/>
    </row>
    <row r="3866" spans="2:4" x14ac:dyDescent="0.25">
      <c r="B3866" s="90"/>
      <c r="C3866" s="62"/>
      <c r="D3866" s="62"/>
    </row>
    <row r="3867" spans="2:4" x14ac:dyDescent="0.25">
      <c r="B3867" s="90"/>
      <c r="C3867" s="62"/>
      <c r="D3867" s="62"/>
    </row>
    <row r="3868" spans="2:4" x14ac:dyDescent="0.25">
      <c r="B3868" s="90"/>
      <c r="C3868" s="62"/>
      <c r="D3868" s="62"/>
    </row>
    <row r="3869" spans="2:4" x14ac:dyDescent="0.25">
      <c r="B3869" s="90"/>
      <c r="C3869" s="62"/>
      <c r="D3869" s="62"/>
    </row>
    <row r="3870" spans="2:4" x14ac:dyDescent="0.25">
      <c r="B3870" s="90"/>
      <c r="C3870" s="62"/>
      <c r="D3870" s="62"/>
    </row>
    <row r="3871" spans="2:4" x14ac:dyDescent="0.25">
      <c r="B3871" s="90"/>
      <c r="C3871" s="62"/>
      <c r="D3871" s="62"/>
    </row>
    <row r="3872" spans="2:4" x14ac:dyDescent="0.25">
      <c r="B3872" s="90"/>
      <c r="C3872" s="62"/>
      <c r="D3872" s="62"/>
    </row>
    <row r="3873" spans="2:4" x14ac:dyDescent="0.25">
      <c r="B3873" s="90"/>
      <c r="C3873" s="62"/>
      <c r="D3873" s="62"/>
    </row>
    <row r="3874" spans="2:4" x14ac:dyDescent="0.25">
      <c r="B3874" s="90"/>
      <c r="C3874" s="62"/>
      <c r="D3874" s="62"/>
    </row>
    <row r="3875" spans="2:4" x14ac:dyDescent="0.25">
      <c r="B3875" s="90"/>
      <c r="C3875" s="62"/>
      <c r="D3875" s="62"/>
    </row>
    <row r="3876" spans="2:4" x14ac:dyDescent="0.25">
      <c r="B3876" s="90"/>
      <c r="C3876" s="62"/>
      <c r="D3876" s="62"/>
    </row>
    <row r="3877" spans="2:4" x14ac:dyDescent="0.25">
      <c r="B3877" s="90"/>
      <c r="C3877" s="62"/>
      <c r="D3877" s="62"/>
    </row>
    <row r="3878" spans="2:4" x14ac:dyDescent="0.25">
      <c r="B3878" s="90"/>
      <c r="C3878" s="62"/>
      <c r="D3878" s="62"/>
    </row>
    <row r="3879" spans="2:4" x14ac:dyDescent="0.25">
      <c r="B3879" s="90"/>
      <c r="C3879" s="62"/>
      <c r="D3879" s="62"/>
    </row>
    <row r="3880" spans="2:4" x14ac:dyDescent="0.25">
      <c r="B3880" s="90"/>
      <c r="C3880" s="62"/>
      <c r="D3880" s="62"/>
    </row>
    <row r="3881" spans="2:4" x14ac:dyDescent="0.25">
      <c r="B3881" s="90"/>
      <c r="C3881" s="62"/>
      <c r="D3881" s="62"/>
    </row>
    <row r="3882" spans="2:4" x14ac:dyDescent="0.25">
      <c r="B3882" s="90"/>
      <c r="C3882" s="62"/>
      <c r="D3882" s="62"/>
    </row>
    <row r="3883" spans="2:4" x14ac:dyDescent="0.25">
      <c r="B3883" s="90"/>
      <c r="C3883" s="62"/>
      <c r="D3883" s="62"/>
    </row>
    <row r="3884" spans="2:4" x14ac:dyDescent="0.25">
      <c r="B3884" s="90"/>
      <c r="C3884" s="62"/>
      <c r="D3884" s="62"/>
    </row>
    <row r="3885" spans="2:4" x14ac:dyDescent="0.25">
      <c r="B3885" s="90"/>
      <c r="C3885" s="62"/>
      <c r="D3885" s="62"/>
    </row>
    <row r="3886" spans="2:4" x14ac:dyDescent="0.25">
      <c r="B3886" s="90"/>
      <c r="C3886" s="62"/>
      <c r="D3886" s="62"/>
    </row>
    <row r="3887" spans="2:4" x14ac:dyDescent="0.25">
      <c r="B3887" s="90"/>
      <c r="C3887" s="62"/>
      <c r="D3887" s="62"/>
    </row>
    <row r="3888" spans="2:4" x14ac:dyDescent="0.25">
      <c r="B3888" s="90"/>
      <c r="C3888" s="62"/>
      <c r="D3888" s="62"/>
    </row>
    <row r="3889" spans="2:4" x14ac:dyDescent="0.25">
      <c r="B3889" s="90"/>
      <c r="C3889" s="62"/>
      <c r="D3889" s="62"/>
    </row>
    <row r="3890" spans="2:4" x14ac:dyDescent="0.25">
      <c r="B3890" s="90"/>
      <c r="C3890" s="62"/>
      <c r="D3890" s="62"/>
    </row>
    <row r="3891" spans="2:4" x14ac:dyDescent="0.25">
      <c r="B3891" s="90"/>
      <c r="C3891" s="62"/>
      <c r="D3891" s="62"/>
    </row>
    <row r="3892" spans="2:4" x14ac:dyDescent="0.25">
      <c r="B3892" s="90"/>
      <c r="C3892" s="62"/>
      <c r="D3892" s="62"/>
    </row>
    <row r="3893" spans="2:4" x14ac:dyDescent="0.25">
      <c r="B3893" s="90"/>
      <c r="C3893" s="62"/>
      <c r="D3893" s="62"/>
    </row>
    <row r="3894" spans="2:4" x14ac:dyDescent="0.25">
      <c r="B3894" s="90"/>
      <c r="C3894" s="62"/>
      <c r="D3894" s="62"/>
    </row>
    <row r="3895" spans="2:4" x14ac:dyDescent="0.25">
      <c r="B3895" s="90"/>
      <c r="C3895" s="62"/>
      <c r="D3895" s="62"/>
    </row>
    <row r="3896" spans="2:4" x14ac:dyDescent="0.25">
      <c r="B3896" s="90"/>
      <c r="C3896" s="62"/>
      <c r="D3896" s="62"/>
    </row>
    <row r="3897" spans="2:4" x14ac:dyDescent="0.25">
      <c r="B3897" s="90"/>
      <c r="C3897" s="62"/>
      <c r="D3897" s="62"/>
    </row>
    <row r="3898" spans="2:4" x14ac:dyDescent="0.25">
      <c r="B3898" s="90"/>
      <c r="C3898" s="62"/>
      <c r="D3898" s="62"/>
    </row>
    <row r="3899" spans="2:4" x14ac:dyDescent="0.25">
      <c r="B3899" s="90"/>
      <c r="C3899" s="62"/>
      <c r="D3899" s="62"/>
    </row>
    <row r="3900" spans="2:4" x14ac:dyDescent="0.25">
      <c r="B3900" s="90"/>
      <c r="C3900" s="62"/>
      <c r="D3900" s="62"/>
    </row>
    <row r="3901" spans="2:4" x14ac:dyDescent="0.25">
      <c r="B3901" s="90"/>
      <c r="C3901" s="62"/>
      <c r="D3901" s="62"/>
    </row>
    <row r="3902" spans="2:4" x14ac:dyDescent="0.25">
      <c r="B3902" s="90"/>
      <c r="C3902" s="62"/>
      <c r="D3902" s="62"/>
    </row>
    <row r="3903" spans="2:4" x14ac:dyDescent="0.25">
      <c r="B3903" s="90"/>
      <c r="C3903" s="62"/>
      <c r="D3903" s="62"/>
    </row>
    <row r="3904" spans="2:4" x14ac:dyDescent="0.25">
      <c r="B3904" s="90"/>
      <c r="C3904" s="62"/>
      <c r="D3904" s="62"/>
    </row>
    <row r="3905" spans="2:4" x14ac:dyDescent="0.25">
      <c r="B3905" s="90"/>
      <c r="C3905" s="62"/>
      <c r="D3905" s="62"/>
    </row>
    <row r="3906" spans="2:4" x14ac:dyDescent="0.25">
      <c r="B3906" s="90"/>
      <c r="C3906" s="62"/>
      <c r="D3906" s="62"/>
    </row>
    <row r="3907" spans="2:4" x14ac:dyDescent="0.25">
      <c r="B3907" s="90"/>
      <c r="C3907" s="62"/>
      <c r="D3907" s="62"/>
    </row>
    <row r="3908" spans="2:4" x14ac:dyDescent="0.25">
      <c r="B3908" s="90"/>
      <c r="C3908" s="62"/>
      <c r="D3908" s="62"/>
    </row>
    <row r="3909" spans="2:4" x14ac:dyDescent="0.25">
      <c r="B3909" s="90"/>
      <c r="C3909" s="62"/>
      <c r="D3909" s="62"/>
    </row>
    <row r="3910" spans="2:4" x14ac:dyDescent="0.25">
      <c r="B3910" s="90"/>
      <c r="C3910" s="62"/>
      <c r="D3910" s="62"/>
    </row>
    <row r="3911" spans="2:4" x14ac:dyDescent="0.25">
      <c r="B3911" s="90"/>
      <c r="C3911" s="62"/>
      <c r="D3911" s="62"/>
    </row>
    <row r="3912" spans="2:4" x14ac:dyDescent="0.25">
      <c r="B3912" s="90"/>
      <c r="C3912" s="62"/>
      <c r="D3912" s="62"/>
    </row>
    <row r="3913" spans="2:4" x14ac:dyDescent="0.25">
      <c r="B3913" s="90"/>
      <c r="C3913" s="62"/>
      <c r="D3913" s="62"/>
    </row>
    <row r="3914" spans="2:4" x14ac:dyDescent="0.25">
      <c r="B3914" s="90"/>
      <c r="C3914" s="62"/>
      <c r="D3914" s="62"/>
    </row>
    <row r="3915" spans="2:4" x14ac:dyDescent="0.25">
      <c r="B3915" s="90"/>
      <c r="C3915" s="62"/>
      <c r="D3915" s="62"/>
    </row>
    <row r="3916" spans="2:4" x14ac:dyDescent="0.25">
      <c r="B3916" s="90"/>
      <c r="C3916" s="62"/>
      <c r="D3916" s="62"/>
    </row>
    <row r="3917" spans="2:4" x14ac:dyDescent="0.25">
      <c r="B3917" s="90"/>
      <c r="C3917" s="62"/>
      <c r="D3917" s="62"/>
    </row>
    <row r="3918" spans="2:4" x14ac:dyDescent="0.25">
      <c r="B3918" s="90"/>
      <c r="C3918" s="62"/>
      <c r="D3918" s="62"/>
    </row>
    <row r="3919" spans="2:4" x14ac:dyDescent="0.25">
      <c r="B3919" s="90"/>
      <c r="C3919" s="62"/>
      <c r="D3919" s="62"/>
    </row>
    <row r="3920" spans="2:4" x14ac:dyDescent="0.25">
      <c r="B3920" s="90"/>
      <c r="C3920" s="62"/>
      <c r="D3920" s="62"/>
    </row>
    <row r="3921" spans="2:4" x14ac:dyDescent="0.25">
      <c r="B3921" s="90"/>
      <c r="C3921" s="62"/>
      <c r="D3921" s="62"/>
    </row>
    <row r="3922" spans="2:4" x14ac:dyDescent="0.25">
      <c r="B3922" s="90"/>
      <c r="C3922" s="62"/>
      <c r="D3922" s="62"/>
    </row>
    <row r="3923" spans="2:4" x14ac:dyDescent="0.25">
      <c r="B3923" s="90"/>
      <c r="C3923" s="62"/>
      <c r="D3923" s="62"/>
    </row>
    <row r="3924" spans="2:4" x14ac:dyDescent="0.25">
      <c r="B3924" s="90"/>
      <c r="C3924" s="62"/>
      <c r="D3924" s="62"/>
    </row>
    <row r="3925" spans="2:4" x14ac:dyDescent="0.25">
      <c r="B3925" s="90"/>
      <c r="C3925" s="62"/>
      <c r="D3925" s="62"/>
    </row>
    <row r="3926" spans="2:4" x14ac:dyDescent="0.25">
      <c r="B3926" s="90"/>
      <c r="C3926" s="62"/>
      <c r="D3926" s="62"/>
    </row>
    <row r="3927" spans="2:4" x14ac:dyDescent="0.25">
      <c r="B3927" s="90"/>
      <c r="C3927" s="62"/>
      <c r="D3927" s="62"/>
    </row>
    <row r="3928" spans="2:4" x14ac:dyDescent="0.25">
      <c r="B3928" s="90"/>
      <c r="C3928" s="62"/>
      <c r="D3928" s="62"/>
    </row>
    <row r="3929" spans="2:4" x14ac:dyDescent="0.25">
      <c r="B3929" s="90"/>
      <c r="C3929" s="62"/>
      <c r="D3929" s="62"/>
    </row>
    <row r="3930" spans="2:4" x14ac:dyDescent="0.25">
      <c r="B3930" s="90"/>
      <c r="C3930" s="62"/>
      <c r="D3930" s="62"/>
    </row>
    <row r="3931" spans="2:4" x14ac:dyDescent="0.25">
      <c r="B3931" s="90"/>
      <c r="C3931" s="62"/>
      <c r="D3931" s="62"/>
    </row>
    <row r="3932" spans="2:4" x14ac:dyDescent="0.25">
      <c r="B3932" s="90"/>
      <c r="C3932" s="62"/>
      <c r="D3932" s="62"/>
    </row>
    <row r="3933" spans="2:4" x14ac:dyDescent="0.25">
      <c r="B3933" s="90"/>
      <c r="C3933" s="62"/>
      <c r="D3933" s="62"/>
    </row>
    <row r="3934" spans="2:4" x14ac:dyDescent="0.25">
      <c r="B3934" s="90"/>
      <c r="C3934" s="62"/>
      <c r="D3934" s="62"/>
    </row>
    <row r="3935" spans="2:4" x14ac:dyDescent="0.25">
      <c r="B3935" s="90"/>
      <c r="C3935" s="62"/>
      <c r="D3935" s="62"/>
    </row>
    <row r="3936" spans="2:4" x14ac:dyDescent="0.25">
      <c r="B3936" s="90"/>
      <c r="C3936" s="62"/>
      <c r="D3936" s="62"/>
    </row>
    <row r="3937" spans="2:4" x14ac:dyDescent="0.25">
      <c r="B3937" s="90"/>
      <c r="C3937" s="62"/>
      <c r="D3937" s="62"/>
    </row>
    <row r="3938" spans="2:4" x14ac:dyDescent="0.25">
      <c r="B3938" s="90"/>
      <c r="C3938" s="62"/>
      <c r="D3938" s="62"/>
    </row>
    <row r="3939" spans="2:4" x14ac:dyDescent="0.25">
      <c r="B3939" s="90"/>
      <c r="C3939" s="62"/>
      <c r="D3939" s="62"/>
    </row>
    <row r="3940" spans="2:4" x14ac:dyDescent="0.25">
      <c r="B3940" s="90"/>
      <c r="C3940" s="62"/>
      <c r="D3940" s="62"/>
    </row>
    <row r="3941" spans="2:4" x14ac:dyDescent="0.25">
      <c r="B3941" s="90"/>
      <c r="C3941" s="62"/>
      <c r="D3941" s="62"/>
    </row>
    <row r="3942" spans="2:4" x14ac:dyDescent="0.25">
      <c r="B3942" s="90"/>
      <c r="C3942" s="62"/>
      <c r="D3942" s="62"/>
    </row>
    <row r="3943" spans="2:4" x14ac:dyDescent="0.25">
      <c r="B3943" s="90"/>
      <c r="C3943" s="62"/>
      <c r="D3943" s="62"/>
    </row>
    <row r="3944" spans="2:4" x14ac:dyDescent="0.25">
      <c r="B3944" s="90"/>
      <c r="C3944" s="62"/>
      <c r="D3944" s="62"/>
    </row>
    <row r="3945" spans="2:4" x14ac:dyDescent="0.25">
      <c r="B3945" s="90"/>
      <c r="C3945" s="62"/>
      <c r="D3945" s="62"/>
    </row>
    <row r="3946" spans="2:4" x14ac:dyDescent="0.25">
      <c r="B3946" s="90"/>
      <c r="C3946" s="62"/>
      <c r="D3946" s="62"/>
    </row>
    <row r="3947" spans="2:4" x14ac:dyDescent="0.25">
      <c r="B3947" s="90"/>
      <c r="C3947" s="62"/>
      <c r="D3947" s="62"/>
    </row>
    <row r="3948" spans="2:4" x14ac:dyDescent="0.25">
      <c r="B3948" s="90"/>
      <c r="C3948" s="62"/>
      <c r="D3948" s="62"/>
    </row>
    <row r="3949" spans="2:4" x14ac:dyDescent="0.25">
      <c r="B3949" s="90"/>
      <c r="C3949" s="62"/>
      <c r="D3949" s="62"/>
    </row>
    <row r="3950" spans="2:4" x14ac:dyDescent="0.25">
      <c r="B3950" s="90"/>
      <c r="C3950" s="62"/>
      <c r="D3950" s="62"/>
    </row>
    <row r="3951" spans="2:4" x14ac:dyDescent="0.25">
      <c r="B3951" s="90"/>
      <c r="C3951" s="62"/>
      <c r="D3951" s="62"/>
    </row>
    <row r="3952" spans="2:4" x14ac:dyDescent="0.25">
      <c r="B3952" s="90"/>
      <c r="C3952" s="62"/>
      <c r="D3952" s="62"/>
    </row>
    <row r="3953" spans="2:4" x14ac:dyDescent="0.25">
      <c r="B3953" s="90"/>
      <c r="C3953" s="62"/>
      <c r="D3953" s="62"/>
    </row>
    <row r="3954" spans="2:4" x14ac:dyDescent="0.25">
      <c r="B3954" s="90"/>
      <c r="C3954" s="62"/>
      <c r="D3954" s="62"/>
    </row>
    <row r="3955" spans="2:4" x14ac:dyDescent="0.25">
      <c r="B3955" s="90"/>
      <c r="C3955" s="62"/>
      <c r="D3955" s="62"/>
    </row>
    <row r="3956" spans="2:4" x14ac:dyDescent="0.25">
      <c r="B3956" s="90"/>
      <c r="C3956" s="62"/>
      <c r="D3956" s="62"/>
    </row>
    <row r="3957" spans="2:4" x14ac:dyDescent="0.25">
      <c r="B3957" s="90"/>
      <c r="C3957" s="62"/>
      <c r="D3957" s="62"/>
    </row>
    <row r="3958" spans="2:4" x14ac:dyDescent="0.25">
      <c r="B3958" s="90"/>
      <c r="C3958" s="62"/>
      <c r="D3958" s="62"/>
    </row>
    <row r="3959" spans="2:4" x14ac:dyDescent="0.25">
      <c r="B3959" s="90"/>
      <c r="C3959" s="62"/>
      <c r="D3959" s="62"/>
    </row>
    <row r="3960" spans="2:4" x14ac:dyDescent="0.25">
      <c r="B3960" s="90"/>
      <c r="C3960" s="62"/>
      <c r="D3960" s="62"/>
    </row>
    <row r="3961" spans="2:4" x14ac:dyDescent="0.25">
      <c r="B3961" s="90"/>
      <c r="C3961" s="62"/>
      <c r="D3961" s="62"/>
    </row>
    <row r="3962" spans="2:4" x14ac:dyDescent="0.25">
      <c r="B3962" s="90"/>
      <c r="C3962" s="62"/>
      <c r="D3962" s="62"/>
    </row>
    <row r="3963" spans="2:4" x14ac:dyDescent="0.25">
      <c r="B3963" s="90"/>
      <c r="C3963" s="62"/>
      <c r="D3963" s="62"/>
    </row>
    <row r="3964" spans="2:4" x14ac:dyDescent="0.25">
      <c r="B3964" s="90"/>
      <c r="C3964" s="62"/>
      <c r="D3964" s="62"/>
    </row>
    <row r="3965" spans="2:4" x14ac:dyDescent="0.25">
      <c r="B3965" s="90"/>
      <c r="C3965" s="62"/>
      <c r="D3965" s="62"/>
    </row>
    <row r="3966" spans="2:4" x14ac:dyDescent="0.25">
      <c r="B3966" s="90"/>
      <c r="C3966" s="62"/>
      <c r="D3966" s="62"/>
    </row>
    <row r="3967" spans="2:4" x14ac:dyDescent="0.25">
      <c r="B3967" s="90"/>
      <c r="C3967" s="62"/>
      <c r="D3967" s="62"/>
    </row>
    <row r="3968" spans="2:4" x14ac:dyDescent="0.25">
      <c r="B3968" s="90"/>
      <c r="C3968" s="62"/>
      <c r="D3968" s="62"/>
    </row>
    <row r="3969" spans="2:4" x14ac:dyDescent="0.25">
      <c r="B3969" s="90"/>
      <c r="C3969" s="62"/>
      <c r="D3969" s="62"/>
    </row>
    <row r="3970" spans="2:4" x14ac:dyDescent="0.25">
      <c r="B3970" s="90"/>
      <c r="C3970" s="62"/>
      <c r="D3970" s="62"/>
    </row>
    <row r="3971" spans="2:4" x14ac:dyDescent="0.25">
      <c r="B3971" s="90"/>
      <c r="C3971" s="62"/>
      <c r="D3971" s="62"/>
    </row>
    <row r="3972" spans="2:4" x14ac:dyDescent="0.25">
      <c r="B3972" s="90"/>
      <c r="C3972" s="62"/>
      <c r="D3972" s="62"/>
    </row>
    <row r="3973" spans="2:4" x14ac:dyDescent="0.25">
      <c r="B3973" s="90"/>
      <c r="C3973" s="62"/>
      <c r="D3973" s="62"/>
    </row>
    <row r="3974" spans="2:4" x14ac:dyDescent="0.25">
      <c r="B3974" s="90"/>
      <c r="C3974" s="62"/>
      <c r="D3974" s="62"/>
    </row>
    <row r="3975" spans="2:4" x14ac:dyDescent="0.25">
      <c r="B3975" s="90"/>
      <c r="C3975" s="62"/>
      <c r="D3975" s="62"/>
    </row>
    <row r="3976" spans="2:4" x14ac:dyDescent="0.25">
      <c r="B3976" s="90"/>
      <c r="C3976" s="62"/>
      <c r="D3976" s="62"/>
    </row>
    <row r="3977" spans="2:4" x14ac:dyDescent="0.25">
      <c r="B3977" s="90"/>
      <c r="C3977" s="62"/>
      <c r="D3977" s="62"/>
    </row>
    <row r="3978" spans="2:4" x14ac:dyDescent="0.25">
      <c r="B3978" s="90"/>
      <c r="C3978" s="62"/>
      <c r="D3978" s="62"/>
    </row>
    <row r="3979" spans="2:4" x14ac:dyDescent="0.25">
      <c r="B3979" s="90"/>
      <c r="C3979" s="62"/>
      <c r="D3979" s="62"/>
    </row>
    <row r="3980" spans="2:4" x14ac:dyDescent="0.25">
      <c r="B3980" s="90"/>
      <c r="C3980" s="62"/>
      <c r="D3980" s="62"/>
    </row>
    <row r="3981" spans="2:4" x14ac:dyDescent="0.25">
      <c r="B3981" s="90"/>
      <c r="C3981" s="62"/>
      <c r="D3981" s="62"/>
    </row>
    <row r="3982" spans="2:4" x14ac:dyDescent="0.25">
      <c r="B3982" s="90"/>
      <c r="C3982" s="62"/>
      <c r="D3982" s="62"/>
    </row>
    <row r="3983" spans="2:4" x14ac:dyDescent="0.25">
      <c r="B3983" s="90"/>
      <c r="C3983" s="62"/>
      <c r="D3983" s="62"/>
    </row>
    <row r="3984" spans="2:4" x14ac:dyDescent="0.25">
      <c r="B3984" s="90"/>
      <c r="C3984" s="62"/>
      <c r="D3984" s="62"/>
    </row>
    <row r="3985" spans="2:4" x14ac:dyDescent="0.25">
      <c r="B3985" s="90"/>
      <c r="C3985" s="62"/>
      <c r="D3985" s="62"/>
    </row>
    <row r="3986" spans="2:4" x14ac:dyDescent="0.25">
      <c r="B3986" s="90"/>
      <c r="C3986" s="62"/>
      <c r="D3986" s="62"/>
    </row>
    <row r="3987" spans="2:4" x14ac:dyDescent="0.25">
      <c r="B3987" s="90"/>
      <c r="C3987" s="62"/>
      <c r="D3987" s="62"/>
    </row>
    <row r="3988" spans="2:4" x14ac:dyDescent="0.25">
      <c r="B3988" s="90"/>
      <c r="C3988" s="62"/>
      <c r="D3988" s="62"/>
    </row>
    <row r="3989" spans="2:4" x14ac:dyDescent="0.25">
      <c r="B3989" s="90"/>
      <c r="C3989" s="62"/>
      <c r="D3989" s="62"/>
    </row>
    <row r="3990" spans="2:4" x14ac:dyDescent="0.25">
      <c r="B3990" s="90"/>
      <c r="C3990" s="62"/>
      <c r="D3990" s="62"/>
    </row>
    <row r="3991" spans="2:4" x14ac:dyDescent="0.25">
      <c r="B3991" s="90"/>
      <c r="C3991" s="62"/>
      <c r="D3991" s="62"/>
    </row>
    <row r="3992" spans="2:4" x14ac:dyDescent="0.25">
      <c r="B3992" s="90"/>
      <c r="C3992" s="62"/>
      <c r="D3992" s="62"/>
    </row>
    <row r="3993" spans="2:4" x14ac:dyDescent="0.25">
      <c r="B3993" s="90"/>
      <c r="C3993" s="62"/>
      <c r="D3993" s="62"/>
    </row>
    <row r="3994" spans="2:4" x14ac:dyDescent="0.25">
      <c r="B3994" s="90"/>
      <c r="C3994" s="62"/>
      <c r="D3994" s="62"/>
    </row>
    <row r="3995" spans="2:4" x14ac:dyDescent="0.25">
      <c r="B3995" s="90"/>
      <c r="C3995" s="62"/>
      <c r="D3995" s="62"/>
    </row>
    <row r="3996" spans="2:4" x14ac:dyDescent="0.25">
      <c r="B3996" s="90"/>
      <c r="C3996" s="62"/>
      <c r="D3996" s="62"/>
    </row>
    <row r="3997" spans="2:4" x14ac:dyDescent="0.25">
      <c r="B3997" s="90"/>
      <c r="C3997" s="62"/>
      <c r="D3997" s="62"/>
    </row>
    <row r="3998" spans="2:4" x14ac:dyDescent="0.25">
      <c r="B3998" s="90"/>
      <c r="C3998" s="62"/>
      <c r="D3998" s="62"/>
    </row>
    <row r="3999" spans="2:4" x14ac:dyDescent="0.25">
      <c r="B3999" s="90"/>
      <c r="C3999" s="62"/>
      <c r="D3999" s="62"/>
    </row>
    <row r="4000" spans="2:4" x14ac:dyDescent="0.25">
      <c r="B4000" s="90"/>
      <c r="C4000" s="62"/>
      <c r="D4000" s="62"/>
    </row>
    <row r="4001" spans="2:4" x14ac:dyDescent="0.25">
      <c r="B4001" s="90"/>
      <c r="C4001" s="62"/>
      <c r="D4001" s="62"/>
    </row>
    <row r="4002" spans="2:4" x14ac:dyDescent="0.25">
      <c r="B4002" s="90"/>
      <c r="C4002" s="62"/>
      <c r="D4002" s="62"/>
    </row>
    <row r="4003" spans="2:4" x14ac:dyDescent="0.25">
      <c r="B4003" s="90"/>
      <c r="C4003" s="62"/>
      <c r="D4003" s="62"/>
    </row>
    <row r="4004" spans="2:4" x14ac:dyDescent="0.25">
      <c r="B4004" s="90"/>
      <c r="C4004" s="62"/>
      <c r="D4004" s="62"/>
    </row>
    <row r="4005" spans="2:4" x14ac:dyDescent="0.25">
      <c r="B4005" s="90"/>
      <c r="C4005" s="62"/>
      <c r="D4005" s="62"/>
    </row>
    <row r="4006" spans="2:4" x14ac:dyDescent="0.25">
      <c r="B4006" s="90"/>
      <c r="C4006" s="62"/>
      <c r="D4006" s="62"/>
    </row>
    <row r="4007" spans="2:4" x14ac:dyDescent="0.25">
      <c r="B4007" s="90"/>
      <c r="C4007" s="62"/>
      <c r="D4007" s="62"/>
    </row>
    <row r="4008" spans="2:4" x14ac:dyDescent="0.25">
      <c r="B4008" s="90"/>
      <c r="C4008" s="62"/>
      <c r="D4008" s="62"/>
    </row>
    <row r="4009" spans="2:4" x14ac:dyDescent="0.25">
      <c r="B4009" s="90"/>
      <c r="C4009" s="62"/>
      <c r="D4009" s="62"/>
    </row>
    <row r="4010" spans="2:4" x14ac:dyDescent="0.25">
      <c r="B4010" s="90"/>
      <c r="C4010" s="62"/>
      <c r="D4010" s="62"/>
    </row>
    <row r="4011" spans="2:4" x14ac:dyDescent="0.25">
      <c r="B4011" s="90"/>
      <c r="C4011" s="62"/>
      <c r="D4011" s="62"/>
    </row>
    <row r="4012" spans="2:4" x14ac:dyDescent="0.25">
      <c r="B4012" s="90"/>
      <c r="C4012" s="62"/>
      <c r="D4012" s="62"/>
    </row>
    <row r="4013" spans="2:4" x14ac:dyDescent="0.25">
      <c r="B4013" s="90"/>
      <c r="C4013" s="62"/>
      <c r="D4013" s="62"/>
    </row>
    <row r="4014" spans="2:4" x14ac:dyDescent="0.25">
      <c r="B4014" s="90"/>
      <c r="C4014" s="62"/>
      <c r="D4014" s="62"/>
    </row>
    <row r="4015" spans="2:4" x14ac:dyDescent="0.25">
      <c r="B4015" s="90"/>
      <c r="C4015" s="62"/>
      <c r="D4015" s="62"/>
    </row>
    <row r="4016" spans="2:4" x14ac:dyDescent="0.25">
      <c r="B4016" s="90"/>
      <c r="C4016" s="62"/>
      <c r="D4016" s="62"/>
    </row>
    <row r="4017" spans="2:4" x14ac:dyDescent="0.25">
      <c r="B4017" s="90"/>
      <c r="C4017" s="62"/>
      <c r="D4017" s="62"/>
    </row>
    <row r="4018" spans="2:4" x14ac:dyDescent="0.25">
      <c r="B4018" s="90"/>
      <c r="C4018" s="62"/>
      <c r="D4018" s="62"/>
    </row>
    <row r="4019" spans="2:4" x14ac:dyDescent="0.25">
      <c r="B4019" s="90"/>
      <c r="C4019" s="62"/>
      <c r="D4019" s="62"/>
    </row>
    <row r="4020" spans="2:4" x14ac:dyDescent="0.25">
      <c r="B4020" s="90"/>
      <c r="C4020" s="62"/>
      <c r="D4020" s="62"/>
    </row>
    <row r="4021" spans="2:4" x14ac:dyDescent="0.25">
      <c r="B4021" s="90"/>
      <c r="C4021" s="62"/>
      <c r="D4021" s="62"/>
    </row>
    <row r="4022" spans="2:4" x14ac:dyDescent="0.25">
      <c r="B4022" s="90"/>
      <c r="C4022" s="62"/>
      <c r="D4022" s="62"/>
    </row>
    <row r="4023" spans="2:4" x14ac:dyDescent="0.25">
      <c r="B4023" s="90"/>
      <c r="C4023" s="62"/>
      <c r="D4023" s="62"/>
    </row>
    <row r="4024" spans="2:4" x14ac:dyDescent="0.25">
      <c r="B4024" s="90"/>
      <c r="C4024" s="62"/>
      <c r="D4024" s="62"/>
    </row>
    <row r="4025" spans="2:4" x14ac:dyDescent="0.25">
      <c r="B4025" s="90"/>
      <c r="C4025" s="62"/>
      <c r="D4025" s="62"/>
    </row>
    <row r="4026" spans="2:4" x14ac:dyDescent="0.25">
      <c r="B4026" s="90"/>
      <c r="C4026" s="62"/>
      <c r="D4026" s="62"/>
    </row>
    <row r="4027" spans="2:4" x14ac:dyDescent="0.25">
      <c r="B4027" s="90"/>
      <c r="C4027" s="62"/>
      <c r="D4027" s="62"/>
    </row>
    <row r="4028" spans="2:4" x14ac:dyDescent="0.25">
      <c r="B4028" s="90"/>
      <c r="C4028" s="62"/>
      <c r="D4028" s="62"/>
    </row>
    <row r="4029" spans="2:4" x14ac:dyDescent="0.25">
      <c r="B4029" s="90"/>
      <c r="C4029" s="62"/>
      <c r="D4029" s="62"/>
    </row>
    <row r="4030" spans="2:4" x14ac:dyDescent="0.25">
      <c r="B4030" s="90"/>
      <c r="C4030" s="62"/>
      <c r="D4030" s="62"/>
    </row>
    <row r="4031" spans="2:4" x14ac:dyDescent="0.25">
      <c r="B4031" s="90"/>
      <c r="C4031" s="62"/>
      <c r="D4031" s="62"/>
    </row>
    <row r="4032" spans="2:4" x14ac:dyDescent="0.25">
      <c r="B4032" s="90"/>
      <c r="C4032" s="62"/>
      <c r="D4032" s="62"/>
    </row>
    <row r="4033" spans="2:4" x14ac:dyDescent="0.25">
      <c r="B4033" s="90"/>
      <c r="C4033" s="62"/>
      <c r="D4033" s="62"/>
    </row>
    <row r="4034" spans="2:4" x14ac:dyDescent="0.25">
      <c r="B4034" s="90"/>
      <c r="C4034" s="62"/>
      <c r="D4034" s="62"/>
    </row>
    <row r="4035" spans="2:4" x14ac:dyDescent="0.25">
      <c r="B4035" s="90"/>
      <c r="C4035" s="62"/>
      <c r="D4035" s="62"/>
    </row>
    <row r="4036" spans="2:4" x14ac:dyDescent="0.25">
      <c r="B4036" s="90"/>
      <c r="C4036" s="62"/>
      <c r="D4036" s="62"/>
    </row>
    <row r="4037" spans="2:4" x14ac:dyDescent="0.25">
      <c r="B4037" s="90"/>
      <c r="C4037" s="62"/>
      <c r="D4037" s="62"/>
    </row>
    <row r="4038" spans="2:4" x14ac:dyDescent="0.25">
      <c r="B4038" s="90"/>
      <c r="C4038" s="62"/>
      <c r="D4038" s="62"/>
    </row>
    <row r="4039" spans="2:4" x14ac:dyDescent="0.25">
      <c r="B4039" s="90"/>
      <c r="C4039" s="62"/>
      <c r="D4039" s="62"/>
    </row>
    <row r="4040" spans="2:4" x14ac:dyDescent="0.25">
      <c r="B4040" s="90"/>
      <c r="C4040" s="62"/>
      <c r="D4040" s="62"/>
    </row>
    <row r="4041" spans="2:4" x14ac:dyDescent="0.25">
      <c r="B4041" s="90"/>
      <c r="C4041" s="62"/>
      <c r="D4041" s="62"/>
    </row>
    <row r="4042" spans="2:4" x14ac:dyDescent="0.25">
      <c r="B4042" s="90"/>
      <c r="C4042" s="62"/>
      <c r="D4042" s="62"/>
    </row>
    <row r="4043" spans="2:4" x14ac:dyDescent="0.25">
      <c r="B4043" s="90"/>
      <c r="C4043" s="62"/>
      <c r="D4043" s="62"/>
    </row>
    <row r="4044" spans="2:4" x14ac:dyDescent="0.25">
      <c r="B4044" s="90"/>
      <c r="C4044" s="62"/>
      <c r="D4044" s="62"/>
    </row>
    <row r="4045" spans="2:4" x14ac:dyDescent="0.25">
      <c r="B4045" s="90"/>
      <c r="C4045" s="62"/>
      <c r="D4045" s="62"/>
    </row>
    <row r="4046" spans="2:4" x14ac:dyDescent="0.25">
      <c r="B4046" s="90"/>
      <c r="C4046" s="62"/>
      <c r="D4046" s="62"/>
    </row>
    <row r="4047" spans="2:4" x14ac:dyDescent="0.25">
      <c r="B4047" s="90"/>
      <c r="C4047" s="62"/>
      <c r="D4047" s="62"/>
    </row>
    <row r="4048" spans="2:4" x14ac:dyDescent="0.25">
      <c r="B4048" s="90"/>
      <c r="C4048" s="62"/>
      <c r="D4048" s="62"/>
    </row>
    <row r="4049" spans="2:4" x14ac:dyDescent="0.25">
      <c r="B4049" s="90"/>
      <c r="C4049" s="62"/>
      <c r="D4049" s="62"/>
    </row>
    <row r="4050" spans="2:4" x14ac:dyDescent="0.25">
      <c r="B4050" s="90"/>
      <c r="C4050" s="62"/>
      <c r="D4050" s="62"/>
    </row>
    <row r="4051" spans="2:4" x14ac:dyDescent="0.25">
      <c r="B4051" s="90"/>
      <c r="C4051" s="62"/>
      <c r="D4051" s="62"/>
    </row>
    <row r="4052" spans="2:4" x14ac:dyDescent="0.25">
      <c r="B4052" s="90"/>
      <c r="C4052" s="62"/>
      <c r="D4052" s="62"/>
    </row>
    <row r="4053" spans="2:4" x14ac:dyDescent="0.25">
      <c r="B4053" s="90"/>
      <c r="C4053" s="62"/>
      <c r="D4053" s="62"/>
    </row>
    <row r="4054" spans="2:4" x14ac:dyDescent="0.25">
      <c r="B4054" s="90"/>
      <c r="C4054" s="62"/>
      <c r="D4054" s="62"/>
    </row>
    <row r="4055" spans="2:4" x14ac:dyDescent="0.25">
      <c r="B4055" s="90"/>
      <c r="C4055" s="62"/>
      <c r="D4055" s="62"/>
    </row>
    <row r="4056" spans="2:4" x14ac:dyDescent="0.25">
      <c r="B4056" s="90"/>
      <c r="C4056" s="62"/>
      <c r="D4056" s="62"/>
    </row>
    <row r="4057" spans="2:4" x14ac:dyDescent="0.25">
      <c r="B4057" s="90"/>
      <c r="C4057" s="62"/>
      <c r="D4057" s="62"/>
    </row>
    <row r="4058" spans="2:4" x14ac:dyDescent="0.25">
      <c r="B4058" s="90"/>
      <c r="C4058" s="62"/>
      <c r="D4058" s="62"/>
    </row>
    <row r="4059" spans="2:4" x14ac:dyDescent="0.25">
      <c r="B4059" s="90"/>
      <c r="C4059" s="62"/>
      <c r="D4059" s="62"/>
    </row>
    <row r="4060" spans="2:4" x14ac:dyDescent="0.25">
      <c r="B4060" s="90"/>
      <c r="C4060" s="62"/>
      <c r="D4060" s="62"/>
    </row>
    <row r="4061" spans="2:4" x14ac:dyDescent="0.25">
      <c r="B4061" s="90"/>
      <c r="C4061" s="62"/>
      <c r="D4061" s="62"/>
    </row>
    <row r="4062" spans="2:4" x14ac:dyDescent="0.25">
      <c r="B4062" s="90"/>
      <c r="C4062" s="62"/>
      <c r="D4062" s="62"/>
    </row>
    <row r="4063" spans="2:4" x14ac:dyDescent="0.25">
      <c r="B4063" s="90"/>
      <c r="C4063" s="62"/>
      <c r="D4063" s="62"/>
    </row>
    <row r="4064" spans="2:4" x14ac:dyDescent="0.25">
      <c r="B4064" s="90"/>
      <c r="C4064" s="62"/>
      <c r="D4064" s="62"/>
    </row>
    <row r="4065" spans="2:4" x14ac:dyDescent="0.25">
      <c r="B4065" s="90"/>
      <c r="C4065" s="62"/>
      <c r="D4065" s="62"/>
    </row>
    <row r="4066" spans="2:4" x14ac:dyDescent="0.25">
      <c r="B4066" s="90"/>
      <c r="C4066" s="62"/>
      <c r="D4066" s="62"/>
    </row>
    <row r="4067" spans="2:4" x14ac:dyDescent="0.25">
      <c r="B4067" s="90"/>
      <c r="C4067" s="62"/>
      <c r="D4067" s="62"/>
    </row>
    <row r="4068" spans="2:4" x14ac:dyDescent="0.25">
      <c r="B4068" s="90"/>
      <c r="C4068" s="62"/>
      <c r="D4068" s="62"/>
    </row>
    <row r="4069" spans="2:4" x14ac:dyDescent="0.25">
      <c r="B4069" s="90"/>
      <c r="C4069" s="62"/>
      <c r="D4069" s="62"/>
    </row>
    <row r="4070" spans="2:4" x14ac:dyDescent="0.25">
      <c r="B4070" s="90"/>
      <c r="C4070" s="62"/>
      <c r="D4070" s="62"/>
    </row>
    <row r="4071" spans="2:4" x14ac:dyDescent="0.25">
      <c r="B4071" s="90"/>
      <c r="C4071" s="62"/>
      <c r="D4071" s="62"/>
    </row>
    <row r="4072" spans="2:4" x14ac:dyDescent="0.25">
      <c r="B4072" s="90"/>
      <c r="C4072" s="62"/>
      <c r="D4072" s="62"/>
    </row>
    <row r="4073" spans="2:4" x14ac:dyDescent="0.25">
      <c r="B4073" s="90"/>
      <c r="C4073" s="62"/>
      <c r="D4073" s="62"/>
    </row>
    <row r="4074" spans="2:4" x14ac:dyDescent="0.25">
      <c r="B4074" s="90"/>
      <c r="C4074" s="62"/>
      <c r="D4074" s="62"/>
    </row>
    <row r="4075" spans="2:4" x14ac:dyDescent="0.25">
      <c r="B4075" s="90"/>
      <c r="C4075" s="62"/>
      <c r="D4075" s="62"/>
    </row>
    <row r="4076" spans="2:4" x14ac:dyDescent="0.25">
      <c r="B4076" s="90"/>
      <c r="C4076" s="62"/>
      <c r="D4076" s="62"/>
    </row>
    <row r="4077" spans="2:4" x14ac:dyDescent="0.25">
      <c r="B4077" s="90"/>
      <c r="C4077" s="62"/>
      <c r="D4077" s="62"/>
    </row>
    <row r="4078" spans="2:4" x14ac:dyDescent="0.25">
      <c r="B4078" s="90"/>
      <c r="C4078" s="62"/>
      <c r="D4078" s="62"/>
    </row>
    <row r="4079" spans="2:4" x14ac:dyDescent="0.25">
      <c r="B4079" s="90"/>
      <c r="C4079" s="62"/>
      <c r="D4079" s="62"/>
    </row>
    <row r="4080" spans="2:4" x14ac:dyDescent="0.25">
      <c r="B4080" s="90"/>
      <c r="C4080" s="62"/>
      <c r="D4080" s="62"/>
    </row>
    <row r="4081" spans="2:4" x14ac:dyDescent="0.25">
      <c r="B4081" s="90"/>
      <c r="C4081" s="62"/>
      <c r="D4081" s="62"/>
    </row>
    <row r="4082" spans="2:4" x14ac:dyDescent="0.25">
      <c r="B4082" s="90"/>
      <c r="C4082" s="62"/>
      <c r="D4082" s="62"/>
    </row>
    <row r="4083" spans="2:4" x14ac:dyDescent="0.25">
      <c r="B4083" s="90"/>
      <c r="C4083" s="62"/>
      <c r="D4083" s="62"/>
    </row>
    <row r="4084" spans="2:4" x14ac:dyDescent="0.25">
      <c r="B4084" s="90"/>
      <c r="C4084" s="62"/>
      <c r="D4084" s="62"/>
    </row>
    <row r="4085" spans="2:4" x14ac:dyDescent="0.25">
      <c r="B4085" s="90"/>
      <c r="C4085" s="62"/>
      <c r="D4085" s="62"/>
    </row>
    <row r="4086" spans="2:4" x14ac:dyDescent="0.25">
      <c r="B4086" s="90"/>
      <c r="C4086" s="62"/>
      <c r="D4086" s="62"/>
    </row>
    <row r="4087" spans="2:4" x14ac:dyDescent="0.25">
      <c r="B4087" s="90"/>
      <c r="C4087" s="62"/>
      <c r="D4087" s="62"/>
    </row>
    <row r="4088" spans="2:4" x14ac:dyDescent="0.25">
      <c r="B4088" s="90"/>
      <c r="C4088" s="62"/>
      <c r="D4088" s="62"/>
    </row>
    <row r="4089" spans="2:4" x14ac:dyDescent="0.25">
      <c r="B4089" s="90"/>
      <c r="C4089" s="62"/>
      <c r="D4089" s="62"/>
    </row>
    <row r="4090" spans="2:4" x14ac:dyDescent="0.25">
      <c r="B4090" s="90"/>
      <c r="C4090" s="62"/>
      <c r="D4090" s="62"/>
    </row>
    <row r="4091" spans="2:4" x14ac:dyDescent="0.25">
      <c r="B4091" s="90"/>
      <c r="C4091" s="62"/>
      <c r="D4091" s="62"/>
    </row>
    <row r="4092" spans="2:4" x14ac:dyDescent="0.25">
      <c r="B4092" s="90"/>
      <c r="C4092" s="62"/>
      <c r="D4092" s="62"/>
    </row>
    <row r="4093" spans="2:4" x14ac:dyDescent="0.25">
      <c r="B4093" s="90"/>
      <c r="C4093" s="62"/>
      <c r="D4093" s="62"/>
    </row>
    <row r="4094" spans="2:4" x14ac:dyDescent="0.25">
      <c r="B4094" s="90"/>
      <c r="C4094" s="62"/>
      <c r="D4094" s="62"/>
    </row>
    <row r="4095" spans="2:4" x14ac:dyDescent="0.25">
      <c r="B4095" s="90"/>
      <c r="C4095" s="62"/>
      <c r="D4095" s="62"/>
    </row>
    <row r="4096" spans="2:4" x14ac:dyDescent="0.25">
      <c r="B4096" s="90"/>
      <c r="C4096" s="62"/>
      <c r="D4096" s="62"/>
    </row>
    <row r="4097" spans="2:4" x14ac:dyDescent="0.25">
      <c r="B4097" s="90"/>
      <c r="C4097" s="62"/>
      <c r="D4097" s="62"/>
    </row>
    <row r="4098" spans="2:4" x14ac:dyDescent="0.25">
      <c r="B4098" s="90"/>
      <c r="C4098" s="62"/>
      <c r="D4098" s="62"/>
    </row>
    <row r="4099" spans="2:4" x14ac:dyDescent="0.25">
      <c r="B4099" s="90"/>
      <c r="C4099" s="62"/>
      <c r="D4099" s="62"/>
    </row>
    <row r="4100" spans="2:4" x14ac:dyDescent="0.25">
      <c r="B4100" s="90"/>
      <c r="C4100" s="62"/>
      <c r="D4100" s="62"/>
    </row>
    <row r="4101" spans="2:4" x14ac:dyDescent="0.25">
      <c r="B4101" s="90"/>
      <c r="C4101" s="62"/>
      <c r="D4101" s="62"/>
    </row>
    <row r="4102" spans="2:4" x14ac:dyDescent="0.25">
      <c r="B4102" s="90"/>
      <c r="C4102" s="62"/>
      <c r="D4102" s="62"/>
    </row>
    <row r="4103" spans="2:4" x14ac:dyDescent="0.25">
      <c r="B4103" s="90"/>
      <c r="C4103" s="62"/>
      <c r="D4103" s="62"/>
    </row>
    <row r="4104" spans="2:4" x14ac:dyDescent="0.25">
      <c r="B4104" s="90"/>
      <c r="C4104" s="62"/>
      <c r="D4104" s="62"/>
    </row>
    <row r="4105" spans="2:4" x14ac:dyDescent="0.25">
      <c r="B4105" s="90"/>
      <c r="C4105" s="62"/>
      <c r="D4105" s="62"/>
    </row>
    <row r="4106" spans="2:4" x14ac:dyDescent="0.25">
      <c r="B4106" s="90"/>
      <c r="C4106" s="62"/>
      <c r="D4106" s="62"/>
    </row>
    <row r="4107" spans="2:4" x14ac:dyDescent="0.25">
      <c r="B4107" s="90"/>
      <c r="C4107" s="62"/>
      <c r="D4107" s="62"/>
    </row>
    <row r="4108" spans="2:4" x14ac:dyDescent="0.25">
      <c r="B4108" s="90"/>
      <c r="C4108" s="62"/>
      <c r="D4108" s="62"/>
    </row>
    <row r="4109" spans="2:4" x14ac:dyDescent="0.25">
      <c r="B4109" s="90"/>
      <c r="C4109" s="62"/>
      <c r="D4109" s="62"/>
    </row>
    <row r="4110" spans="2:4" x14ac:dyDescent="0.25">
      <c r="B4110" s="90"/>
      <c r="C4110" s="62"/>
      <c r="D4110" s="62"/>
    </row>
    <row r="4111" spans="2:4" x14ac:dyDescent="0.25">
      <c r="B4111" s="90"/>
      <c r="C4111" s="62"/>
      <c r="D4111" s="62"/>
    </row>
    <row r="4112" spans="2:4" x14ac:dyDescent="0.25">
      <c r="B4112" s="90"/>
      <c r="C4112" s="62"/>
      <c r="D4112" s="62"/>
    </row>
    <row r="4113" spans="2:4" x14ac:dyDescent="0.25">
      <c r="B4113" s="90"/>
      <c r="C4113" s="62"/>
      <c r="D4113" s="62"/>
    </row>
    <row r="4114" spans="2:4" x14ac:dyDescent="0.25">
      <c r="B4114" s="90"/>
      <c r="C4114" s="62"/>
      <c r="D4114" s="62"/>
    </row>
    <row r="4115" spans="2:4" x14ac:dyDescent="0.25">
      <c r="B4115" s="90"/>
      <c r="C4115" s="62"/>
      <c r="D4115" s="62"/>
    </row>
    <row r="4116" spans="2:4" x14ac:dyDescent="0.25">
      <c r="B4116" s="90"/>
      <c r="C4116" s="62"/>
      <c r="D4116" s="62"/>
    </row>
    <row r="4117" spans="2:4" x14ac:dyDescent="0.25">
      <c r="B4117" s="90"/>
      <c r="C4117" s="62"/>
      <c r="D4117" s="62"/>
    </row>
    <row r="4118" spans="2:4" x14ac:dyDescent="0.25">
      <c r="B4118" s="90"/>
      <c r="C4118" s="62"/>
      <c r="D4118" s="62"/>
    </row>
    <row r="4119" spans="2:4" x14ac:dyDescent="0.25">
      <c r="B4119" s="90"/>
      <c r="C4119" s="62"/>
      <c r="D4119" s="62"/>
    </row>
    <row r="4120" spans="2:4" x14ac:dyDescent="0.25">
      <c r="B4120" s="90"/>
      <c r="C4120" s="62"/>
      <c r="D4120" s="62"/>
    </row>
    <row r="4121" spans="2:4" x14ac:dyDescent="0.25">
      <c r="B4121" s="90"/>
      <c r="C4121" s="62"/>
      <c r="D4121" s="62"/>
    </row>
    <row r="4122" spans="2:4" x14ac:dyDescent="0.25">
      <c r="B4122" s="90"/>
      <c r="C4122" s="62"/>
      <c r="D4122" s="62"/>
    </row>
    <row r="4123" spans="2:4" x14ac:dyDescent="0.25">
      <c r="B4123" s="90"/>
      <c r="C4123" s="62"/>
      <c r="D4123" s="62"/>
    </row>
    <row r="4124" spans="2:4" x14ac:dyDescent="0.25">
      <c r="B4124" s="90"/>
      <c r="C4124" s="62"/>
      <c r="D4124" s="62"/>
    </row>
    <row r="4125" spans="2:4" x14ac:dyDescent="0.25">
      <c r="B4125" s="90"/>
      <c r="C4125" s="62"/>
      <c r="D4125" s="62"/>
    </row>
    <row r="4126" spans="2:4" x14ac:dyDescent="0.25">
      <c r="B4126" s="90"/>
      <c r="C4126" s="62"/>
      <c r="D4126" s="62"/>
    </row>
    <row r="4127" spans="2:4" x14ac:dyDescent="0.25">
      <c r="B4127" s="90"/>
      <c r="C4127" s="62"/>
      <c r="D4127" s="62"/>
    </row>
    <row r="4128" spans="2:4" x14ac:dyDescent="0.25">
      <c r="B4128" s="90"/>
      <c r="C4128" s="62"/>
      <c r="D4128" s="62"/>
    </row>
    <row r="4129" spans="2:4" x14ac:dyDescent="0.25">
      <c r="B4129" s="90"/>
      <c r="C4129" s="62"/>
      <c r="D4129" s="62"/>
    </row>
    <row r="4130" spans="2:4" x14ac:dyDescent="0.25">
      <c r="B4130" s="90"/>
      <c r="C4130" s="62"/>
      <c r="D4130" s="62"/>
    </row>
    <row r="4131" spans="2:4" x14ac:dyDescent="0.25">
      <c r="B4131" s="90"/>
      <c r="C4131" s="62"/>
      <c r="D4131" s="62"/>
    </row>
    <row r="4132" spans="2:4" x14ac:dyDescent="0.25">
      <c r="B4132" s="90"/>
      <c r="C4132" s="62"/>
      <c r="D4132" s="62"/>
    </row>
    <row r="4133" spans="2:4" x14ac:dyDescent="0.25">
      <c r="B4133" s="90"/>
      <c r="C4133" s="62"/>
      <c r="D4133" s="62"/>
    </row>
    <row r="4134" spans="2:4" x14ac:dyDescent="0.25">
      <c r="B4134" s="90"/>
      <c r="C4134" s="62"/>
      <c r="D4134" s="62"/>
    </row>
    <row r="4135" spans="2:4" x14ac:dyDescent="0.25">
      <c r="B4135" s="90"/>
      <c r="C4135" s="62"/>
      <c r="D4135" s="62"/>
    </row>
    <row r="4136" spans="2:4" x14ac:dyDescent="0.25">
      <c r="B4136" s="90"/>
      <c r="C4136" s="62"/>
      <c r="D4136" s="62"/>
    </row>
    <row r="4137" spans="2:4" x14ac:dyDescent="0.25">
      <c r="B4137" s="90"/>
      <c r="C4137" s="62"/>
      <c r="D4137" s="62"/>
    </row>
    <row r="4138" spans="2:4" x14ac:dyDescent="0.25">
      <c r="B4138" s="90"/>
      <c r="C4138" s="62"/>
      <c r="D4138" s="62"/>
    </row>
    <row r="4139" spans="2:4" x14ac:dyDescent="0.25">
      <c r="B4139" s="90"/>
      <c r="C4139" s="62"/>
      <c r="D4139" s="62"/>
    </row>
    <row r="4140" spans="2:4" x14ac:dyDescent="0.25">
      <c r="B4140" s="90"/>
      <c r="C4140" s="62"/>
      <c r="D4140" s="62"/>
    </row>
    <row r="4141" spans="2:4" x14ac:dyDescent="0.25">
      <c r="B4141" s="90"/>
      <c r="C4141" s="62"/>
      <c r="D4141" s="62"/>
    </row>
    <row r="4142" spans="2:4" x14ac:dyDescent="0.25">
      <c r="B4142" s="90"/>
      <c r="C4142" s="62"/>
      <c r="D4142" s="62"/>
    </row>
    <row r="4143" spans="2:4" x14ac:dyDescent="0.25">
      <c r="B4143" s="90"/>
      <c r="C4143" s="62"/>
      <c r="D4143" s="62"/>
    </row>
    <row r="4144" spans="2:4" x14ac:dyDescent="0.25">
      <c r="B4144" s="90"/>
      <c r="C4144" s="62"/>
      <c r="D4144" s="62"/>
    </row>
    <row r="4145" spans="2:4" x14ac:dyDescent="0.25">
      <c r="B4145" s="90"/>
      <c r="C4145" s="62"/>
      <c r="D4145" s="62"/>
    </row>
    <row r="4146" spans="2:4" x14ac:dyDescent="0.25">
      <c r="B4146" s="90"/>
      <c r="C4146" s="62"/>
      <c r="D4146" s="62"/>
    </row>
    <row r="4147" spans="2:4" x14ac:dyDescent="0.25">
      <c r="B4147" s="90"/>
      <c r="C4147" s="62"/>
      <c r="D4147" s="62"/>
    </row>
    <row r="4148" spans="2:4" x14ac:dyDescent="0.25">
      <c r="B4148" s="90"/>
      <c r="C4148" s="62"/>
      <c r="D4148" s="62"/>
    </row>
    <row r="4149" spans="2:4" x14ac:dyDescent="0.25">
      <c r="B4149" s="90"/>
      <c r="C4149" s="62"/>
      <c r="D4149" s="62"/>
    </row>
    <row r="4150" spans="2:4" x14ac:dyDescent="0.25">
      <c r="B4150" s="90"/>
      <c r="C4150" s="62"/>
      <c r="D4150" s="62"/>
    </row>
    <row r="4151" spans="2:4" x14ac:dyDescent="0.25">
      <c r="B4151" s="90"/>
      <c r="C4151" s="62"/>
      <c r="D4151" s="62"/>
    </row>
    <row r="4152" spans="2:4" x14ac:dyDescent="0.25">
      <c r="B4152" s="90"/>
      <c r="C4152" s="62"/>
      <c r="D4152" s="62"/>
    </row>
    <row r="4153" spans="2:4" x14ac:dyDescent="0.25">
      <c r="B4153" s="90"/>
      <c r="C4153" s="62"/>
      <c r="D4153" s="62"/>
    </row>
    <row r="4154" spans="2:4" x14ac:dyDescent="0.25">
      <c r="B4154" s="90"/>
      <c r="C4154" s="62"/>
      <c r="D4154" s="62"/>
    </row>
    <row r="4155" spans="2:4" x14ac:dyDescent="0.25">
      <c r="B4155" s="90"/>
      <c r="C4155" s="62"/>
      <c r="D4155" s="62"/>
    </row>
    <row r="4156" spans="2:4" x14ac:dyDescent="0.25">
      <c r="B4156" s="90"/>
      <c r="C4156" s="62"/>
      <c r="D4156" s="62"/>
    </row>
    <row r="4157" spans="2:4" x14ac:dyDescent="0.25">
      <c r="B4157" s="90"/>
      <c r="C4157" s="62"/>
      <c r="D4157" s="62"/>
    </row>
    <row r="4158" spans="2:4" x14ac:dyDescent="0.25">
      <c r="B4158" s="90"/>
      <c r="C4158" s="62"/>
      <c r="D4158" s="62"/>
    </row>
    <row r="4159" spans="2:4" x14ac:dyDescent="0.25">
      <c r="B4159" s="90"/>
      <c r="C4159" s="62"/>
      <c r="D4159" s="62"/>
    </row>
    <row r="4160" spans="2:4" x14ac:dyDescent="0.25">
      <c r="B4160" s="90"/>
      <c r="C4160" s="62"/>
      <c r="D4160" s="62"/>
    </row>
    <row r="4161" spans="2:4" x14ac:dyDescent="0.25">
      <c r="B4161" s="90"/>
      <c r="C4161" s="62"/>
      <c r="D4161" s="62"/>
    </row>
    <row r="4162" spans="2:4" x14ac:dyDescent="0.25">
      <c r="B4162" s="90"/>
      <c r="C4162" s="62"/>
      <c r="D4162" s="62"/>
    </row>
    <row r="4163" spans="2:4" x14ac:dyDescent="0.25">
      <c r="B4163" s="90"/>
      <c r="C4163" s="62"/>
      <c r="D4163" s="62"/>
    </row>
    <row r="4164" spans="2:4" x14ac:dyDescent="0.25">
      <c r="B4164" s="90"/>
      <c r="C4164" s="62"/>
      <c r="D4164" s="62"/>
    </row>
    <row r="4165" spans="2:4" x14ac:dyDescent="0.25">
      <c r="B4165" s="90"/>
      <c r="C4165" s="62"/>
      <c r="D4165" s="62"/>
    </row>
    <row r="4166" spans="2:4" x14ac:dyDescent="0.25">
      <c r="B4166" s="90"/>
      <c r="C4166" s="62"/>
      <c r="D4166" s="62"/>
    </row>
    <row r="4167" spans="2:4" x14ac:dyDescent="0.25">
      <c r="B4167" s="90"/>
      <c r="C4167" s="62"/>
      <c r="D4167" s="62"/>
    </row>
    <row r="4168" spans="2:4" x14ac:dyDescent="0.25">
      <c r="B4168" s="90"/>
      <c r="C4168" s="62"/>
      <c r="D4168" s="62"/>
    </row>
    <row r="4169" spans="2:4" x14ac:dyDescent="0.25">
      <c r="B4169" s="90"/>
      <c r="C4169" s="62"/>
      <c r="D4169" s="62"/>
    </row>
    <row r="4170" spans="2:4" x14ac:dyDescent="0.25">
      <c r="B4170" s="90"/>
      <c r="C4170" s="62"/>
      <c r="D4170" s="62"/>
    </row>
    <row r="4171" spans="2:4" x14ac:dyDescent="0.25">
      <c r="B4171" s="90"/>
      <c r="C4171" s="62"/>
      <c r="D4171" s="62"/>
    </row>
    <row r="4172" spans="2:4" x14ac:dyDescent="0.25">
      <c r="B4172" s="90"/>
      <c r="C4172" s="62"/>
      <c r="D4172" s="62"/>
    </row>
    <row r="4173" spans="2:4" x14ac:dyDescent="0.25">
      <c r="B4173" s="90"/>
      <c r="C4173" s="62"/>
      <c r="D4173" s="62"/>
    </row>
    <row r="4174" spans="2:4" x14ac:dyDescent="0.25">
      <c r="B4174" s="90"/>
      <c r="C4174" s="62"/>
      <c r="D4174" s="62"/>
    </row>
    <row r="4175" spans="2:4" x14ac:dyDescent="0.25">
      <c r="B4175" s="90"/>
      <c r="C4175" s="62"/>
      <c r="D4175" s="62"/>
    </row>
    <row r="4176" spans="2:4" x14ac:dyDescent="0.25">
      <c r="B4176" s="90"/>
      <c r="C4176" s="62"/>
      <c r="D4176" s="62"/>
    </row>
    <row r="4177" spans="2:4" x14ac:dyDescent="0.25">
      <c r="B4177" s="90"/>
      <c r="C4177" s="62"/>
      <c r="D4177" s="62"/>
    </row>
    <row r="4178" spans="2:4" x14ac:dyDescent="0.25">
      <c r="B4178" s="90"/>
      <c r="C4178" s="62"/>
      <c r="D4178" s="62"/>
    </row>
    <row r="4179" spans="2:4" x14ac:dyDescent="0.25">
      <c r="B4179" s="90"/>
      <c r="C4179" s="62"/>
      <c r="D4179" s="62"/>
    </row>
    <row r="4180" spans="2:4" x14ac:dyDescent="0.25">
      <c r="B4180" s="90"/>
      <c r="C4180" s="62"/>
      <c r="D4180" s="62"/>
    </row>
    <row r="4181" spans="2:4" x14ac:dyDescent="0.25">
      <c r="B4181" s="90"/>
      <c r="C4181" s="62"/>
      <c r="D4181" s="62"/>
    </row>
    <row r="4182" spans="2:4" x14ac:dyDescent="0.25">
      <c r="B4182" s="90"/>
      <c r="C4182" s="62"/>
      <c r="D4182" s="62"/>
    </row>
    <row r="4183" spans="2:4" x14ac:dyDescent="0.25">
      <c r="B4183" s="90"/>
      <c r="C4183" s="62"/>
      <c r="D4183" s="62"/>
    </row>
    <row r="4184" spans="2:4" x14ac:dyDescent="0.25">
      <c r="B4184" s="90"/>
      <c r="C4184" s="62"/>
      <c r="D4184" s="62"/>
    </row>
    <row r="4185" spans="2:4" x14ac:dyDescent="0.25">
      <c r="B4185" s="90"/>
      <c r="C4185" s="62"/>
      <c r="D4185" s="62"/>
    </row>
    <row r="4186" spans="2:4" x14ac:dyDescent="0.25">
      <c r="B4186" s="90"/>
      <c r="C4186" s="62"/>
      <c r="D4186" s="62"/>
    </row>
    <row r="4187" spans="2:4" x14ac:dyDescent="0.25">
      <c r="B4187" s="90"/>
      <c r="C4187" s="62"/>
      <c r="D4187" s="62"/>
    </row>
    <row r="4188" spans="2:4" x14ac:dyDescent="0.25">
      <c r="B4188" s="90"/>
      <c r="C4188" s="62"/>
      <c r="D4188" s="62"/>
    </row>
    <row r="4189" spans="2:4" x14ac:dyDescent="0.25">
      <c r="B4189" s="90"/>
      <c r="C4189" s="62"/>
      <c r="D4189" s="62"/>
    </row>
    <row r="4190" spans="2:4" x14ac:dyDescent="0.25">
      <c r="B4190" s="90"/>
      <c r="C4190" s="62"/>
      <c r="D4190" s="62"/>
    </row>
    <row r="4191" spans="2:4" x14ac:dyDescent="0.25">
      <c r="B4191" s="90"/>
      <c r="C4191" s="62"/>
      <c r="D4191" s="62"/>
    </row>
    <row r="4192" spans="2:4" x14ac:dyDescent="0.25">
      <c r="B4192" s="90"/>
      <c r="C4192" s="62"/>
      <c r="D4192" s="62"/>
    </row>
    <row r="4193" spans="2:4" x14ac:dyDescent="0.25">
      <c r="B4193" s="90"/>
      <c r="C4193" s="62"/>
      <c r="D4193" s="62"/>
    </row>
    <row r="4194" spans="2:4" x14ac:dyDescent="0.25">
      <c r="B4194" s="90"/>
      <c r="C4194" s="62"/>
      <c r="D4194" s="62"/>
    </row>
    <row r="4195" spans="2:4" x14ac:dyDescent="0.25">
      <c r="B4195" s="90"/>
      <c r="C4195" s="62"/>
      <c r="D4195" s="62"/>
    </row>
    <row r="4196" spans="2:4" x14ac:dyDescent="0.25">
      <c r="B4196" s="90"/>
      <c r="C4196" s="62"/>
      <c r="D4196" s="62"/>
    </row>
    <row r="4197" spans="2:4" x14ac:dyDescent="0.25">
      <c r="B4197" s="90"/>
      <c r="C4197" s="62"/>
      <c r="D4197" s="62"/>
    </row>
    <row r="4198" spans="2:4" x14ac:dyDescent="0.25">
      <c r="B4198" s="90"/>
      <c r="C4198" s="62"/>
      <c r="D4198" s="62"/>
    </row>
    <row r="4199" spans="2:4" x14ac:dyDescent="0.25">
      <c r="B4199" s="90"/>
      <c r="C4199" s="62"/>
      <c r="D4199" s="62"/>
    </row>
    <row r="4200" spans="2:4" x14ac:dyDescent="0.25">
      <c r="B4200" s="90"/>
      <c r="C4200" s="62"/>
      <c r="D4200" s="62"/>
    </row>
    <row r="4201" spans="2:4" x14ac:dyDescent="0.25">
      <c r="B4201" s="90"/>
      <c r="C4201" s="62"/>
      <c r="D4201" s="62"/>
    </row>
    <row r="4202" spans="2:4" x14ac:dyDescent="0.25">
      <c r="B4202" s="90"/>
      <c r="C4202" s="62"/>
      <c r="D4202" s="62"/>
    </row>
    <row r="4203" spans="2:4" x14ac:dyDescent="0.25">
      <c r="B4203" s="90"/>
      <c r="C4203" s="62"/>
      <c r="D4203" s="62"/>
    </row>
    <row r="4204" spans="2:4" x14ac:dyDescent="0.25">
      <c r="B4204" s="90"/>
      <c r="C4204" s="62"/>
      <c r="D4204" s="62"/>
    </row>
    <row r="4205" spans="2:4" x14ac:dyDescent="0.25">
      <c r="B4205" s="90"/>
      <c r="C4205" s="62"/>
      <c r="D4205" s="62"/>
    </row>
    <row r="4206" spans="2:4" x14ac:dyDescent="0.25">
      <c r="B4206" s="90"/>
      <c r="C4206" s="62"/>
      <c r="D4206" s="62"/>
    </row>
    <row r="4207" spans="2:4" x14ac:dyDescent="0.25">
      <c r="B4207" s="90"/>
      <c r="C4207" s="62"/>
      <c r="D4207" s="62"/>
    </row>
    <row r="4208" spans="2:4" x14ac:dyDescent="0.25">
      <c r="B4208" s="90"/>
      <c r="C4208" s="62"/>
      <c r="D4208" s="62"/>
    </row>
    <row r="4209" spans="2:4" x14ac:dyDescent="0.25">
      <c r="B4209" s="90"/>
      <c r="C4209" s="62"/>
      <c r="D4209" s="62"/>
    </row>
    <row r="4210" spans="2:4" x14ac:dyDescent="0.25">
      <c r="B4210" s="90"/>
      <c r="C4210" s="62"/>
      <c r="D4210" s="62"/>
    </row>
    <row r="4211" spans="2:4" x14ac:dyDescent="0.25">
      <c r="B4211" s="90"/>
      <c r="C4211" s="62"/>
      <c r="D4211" s="62"/>
    </row>
    <row r="4212" spans="2:4" x14ac:dyDescent="0.25">
      <c r="B4212" s="90"/>
      <c r="C4212" s="62"/>
      <c r="D4212" s="62"/>
    </row>
    <row r="4213" spans="2:4" x14ac:dyDescent="0.25">
      <c r="B4213" s="90"/>
      <c r="C4213" s="62"/>
      <c r="D4213" s="62"/>
    </row>
    <row r="4214" spans="2:4" x14ac:dyDescent="0.25">
      <c r="B4214" s="90"/>
      <c r="C4214" s="62"/>
      <c r="D4214" s="62"/>
    </row>
    <row r="4215" spans="2:4" x14ac:dyDescent="0.25">
      <c r="B4215" s="90"/>
      <c r="C4215" s="62"/>
      <c r="D4215" s="62"/>
    </row>
    <row r="4216" spans="2:4" x14ac:dyDescent="0.25">
      <c r="B4216" s="90"/>
      <c r="C4216" s="62"/>
      <c r="D4216" s="62"/>
    </row>
    <row r="4217" spans="2:4" x14ac:dyDescent="0.25">
      <c r="B4217" s="90"/>
      <c r="C4217" s="62"/>
      <c r="D4217" s="62"/>
    </row>
    <row r="4218" spans="2:4" x14ac:dyDescent="0.25">
      <c r="B4218" s="90"/>
      <c r="C4218" s="62"/>
      <c r="D4218" s="62"/>
    </row>
    <row r="4219" spans="2:4" x14ac:dyDescent="0.25">
      <c r="B4219" s="90"/>
      <c r="C4219" s="62"/>
      <c r="D4219" s="62"/>
    </row>
    <row r="4220" spans="2:4" x14ac:dyDescent="0.25">
      <c r="B4220" s="90"/>
      <c r="C4220" s="62"/>
      <c r="D4220" s="62"/>
    </row>
    <row r="4221" spans="2:4" x14ac:dyDescent="0.25">
      <c r="B4221" s="90"/>
      <c r="C4221" s="62"/>
      <c r="D4221" s="62"/>
    </row>
    <row r="4222" spans="2:4" x14ac:dyDescent="0.25">
      <c r="B4222" s="90"/>
      <c r="C4222" s="62"/>
      <c r="D4222" s="62"/>
    </row>
    <row r="4223" spans="2:4" x14ac:dyDescent="0.25">
      <c r="B4223" s="90"/>
      <c r="C4223" s="62"/>
      <c r="D4223" s="62"/>
    </row>
    <row r="4224" spans="2:4" x14ac:dyDescent="0.25">
      <c r="B4224" s="90"/>
      <c r="C4224" s="62"/>
      <c r="D4224" s="62"/>
    </row>
    <row r="4225" spans="2:4" x14ac:dyDescent="0.25">
      <c r="B4225" s="90"/>
      <c r="C4225" s="62"/>
      <c r="D4225" s="62"/>
    </row>
    <row r="4226" spans="2:4" x14ac:dyDescent="0.25">
      <c r="B4226" s="90"/>
      <c r="C4226" s="62"/>
      <c r="D4226" s="62"/>
    </row>
    <row r="4227" spans="2:4" x14ac:dyDescent="0.25">
      <c r="B4227" s="90"/>
      <c r="C4227" s="62"/>
      <c r="D4227" s="62"/>
    </row>
    <row r="4228" spans="2:4" x14ac:dyDescent="0.25">
      <c r="B4228" s="90"/>
      <c r="C4228" s="62"/>
      <c r="D4228" s="62"/>
    </row>
    <row r="4229" spans="2:4" x14ac:dyDescent="0.25">
      <c r="B4229" s="90"/>
      <c r="C4229" s="62"/>
      <c r="D4229" s="62"/>
    </row>
    <row r="4230" spans="2:4" x14ac:dyDescent="0.25">
      <c r="B4230" s="90"/>
      <c r="C4230" s="62"/>
      <c r="D4230" s="62"/>
    </row>
    <row r="4231" spans="2:4" x14ac:dyDescent="0.25">
      <c r="B4231" s="90"/>
      <c r="C4231" s="62"/>
      <c r="D4231" s="62"/>
    </row>
    <row r="4232" spans="2:4" x14ac:dyDescent="0.25">
      <c r="B4232" s="90"/>
      <c r="C4232" s="62"/>
      <c r="D4232" s="62"/>
    </row>
    <row r="4233" spans="2:4" x14ac:dyDescent="0.25">
      <c r="B4233" s="90"/>
      <c r="C4233" s="62"/>
      <c r="D4233" s="62"/>
    </row>
    <row r="4234" spans="2:4" x14ac:dyDescent="0.25">
      <c r="B4234" s="90"/>
      <c r="C4234" s="62"/>
      <c r="D4234" s="62"/>
    </row>
    <row r="4235" spans="2:4" x14ac:dyDescent="0.25">
      <c r="B4235" s="90"/>
      <c r="C4235" s="62"/>
      <c r="D4235" s="62"/>
    </row>
    <row r="4236" spans="2:4" x14ac:dyDescent="0.25">
      <c r="B4236" s="90"/>
      <c r="C4236" s="62"/>
      <c r="D4236" s="62"/>
    </row>
    <row r="4237" spans="2:4" x14ac:dyDescent="0.25">
      <c r="B4237" s="90"/>
      <c r="C4237" s="62"/>
      <c r="D4237" s="62"/>
    </row>
    <row r="4238" spans="2:4" x14ac:dyDescent="0.25">
      <c r="B4238" s="90"/>
      <c r="C4238" s="62"/>
      <c r="D4238" s="62"/>
    </row>
    <row r="4239" spans="2:4" x14ac:dyDescent="0.25">
      <c r="B4239" s="90"/>
      <c r="C4239" s="62"/>
      <c r="D4239" s="62"/>
    </row>
    <row r="4240" spans="2:4" x14ac:dyDescent="0.25">
      <c r="B4240" s="90"/>
      <c r="C4240" s="62"/>
      <c r="D4240" s="62"/>
    </row>
    <row r="4241" spans="2:4" x14ac:dyDescent="0.25">
      <c r="B4241" s="90"/>
      <c r="C4241" s="62"/>
      <c r="D4241" s="62"/>
    </row>
    <row r="4242" spans="2:4" x14ac:dyDescent="0.25">
      <c r="B4242" s="90"/>
      <c r="C4242" s="62"/>
      <c r="D4242" s="62"/>
    </row>
    <row r="4243" spans="2:4" x14ac:dyDescent="0.25">
      <c r="B4243" s="90"/>
      <c r="C4243" s="62"/>
      <c r="D4243" s="62"/>
    </row>
    <row r="4244" spans="2:4" x14ac:dyDescent="0.25">
      <c r="B4244" s="90"/>
      <c r="C4244" s="62"/>
      <c r="D4244" s="62"/>
    </row>
    <row r="4245" spans="2:4" x14ac:dyDescent="0.25">
      <c r="B4245" s="90"/>
      <c r="C4245" s="62"/>
      <c r="D4245" s="62"/>
    </row>
    <row r="4246" spans="2:4" x14ac:dyDescent="0.25">
      <c r="B4246" s="90"/>
      <c r="C4246" s="62"/>
      <c r="D4246" s="62"/>
    </row>
    <row r="4247" spans="2:4" x14ac:dyDescent="0.25">
      <c r="B4247" s="90"/>
      <c r="C4247" s="62"/>
      <c r="D4247" s="62"/>
    </row>
    <row r="4248" spans="2:4" x14ac:dyDescent="0.25">
      <c r="B4248" s="90"/>
      <c r="C4248" s="62"/>
      <c r="D4248" s="62"/>
    </row>
    <row r="4249" spans="2:4" x14ac:dyDescent="0.25">
      <c r="B4249" s="90"/>
      <c r="C4249" s="62"/>
      <c r="D4249" s="62"/>
    </row>
    <row r="4250" spans="2:4" x14ac:dyDescent="0.25">
      <c r="B4250" s="90"/>
      <c r="C4250" s="62"/>
      <c r="D4250" s="62"/>
    </row>
    <row r="4251" spans="2:4" x14ac:dyDescent="0.25">
      <c r="B4251" s="90"/>
      <c r="C4251" s="62"/>
      <c r="D4251" s="62"/>
    </row>
    <row r="4252" spans="2:4" x14ac:dyDescent="0.25">
      <c r="B4252" s="90"/>
      <c r="C4252" s="62"/>
      <c r="D4252" s="62"/>
    </row>
    <row r="4253" spans="2:4" x14ac:dyDescent="0.25">
      <c r="B4253" s="90"/>
      <c r="C4253" s="62"/>
      <c r="D4253" s="62"/>
    </row>
    <row r="4254" spans="2:4" x14ac:dyDescent="0.25">
      <c r="B4254" s="90"/>
      <c r="C4254" s="62"/>
      <c r="D4254" s="62"/>
    </row>
    <row r="4255" spans="2:4" x14ac:dyDescent="0.25">
      <c r="B4255" s="90"/>
      <c r="C4255" s="62"/>
      <c r="D4255" s="62"/>
    </row>
    <row r="4256" spans="2:4" x14ac:dyDescent="0.25">
      <c r="B4256" s="90"/>
      <c r="C4256" s="62"/>
      <c r="D4256" s="62"/>
    </row>
    <row r="4257" spans="2:4" x14ac:dyDescent="0.25">
      <c r="B4257" s="90"/>
      <c r="C4257" s="62"/>
      <c r="D4257" s="62"/>
    </row>
    <row r="4258" spans="2:4" x14ac:dyDescent="0.25">
      <c r="B4258" s="90"/>
      <c r="C4258" s="62"/>
      <c r="D4258" s="62"/>
    </row>
    <row r="4259" spans="2:4" x14ac:dyDescent="0.25">
      <c r="B4259" s="90"/>
      <c r="C4259" s="62"/>
      <c r="D4259" s="62"/>
    </row>
    <row r="4260" spans="2:4" x14ac:dyDescent="0.25">
      <c r="B4260" s="90"/>
      <c r="C4260" s="62"/>
      <c r="D4260" s="62"/>
    </row>
    <row r="4261" spans="2:4" x14ac:dyDescent="0.25">
      <c r="B4261" s="90"/>
      <c r="C4261" s="62"/>
      <c r="D4261" s="62"/>
    </row>
    <row r="4262" spans="2:4" x14ac:dyDescent="0.25">
      <c r="B4262" s="90"/>
      <c r="C4262" s="62"/>
      <c r="D4262" s="62"/>
    </row>
    <row r="4263" spans="2:4" x14ac:dyDescent="0.25">
      <c r="B4263" s="90"/>
      <c r="C4263" s="62"/>
      <c r="D4263" s="62"/>
    </row>
    <row r="4264" spans="2:4" x14ac:dyDescent="0.25">
      <c r="B4264" s="90"/>
      <c r="C4264" s="62"/>
      <c r="D4264" s="62"/>
    </row>
    <row r="4265" spans="2:4" x14ac:dyDescent="0.25">
      <c r="B4265" s="90"/>
      <c r="C4265" s="62"/>
      <c r="D4265" s="62"/>
    </row>
    <row r="4266" spans="2:4" x14ac:dyDescent="0.25">
      <c r="B4266" s="90"/>
      <c r="C4266" s="62"/>
      <c r="D4266" s="62"/>
    </row>
    <row r="4267" spans="2:4" x14ac:dyDescent="0.25">
      <c r="B4267" s="90"/>
      <c r="C4267" s="62"/>
      <c r="D4267" s="62"/>
    </row>
    <row r="4268" spans="2:4" x14ac:dyDescent="0.25">
      <c r="B4268" s="90"/>
      <c r="C4268" s="62"/>
      <c r="D4268" s="62"/>
    </row>
    <row r="4269" spans="2:4" x14ac:dyDescent="0.25">
      <c r="B4269" s="90"/>
      <c r="C4269" s="62"/>
      <c r="D4269" s="62"/>
    </row>
    <row r="4270" spans="2:4" x14ac:dyDescent="0.25">
      <c r="B4270" s="90"/>
      <c r="C4270" s="62"/>
      <c r="D4270" s="62"/>
    </row>
    <row r="4271" spans="2:4" x14ac:dyDescent="0.25">
      <c r="B4271" s="90"/>
      <c r="C4271" s="62"/>
      <c r="D4271" s="62"/>
    </row>
    <row r="4272" spans="2:4" x14ac:dyDescent="0.25">
      <c r="B4272" s="90"/>
      <c r="C4272" s="62"/>
      <c r="D4272" s="62"/>
    </row>
    <row r="4273" spans="2:4" x14ac:dyDescent="0.25">
      <c r="B4273" s="90"/>
      <c r="C4273" s="62"/>
      <c r="D4273" s="62"/>
    </row>
    <row r="4274" spans="2:4" x14ac:dyDescent="0.25">
      <c r="B4274" s="90"/>
      <c r="C4274" s="62"/>
      <c r="D4274" s="62"/>
    </row>
    <row r="4275" spans="2:4" x14ac:dyDescent="0.25">
      <c r="B4275" s="90"/>
      <c r="C4275" s="62"/>
      <c r="D4275" s="62"/>
    </row>
    <row r="4276" spans="2:4" x14ac:dyDescent="0.25">
      <c r="B4276" s="90"/>
      <c r="C4276" s="62"/>
      <c r="D4276" s="62"/>
    </row>
    <row r="4277" spans="2:4" x14ac:dyDescent="0.25">
      <c r="B4277" s="90"/>
      <c r="C4277" s="62"/>
      <c r="D4277" s="62"/>
    </row>
    <row r="4278" spans="2:4" x14ac:dyDescent="0.25">
      <c r="B4278" s="90"/>
      <c r="C4278" s="62"/>
      <c r="D4278" s="62"/>
    </row>
    <row r="4279" spans="2:4" x14ac:dyDescent="0.25">
      <c r="B4279" s="90"/>
      <c r="C4279" s="62"/>
      <c r="D4279" s="62"/>
    </row>
    <row r="4280" spans="2:4" x14ac:dyDescent="0.25">
      <c r="B4280" s="90"/>
      <c r="C4280" s="62"/>
      <c r="D4280" s="62"/>
    </row>
    <row r="4281" spans="2:4" x14ac:dyDescent="0.25">
      <c r="B4281" s="90"/>
      <c r="C4281" s="62"/>
      <c r="D4281" s="62"/>
    </row>
    <row r="4282" spans="2:4" x14ac:dyDescent="0.25">
      <c r="B4282" s="90"/>
      <c r="C4282" s="62"/>
      <c r="D4282" s="62"/>
    </row>
    <row r="4283" spans="2:4" x14ac:dyDescent="0.25">
      <c r="B4283" s="90"/>
      <c r="C4283" s="62"/>
      <c r="D4283" s="62"/>
    </row>
    <row r="4284" spans="2:4" x14ac:dyDescent="0.25">
      <c r="B4284" s="90"/>
      <c r="C4284" s="62"/>
      <c r="D4284" s="62"/>
    </row>
    <row r="4285" spans="2:4" x14ac:dyDescent="0.25">
      <c r="B4285" s="90"/>
      <c r="C4285" s="62"/>
      <c r="D4285" s="62"/>
    </row>
    <row r="4286" spans="2:4" x14ac:dyDescent="0.25">
      <c r="B4286" s="90"/>
      <c r="C4286" s="62"/>
      <c r="D4286" s="62"/>
    </row>
    <row r="4287" spans="2:4" x14ac:dyDescent="0.25">
      <c r="B4287" s="90"/>
      <c r="C4287" s="62"/>
      <c r="D4287" s="62"/>
    </row>
    <row r="4288" spans="2:4" x14ac:dyDescent="0.25">
      <c r="B4288" s="90"/>
      <c r="C4288" s="62"/>
      <c r="D4288" s="62"/>
    </row>
    <row r="4289" spans="2:4" x14ac:dyDescent="0.25">
      <c r="B4289" s="90"/>
      <c r="C4289" s="62"/>
      <c r="D4289" s="62"/>
    </row>
    <row r="4290" spans="2:4" x14ac:dyDescent="0.25">
      <c r="B4290" s="90"/>
      <c r="C4290" s="62"/>
      <c r="D4290" s="62"/>
    </row>
    <row r="4291" spans="2:4" x14ac:dyDescent="0.25">
      <c r="B4291" s="90"/>
      <c r="C4291" s="62"/>
      <c r="D4291" s="62"/>
    </row>
    <row r="4292" spans="2:4" x14ac:dyDescent="0.25">
      <c r="B4292" s="90"/>
      <c r="C4292" s="62"/>
      <c r="D4292" s="62"/>
    </row>
    <row r="4293" spans="2:4" x14ac:dyDescent="0.25">
      <c r="B4293" s="90"/>
      <c r="C4293" s="62"/>
      <c r="D4293" s="62"/>
    </row>
    <row r="4294" spans="2:4" x14ac:dyDescent="0.25">
      <c r="B4294" s="90"/>
      <c r="C4294" s="62"/>
      <c r="D4294" s="62"/>
    </row>
    <row r="4295" spans="2:4" x14ac:dyDescent="0.25">
      <c r="B4295" s="90"/>
      <c r="C4295" s="62"/>
      <c r="D4295" s="62"/>
    </row>
    <row r="4296" spans="2:4" x14ac:dyDescent="0.25">
      <c r="B4296" s="90"/>
      <c r="C4296" s="62"/>
      <c r="D4296" s="62"/>
    </row>
    <row r="4297" spans="2:4" x14ac:dyDescent="0.25">
      <c r="B4297" s="90"/>
      <c r="C4297" s="62"/>
      <c r="D4297" s="62"/>
    </row>
    <row r="4298" spans="2:4" x14ac:dyDescent="0.25">
      <c r="B4298" s="90"/>
      <c r="C4298" s="62"/>
      <c r="D4298" s="62"/>
    </row>
    <row r="4299" spans="2:4" x14ac:dyDescent="0.25">
      <c r="B4299" s="90"/>
      <c r="C4299" s="62"/>
      <c r="D4299" s="62"/>
    </row>
    <row r="4300" spans="2:4" x14ac:dyDescent="0.25">
      <c r="B4300" s="90"/>
      <c r="C4300" s="62"/>
      <c r="D4300" s="62"/>
    </row>
    <row r="4301" spans="2:4" x14ac:dyDescent="0.25">
      <c r="B4301" s="90"/>
      <c r="C4301" s="62"/>
      <c r="D4301" s="62"/>
    </row>
    <row r="4302" spans="2:4" x14ac:dyDescent="0.25">
      <c r="B4302" s="90"/>
      <c r="C4302" s="62"/>
      <c r="D4302" s="62"/>
    </row>
    <row r="4303" spans="2:4" x14ac:dyDescent="0.25">
      <c r="B4303" s="90"/>
      <c r="C4303" s="62"/>
      <c r="D4303" s="62"/>
    </row>
    <row r="4304" spans="2:4" x14ac:dyDescent="0.25">
      <c r="B4304" s="90"/>
      <c r="C4304" s="62"/>
      <c r="D4304" s="62"/>
    </row>
    <row r="4305" spans="2:4" x14ac:dyDescent="0.25">
      <c r="B4305" s="90"/>
      <c r="C4305" s="62"/>
      <c r="D4305" s="62"/>
    </row>
    <row r="4306" spans="2:4" x14ac:dyDescent="0.25">
      <c r="B4306" s="90"/>
      <c r="C4306" s="62"/>
      <c r="D4306" s="62"/>
    </row>
    <row r="4307" spans="2:4" x14ac:dyDescent="0.25">
      <c r="B4307" s="90"/>
      <c r="C4307" s="62"/>
      <c r="D4307" s="62"/>
    </row>
    <row r="4308" spans="2:4" x14ac:dyDescent="0.25">
      <c r="B4308" s="90"/>
      <c r="C4308" s="62"/>
      <c r="D4308" s="62"/>
    </row>
    <row r="4309" spans="2:4" x14ac:dyDescent="0.25">
      <c r="B4309" s="90"/>
      <c r="C4309" s="62"/>
      <c r="D4309" s="62"/>
    </row>
    <row r="4310" spans="2:4" x14ac:dyDescent="0.25">
      <c r="B4310" s="90"/>
      <c r="C4310" s="62"/>
      <c r="D4310" s="62"/>
    </row>
    <row r="4311" spans="2:4" x14ac:dyDescent="0.25">
      <c r="B4311" s="90"/>
      <c r="C4311" s="62"/>
      <c r="D4311" s="62"/>
    </row>
    <row r="4312" spans="2:4" x14ac:dyDescent="0.25">
      <c r="B4312" s="90"/>
      <c r="C4312" s="62"/>
      <c r="D4312" s="62"/>
    </row>
    <row r="4313" spans="2:4" x14ac:dyDescent="0.25">
      <c r="B4313" s="90"/>
      <c r="C4313" s="62"/>
      <c r="D4313" s="62"/>
    </row>
    <row r="4314" spans="2:4" x14ac:dyDescent="0.25">
      <c r="B4314" s="90"/>
      <c r="C4314" s="62"/>
      <c r="D4314" s="62"/>
    </row>
    <row r="4315" spans="2:4" x14ac:dyDescent="0.25">
      <c r="B4315" s="90"/>
      <c r="C4315" s="62"/>
      <c r="D4315" s="62"/>
    </row>
    <row r="4316" spans="2:4" x14ac:dyDescent="0.25">
      <c r="B4316" s="90"/>
      <c r="C4316" s="62"/>
      <c r="D4316" s="62"/>
    </row>
    <row r="4317" spans="2:4" x14ac:dyDescent="0.25">
      <c r="B4317" s="90"/>
      <c r="C4317" s="62"/>
      <c r="D4317" s="62"/>
    </row>
    <row r="4318" spans="2:4" x14ac:dyDescent="0.25">
      <c r="B4318" s="90"/>
      <c r="C4318" s="62"/>
      <c r="D4318" s="62"/>
    </row>
    <row r="4319" spans="2:4" x14ac:dyDescent="0.25">
      <c r="B4319" s="90"/>
      <c r="C4319" s="62"/>
      <c r="D4319" s="62"/>
    </row>
    <row r="4320" spans="2:4" x14ac:dyDescent="0.25">
      <c r="B4320" s="90"/>
      <c r="C4320" s="62"/>
      <c r="D4320" s="62"/>
    </row>
    <row r="4321" spans="2:4" x14ac:dyDescent="0.25">
      <c r="B4321" s="90"/>
      <c r="C4321" s="62"/>
      <c r="D4321" s="62"/>
    </row>
    <row r="4322" spans="2:4" x14ac:dyDescent="0.25">
      <c r="B4322" s="90"/>
      <c r="C4322" s="62"/>
      <c r="D4322" s="62"/>
    </row>
    <row r="4323" spans="2:4" x14ac:dyDescent="0.25">
      <c r="B4323" s="90"/>
      <c r="C4323" s="62"/>
      <c r="D4323" s="62"/>
    </row>
    <row r="4324" spans="2:4" x14ac:dyDescent="0.25">
      <c r="B4324" s="90"/>
      <c r="C4324" s="62"/>
      <c r="D4324" s="62"/>
    </row>
    <row r="4325" spans="2:4" x14ac:dyDescent="0.25">
      <c r="B4325" s="90"/>
      <c r="C4325" s="62"/>
      <c r="D4325" s="62"/>
    </row>
    <row r="4326" spans="2:4" x14ac:dyDescent="0.25">
      <c r="B4326" s="90"/>
      <c r="C4326" s="62"/>
      <c r="D4326" s="62"/>
    </row>
    <row r="4327" spans="2:4" x14ac:dyDescent="0.25">
      <c r="B4327" s="90"/>
      <c r="C4327" s="62"/>
      <c r="D4327" s="62"/>
    </row>
    <row r="4328" spans="2:4" x14ac:dyDescent="0.25">
      <c r="B4328" s="90"/>
      <c r="C4328" s="62"/>
      <c r="D4328" s="62"/>
    </row>
    <row r="4329" spans="2:4" x14ac:dyDescent="0.25">
      <c r="B4329" s="90"/>
      <c r="C4329" s="62"/>
      <c r="D4329" s="62"/>
    </row>
    <row r="4330" spans="2:4" x14ac:dyDescent="0.25">
      <c r="B4330" s="90"/>
      <c r="C4330" s="62"/>
      <c r="D4330" s="62"/>
    </row>
    <row r="4331" spans="2:4" x14ac:dyDescent="0.25">
      <c r="B4331" s="90"/>
      <c r="C4331" s="62"/>
      <c r="D4331" s="62"/>
    </row>
    <row r="4332" spans="2:4" x14ac:dyDescent="0.25">
      <c r="B4332" s="90"/>
      <c r="C4332" s="62"/>
      <c r="D4332" s="62"/>
    </row>
    <row r="4333" spans="2:4" x14ac:dyDescent="0.25">
      <c r="B4333" s="90"/>
      <c r="C4333" s="62"/>
      <c r="D4333" s="62"/>
    </row>
    <row r="4334" spans="2:4" x14ac:dyDescent="0.25">
      <c r="B4334" s="90"/>
      <c r="C4334" s="62"/>
      <c r="D4334" s="62"/>
    </row>
    <row r="4335" spans="2:4" x14ac:dyDescent="0.25">
      <c r="B4335" s="90"/>
      <c r="C4335" s="62"/>
      <c r="D4335" s="62"/>
    </row>
    <row r="4336" spans="2:4" x14ac:dyDescent="0.25">
      <c r="B4336" s="90"/>
      <c r="C4336" s="62"/>
      <c r="D4336" s="62"/>
    </row>
    <row r="4337" spans="2:4" x14ac:dyDescent="0.25">
      <c r="B4337" s="90"/>
      <c r="C4337" s="62"/>
      <c r="D4337" s="62"/>
    </row>
    <row r="4338" spans="2:4" x14ac:dyDescent="0.25">
      <c r="B4338" s="90"/>
      <c r="C4338" s="62"/>
      <c r="D4338" s="62"/>
    </row>
    <row r="4339" spans="2:4" x14ac:dyDescent="0.25">
      <c r="B4339" s="90"/>
      <c r="C4339" s="62"/>
      <c r="D4339" s="62"/>
    </row>
    <row r="4340" spans="2:4" x14ac:dyDescent="0.25">
      <c r="B4340" s="90"/>
      <c r="C4340" s="62"/>
      <c r="D4340" s="62"/>
    </row>
    <row r="4341" spans="2:4" x14ac:dyDescent="0.25">
      <c r="B4341" s="90"/>
      <c r="C4341" s="62"/>
      <c r="D4341" s="62"/>
    </row>
    <row r="4342" spans="2:4" x14ac:dyDescent="0.25">
      <c r="B4342" s="90"/>
      <c r="C4342" s="62"/>
      <c r="D4342" s="62"/>
    </row>
    <row r="4343" spans="2:4" x14ac:dyDescent="0.25">
      <c r="B4343" s="90"/>
      <c r="C4343" s="62"/>
      <c r="D4343" s="62"/>
    </row>
    <row r="4344" spans="2:4" x14ac:dyDescent="0.25">
      <c r="B4344" s="90"/>
      <c r="C4344" s="62"/>
      <c r="D4344" s="62"/>
    </row>
    <row r="4345" spans="2:4" x14ac:dyDescent="0.25">
      <c r="B4345" s="90"/>
      <c r="C4345" s="62"/>
      <c r="D4345" s="62"/>
    </row>
    <row r="4346" spans="2:4" x14ac:dyDescent="0.25">
      <c r="B4346" s="90"/>
      <c r="C4346" s="62"/>
      <c r="D4346" s="62"/>
    </row>
    <row r="4347" spans="2:4" x14ac:dyDescent="0.25">
      <c r="B4347" s="90"/>
      <c r="C4347" s="62"/>
      <c r="D4347" s="62"/>
    </row>
    <row r="4348" spans="2:4" x14ac:dyDescent="0.25">
      <c r="B4348" s="90"/>
      <c r="C4348" s="62"/>
      <c r="D4348" s="62"/>
    </row>
    <row r="4349" spans="2:4" x14ac:dyDescent="0.25">
      <c r="B4349" s="90"/>
      <c r="C4349" s="62"/>
      <c r="D4349" s="62"/>
    </row>
    <row r="4350" spans="2:4" x14ac:dyDescent="0.25">
      <c r="B4350" s="90"/>
      <c r="C4350" s="62"/>
      <c r="D4350" s="62"/>
    </row>
    <row r="4351" spans="2:4" x14ac:dyDescent="0.25">
      <c r="B4351" s="90"/>
      <c r="C4351" s="62"/>
      <c r="D4351" s="62"/>
    </row>
    <row r="4352" spans="2:4" x14ac:dyDescent="0.25">
      <c r="B4352" s="90"/>
      <c r="C4352" s="62"/>
      <c r="D4352" s="62"/>
    </row>
    <row r="4353" spans="2:4" x14ac:dyDescent="0.25">
      <c r="B4353" s="90"/>
      <c r="C4353" s="62"/>
      <c r="D4353" s="62"/>
    </row>
    <row r="4354" spans="2:4" x14ac:dyDescent="0.25">
      <c r="B4354" s="90"/>
      <c r="C4354" s="62"/>
      <c r="D4354" s="62"/>
    </row>
    <row r="4355" spans="2:4" x14ac:dyDescent="0.25">
      <c r="B4355" s="90"/>
      <c r="C4355" s="62"/>
      <c r="D4355" s="62"/>
    </row>
    <row r="4356" spans="2:4" x14ac:dyDescent="0.25">
      <c r="B4356" s="90"/>
      <c r="C4356" s="62"/>
      <c r="D4356" s="62"/>
    </row>
    <row r="4357" spans="2:4" x14ac:dyDescent="0.25">
      <c r="B4357" s="90"/>
      <c r="C4357" s="62"/>
      <c r="D4357" s="62"/>
    </row>
    <row r="4358" spans="2:4" x14ac:dyDescent="0.25">
      <c r="B4358" s="90"/>
      <c r="C4358" s="62"/>
      <c r="D4358" s="62"/>
    </row>
    <row r="4359" spans="2:4" x14ac:dyDescent="0.25">
      <c r="B4359" s="90"/>
      <c r="C4359" s="62"/>
      <c r="D4359" s="62"/>
    </row>
    <row r="4360" spans="2:4" x14ac:dyDescent="0.25">
      <c r="B4360" s="90"/>
      <c r="C4360" s="62"/>
      <c r="D4360" s="62"/>
    </row>
    <row r="4361" spans="2:4" x14ac:dyDescent="0.25">
      <c r="B4361" s="90"/>
      <c r="C4361" s="62"/>
      <c r="D4361" s="62"/>
    </row>
    <row r="4362" spans="2:4" x14ac:dyDescent="0.25">
      <c r="B4362" s="90"/>
      <c r="C4362" s="62"/>
      <c r="D4362" s="62"/>
    </row>
    <row r="4363" spans="2:4" x14ac:dyDescent="0.25">
      <c r="B4363" s="90"/>
      <c r="C4363" s="62"/>
      <c r="D4363" s="62"/>
    </row>
    <row r="4364" spans="2:4" x14ac:dyDescent="0.25">
      <c r="B4364" s="90"/>
      <c r="C4364" s="62"/>
      <c r="D4364" s="62"/>
    </row>
    <row r="4365" spans="2:4" x14ac:dyDescent="0.25">
      <c r="B4365" s="90"/>
      <c r="C4365" s="62"/>
      <c r="D4365" s="62"/>
    </row>
    <row r="4366" spans="2:4" x14ac:dyDescent="0.25">
      <c r="B4366" s="90"/>
      <c r="C4366" s="62"/>
      <c r="D4366" s="62"/>
    </row>
    <row r="4367" spans="2:4" x14ac:dyDescent="0.25">
      <c r="B4367" s="90"/>
      <c r="C4367" s="62"/>
      <c r="D4367" s="62"/>
    </row>
    <row r="4368" spans="2:4" x14ac:dyDescent="0.25">
      <c r="B4368" s="90"/>
      <c r="C4368" s="62"/>
      <c r="D4368" s="62"/>
    </row>
    <row r="4369" spans="2:4" x14ac:dyDescent="0.25">
      <c r="B4369" s="90"/>
      <c r="C4369" s="62"/>
      <c r="D4369" s="62"/>
    </row>
    <row r="4370" spans="2:4" x14ac:dyDescent="0.25">
      <c r="B4370" s="90"/>
      <c r="C4370" s="62"/>
      <c r="D4370" s="62"/>
    </row>
    <row r="4371" spans="2:4" x14ac:dyDescent="0.25">
      <c r="B4371" s="90"/>
      <c r="C4371" s="62"/>
      <c r="D4371" s="62"/>
    </row>
    <row r="4372" spans="2:4" x14ac:dyDescent="0.25">
      <c r="B4372" s="90"/>
      <c r="C4372" s="62"/>
      <c r="D4372" s="62"/>
    </row>
    <row r="4373" spans="2:4" x14ac:dyDescent="0.25">
      <c r="B4373" s="90"/>
      <c r="C4373" s="62"/>
      <c r="D4373" s="62"/>
    </row>
    <row r="4374" spans="2:4" x14ac:dyDescent="0.25">
      <c r="B4374" s="90"/>
      <c r="C4374" s="62"/>
      <c r="D4374" s="62"/>
    </row>
    <row r="4375" spans="2:4" x14ac:dyDescent="0.25">
      <c r="B4375" s="90"/>
      <c r="C4375" s="62"/>
      <c r="D4375" s="62"/>
    </row>
    <row r="4376" spans="2:4" x14ac:dyDescent="0.25">
      <c r="B4376" s="90"/>
      <c r="C4376" s="62"/>
      <c r="D4376" s="62"/>
    </row>
    <row r="4377" spans="2:4" x14ac:dyDescent="0.25">
      <c r="B4377" s="90"/>
      <c r="C4377" s="62"/>
      <c r="D4377" s="62"/>
    </row>
    <row r="4378" spans="2:4" x14ac:dyDescent="0.25">
      <c r="B4378" s="90"/>
      <c r="C4378" s="62"/>
      <c r="D4378" s="62"/>
    </row>
    <row r="4379" spans="2:4" x14ac:dyDescent="0.25">
      <c r="B4379" s="90"/>
      <c r="C4379" s="62"/>
      <c r="D4379" s="62"/>
    </row>
    <row r="4380" spans="2:4" x14ac:dyDescent="0.25">
      <c r="B4380" s="90"/>
      <c r="C4380" s="62"/>
      <c r="D4380" s="62"/>
    </row>
    <row r="4381" spans="2:4" x14ac:dyDescent="0.25">
      <c r="B4381" s="90"/>
      <c r="C4381" s="62"/>
      <c r="D4381" s="62"/>
    </row>
    <row r="4382" spans="2:4" x14ac:dyDescent="0.25">
      <c r="B4382" s="90"/>
      <c r="C4382" s="62"/>
      <c r="D4382" s="62"/>
    </row>
    <row r="4383" spans="2:4" x14ac:dyDescent="0.25">
      <c r="B4383" s="90"/>
      <c r="C4383" s="62"/>
      <c r="D4383" s="62"/>
    </row>
    <row r="4384" spans="2:4" x14ac:dyDescent="0.25">
      <c r="B4384" s="90"/>
      <c r="C4384" s="62"/>
      <c r="D4384" s="62"/>
    </row>
    <row r="4385" spans="2:4" x14ac:dyDescent="0.25">
      <c r="B4385" s="90"/>
      <c r="C4385" s="62"/>
      <c r="D4385" s="62"/>
    </row>
    <row r="4386" spans="2:4" x14ac:dyDescent="0.25">
      <c r="B4386" s="90"/>
      <c r="C4386" s="62"/>
      <c r="D4386" s="62"/>
    </row>
    <row r="4387" spans="2:4" x14ac:dyDescent="0.25">
      <c r="B4387" s="90"/>
      <c r="C4387" s="62"/>
      <c r="D4387" s="62"/>
    </row>
    <row r="4388" spans="2:4" x14ac:dyDescent="0.25">
      <c r="B4388" s="90"/>
      <c r="C4388" s="62"/>
      <c r="D4388" s="62"/>
    </row>
    <row r="4389" spans="2:4" x14ac:dyDescent="0.25">
      <c r="B4389" s="90"/>
      <c r="C4389" s="62"/>
      <c r="D4389" s="62"/>
    </row>
    <row r="4390" spans="2:4" x14ac:dyDescent="0.25">
      <c r="B4390" s="90"/>
      <c r="C4390" s="62"/>
      <c r="D4390" s="62"/>
    </row>
    <row r="4391" spans="2:4" x14ac:dyDescent="0.25">
      <c r="B4391" s="90"/>
      <c r="C4391" s="62"/>
      <c r="D4391" s="62"/>
    </row>
    <row r="4392" spans="2:4" x14ac:dyDescent="0.25">
      <c r="B4392" s="90"/>
      <c r="C4392" s="62"/>
      <c r="D4392" s="62"/>
    </row>
    <row r="4393" spans="2:4" x14ac:dyDescent="0.25">
      <c r="B4393" s="90"/>
      <c r="C4393" s="62"/>
      <c r="D4393" s="62"/>
    </row>
    <row r="4394" spans="2:4" x14ac:dyDescent="0.25">
      <c r="B4394" s="90"/>
      <c r="C4394" s="62"/>
      <c r="D4394" s="62"/>
    </row>
    <row r="4395" spans="2:4" x14ac:dyDescent="0.25">
      <c r="B4395" s="90"/>
      <c r="C4395" s="62"/>
      <c r="D4395" s="62"/>
    </row>
    <row r="4396" spans="2:4" x14ac:dyDescent="0.25">
      <c r="B4396" s="90"/>
      <c r="C4396" s="62"/>
      <c r="D4396" s="62"/>
    </row>
    <row r="4397" spans="2:4" x14ac:dyDescent="0.25">
      <c r="B4397" s="90"/>
      <c r="C4397" s="62"/>
      <c r="D4397" s="62"/>
    </row>
    <row r="4398" spans="2:4" x14ac:dyDescent="0.25">
      <c r="B4398" s="90"/>
      <c r="C4398" s="62"/>
      <c r="D4398" s="62"/>
    </row>
    <row r="4399" spans="2:4" x14ac:dyDescent="0.25">
      <c r="B4399" s="90"/>
      <c r="C4399" s="62"/>
      <c r="D4399" s="62"/>
    </row>
    <row r="4400" spans="2:4" x14ac:dyDescent="0.25">
      <c r="B4400" s="90"/>
      <c r="C4400" s="62"/>
      <c r="D4400" s="62"/>
    </row>
    <row r="4401" spans="2:4" x14ac:dyDescent="0.25">
      <c r="B4401" s="90"/>
      <c r="C4401" s="62"/>
      <c r="D4401" s="62"/>
    </row>
    <row r="4402" spans="2:4" x14ac:dyDescent="0.25">
      <c r="B4402" s="90"/>
      <c r="C4402" s="62"/>
      <c r="D4402" s="62"/>
    </row>
    <row r="4403" spans="2:4" x14ac:dyDescent="0.25">
      <c r="B4403" s="90"/>
      <c r="C4403" s="62"/>
      <c r="D4403" s="62"/>
    </row>
    <row r="4404" spans="2:4" x14ac:dyDescent="0.25">
      <c r="B4404" s="90"/>
      <c r="C4404" s="62"/>
      <c r="D4404" s="62"/>
    </row>
    <row r="4405" spans="2:4" x14ac:dyDescent="0.25">
      <c r="B4405" s="90"/>
      <c r="C4405" s="62"/>
      <c r="D4405" s="62"/>
    </row>
    <row r="4406" spans="2:4" x14ac:dyDescent="0.25">
      <c r="B4406" s="90"/>
      <c r="C4406" s="62"/>
      <c r="D4406" s="62"/>
    </row>
    <row r="4407" spans="2:4" x14ac:dyDescent="0.25">
      <c r="B4407" s="90"/>
      <c r="C4407" s="62"/>
      <c r="D4407" s="62"/>
    </row>
    <row r="4408" spans="2:4" x14ac:dyDescent="0.25">
      <c r="B4408" s="90"/>
      <c r="C4408" s="62"/>
      <c r="D4408" s="62"/>
    </row>
    <row r="4409" spans="2:4" x14ac:dyDescent="0.25">
      <c r="B4409" s="90"/>
      <c r="C4409" s="62"/>
      <c r="D4409" s="62"/>
    </row>
    <row r="4410" spans="2:4" x14ac:dyDescent="0.25">
      <c r="B4410" s="90"/>
      <c r="C4410" s="62"/>
      <c r="D4410" s="62"/>
    </row>
    <row r="4411" spans="2:4" x14ac:dyDescent="0.25">
      <c r="B4411" s="90"/>
      <c r="C4411" s="62"/>
      <c r="D4411" s="62"/>
    </row>
    <row r="4412" spans="2:4" x14ac:dyDescent="0.25">
      <c r="B4412" s="90"/>
      <c r="C4412" s="62"/>
      <c r="D4412" s="62"/>
    </row>
    <row r="4413" spans="2:4" x14ac:dyDescent="0.25">
      <c r="B4413" s="90"/>
      <c r="C4413" s="62"/>
      <c r="D4413" s="62"/>
    </row>
    <row r="4414" spans="2:4" x14ac:dyDescent="0.25">
      <c r="B4414" s="90"/>
      <c r="C4414" s="62"/>
      <c r="D4414" s="62"/>
    </row>
    <row r="4415" spans="2:4" x14ac:dyDescent="0.25">
      <c r="B4415" s="90"/>
      <c r="C4415" s="62"/>
      <c r="D4415" s="62"/>
    </row>
    <row r="4416" spans="2:4" x14ac:dyDescent="0.25">
      <c r="B4416" s="90"/>
      <c r="C4416" s="62"/>
      <c r="D4416" s="62"/>
    </row>
    <row r="4417" spans="2:4" x14ac:dyDescent="0.25">
      <c r="B4417" s="90"/>
      <c r="C4417" s="62"/>
      <c r="D4417" s="62"/>
    </row>
    <row r="4418" spans="2:4" x14ac:dyDescent="0.25">
      <c r="B4418" s="90"/>
      <c r="C4418" s="62"/>
      <c r="D4418" s="62"/>
    </row>
    <row r="4419" spans="2:4" x14ac:dyDescent="0.25">
      <c r="B4419" s="90"/>
      <c r="C4419" s="62"/>
      <c r="D4419" s="62"/>
    </row>
    <row r="4420" spans="2:4" x14ac:dyDescent="0.25">
      <c r="B4420" s="90"/>
      <c r="C4420" s="62"/>
      <c r="D4420" s="62"/>
    </row>
    <row r="4421" spans="2:4" x14ac:dyDescent="0.25">
      <c r="B4421" s="90"/>
      <c r="C4421" s="62"/>
      <c r="D4421" s="62"/>
    </row>
    <row r="4422" spans="2:4" x14ac:dyDescent="0.25">
      <c r="B4422" s="90"/>
      <c r="C4422" s="62"/>
      <c r="D4422" s="62"/>
    </row>
    <row r="4423" spans="2:4" x14ac:dyDescent="0.25">
      <c r="B4423" s="90"/>
      <c r="C4423" s="62"/>
      <c r="D4423" s="62"/>
    </row>
    <row r="4424" spans="2:4" x14ac:dyDescent="0.25">
      <c r="B4424" s="90"/>
      <c r="C4424" s="62"/>
      <c r="D4424" s="62"/>
    </row>
    <row r="4425" spans="2:4" x14ac:dyDescent="0.25">
      <c r="B4425" s="90"/>
      <c r="C4425" s="62"/>
      <c r="D4425" s="62"/>
    </row>
    <row r="4426" spans="2:4" x14ac:dyDescent="0.25">
      <c r="B4426" s="90"/>
      <c r="C4426" s="62"/>
      <c r="D4426" s="62"/>
    </row>
    <row r="4427" spans="2:4" x14ac:dyDescent="0.25">
      <c r="B4427" s="90"/>
      <c r="C4427" s="62"/>
      <c r="D4427" s="62"/>
    </row>
    <row r="4428" spans="2:4" x14ac:dyDescent="0.25">
      <c r="B4428" s="90"/>
      <c r="C4428" s="62"/>
      <c r="D4428" s="62"/>
    </row>
    <row r="4429" spans="2:4" x14ac:dyDescent="0.25">
      <c r="B4429" s="90"/>
      <c r="C4429" s="62"/>
      <c r="D4429" s="62"/>
    </row>
    <row r="4430" spans="2:4" x14ac:dyDescent="0.25">
      <c r="B4430" s="90"/>
      <c r="C4430" s="62"/>
      <c r="D4430" s="62"/>
    </row>
    <row r="4431" spans="2:4" x14ac:dyDescent="0.25">
      <c r="B4431" s="90"/>
      <c r="C4431" s="62"/>
      <c r="D4431" s="62"/>
    </row>
    <row r="4432" spans="2:4" x14ac:dyDescent="0.25">
      <c r="B4432" s="90"/>
      <c r="C4432" s="62"/>
      <c r="D4432" s="62"/>
    </row>
    <row r="4433" spans="2:4" x14ac:dyDescent="0.25">
      <c r="B4433" s="90"/>
      <c r="C4433" s="62"/>
      <c r="D4433" s="62"/>
    </row>
    <row r="4434" spans="2:4" x14ac:dyDescent="0.25">
      <c r="B4434" s="90"/>
      <c r="C4434" s="62"/>
      <c r="D4434" s="62"/>
    </row>
    <row r="4435" spans="2:4" x14ac:dyDescent="0.25">
      <c r="B4435" s="90"/>
      <c r="C4435" s="62"/>
      <c r="D4435" s="62"/>
    </row>
    <row r="4436" spans="2:4" x14ac:dyDescent="0.25">
      <c r="B4436" s="90"/>
      <c r="C4436" s="62"/>
      <c r="D4436" s="62"/>
    </row>
    <row r="4437" spans="2:4" x14ac:dyDescent="0.25">
      <c r="B4437" s="90"/>
      <c r="C4437" s="62"/>
      <c r="D4437" s="62"/>
    </row>
    <row r="4438" spans="2:4" x14ac:dyDescent="0.25">
      <c r="B4438" s="90"/>
      <c r="C4438" s="62"/>
      <c r="D4438" s="62"/>
    </row>
    <row r="4439" spans="2:4" x14ac:dyDescent="0.25">
      <c r="B4439" s="90"/>
      <c r="C4439" s="62"/>
      <c r="D4439" s="62"/>
    </row>
    <row r="4440" spans="2:4" x14ac:dyDescent="0.25">
      <c r="B4440" s="90"/>
      <c r="C4440" s="62"/>
      <c r="D4440" s="62"/>
    </row>
    <row r="4441" spans="2:4" x14ac:dyDescent="0.25">
      <c r="B4441" s="90"/>
      <c r="C4441" s="62"/>
      <c r="D4441" s="62"/>
    </row>
    <row r="4442" spans="2:4" x14ac:dyDescent="0.25">
      <c r="B4442" s="90"/>
      <c r="C4442" s="62"/>
      <c r="D4442" s="62"/>
    </row>
    <row r="4443" spans="2:4" x14ac:dyDescent="0.25">
      <c r="B4443" s="90"/>
      <c r="C4443" s="62"/>
      <c r="D4443" s="62"/>
    </row>
    <row r="4444" spans="2:4" x14ac:dyDescent="0.25">
      <c r="B4444" s="90"/>
      <c r="C4444" s="62"/>
      <c r="D4444" s="62"/>
    </row>
    <row r="4445" spans="2:4" x14ac:dyDescent="0.25">
      <c r="B4445" s="90"/>
      <c r="C4445" s="62"/>
      <c r="D4445" s="62"/>
    </row>
    <row r="4446" spans="2:4" x14ac:dyDescent="0.25">
      <c r="B4446" s="90"/>
      <c r="C4446" s="62"/>
      <c r="D4446" s="62"/>
    </row>
    <row r="4447" spans="2:4" x14ac:dyDescent="0.25">
      <c r="B4447" s="90"/>
      <c r="C4447" s="62"/>
      <c r="D4447" s="62"/>
    </row>
    <row r="4448" spans="2:4" x14ac:dyDescent="0.25">
      <c r="B4448" s="90"/>
      <c r="C4448" s="62"/>
      <c r="D4448" s="62"/>
    </row>
    <row r="4449" spans="2:4" x14ac:dyDescent="0.25">
      <c r="B4449" s="90"/>
      <c r="C4449" s="62"/>
      <c r="D4449" s="62"/>
    </row>
    <row r="4450" spans="2:4" x14ac:dyDescent="0.25">
      <c r="B4450" s="90"/>
      <c r="C4450" s="62"/>
      <c r="D4450" s="62"/>
    </row>
    <row r="4451" spans="2:4" x14ac:dyDescent="0.25">
      <c r="B4451" s="90"/>
      <c r="C4451" s="62"/>
      <c r="D4451" s="62"/>
    </row>
    <row r="4452" spans="2:4" x14ac:dyDescent="0.25">
      <c r="B4452" s="90"/>
      <c r="C4452" s="62"/>
      <c r="D4452" s="62"/>
    </row>
    <row r="4453" spans="2:4" x14ac:dyDescent="0.25">
      <c r="B4453" s="90"/>
      <c r="C4453" s="62"/>
      <c r="D4453" s="62"/>
    </row>
    <row r="4454" spans="2:4" x14ac:dyDescent="0.25">
      <c r="B4454" s="90"/>
      <c r="C4454" s="62"/>
      <c r="D4454" s="62"/>
    </row>
    <row r="4455" spans="2:4" x14ac:dyDescent="0.25">
      <c r="B4455" s="90"/>
      <c r="C4455" s="62"/>
      <c r="D4455" s="62"/>
    </row>
    <row r="4456" spans="2:4" x14ac:dyDescent="0.25">
      <c r="B4456" s="90"/>
      <c r="C4456" s="62"/>
      <c r="D4456" s="62"/>
    </row>
    <row r="4457" spans="2:4" x14ac:dyDescent="0.25">
      <c r="B4457" s="90"/>
      <c r="C4457" s="62"/>
      <c r="D4457" s="62"/>
    </row>
    <row r="4458" spans="2:4" x14ac:dyDescent="0.25">
      <c r="B4458" s="90"/>
      <c r="C4458" s="62"/>
      <c r="D4458" s="62"/>
    </row>
    <row r="4459" spans="2:4" x14ac:dyDescent="0.25">
      <c r="B4459" s="90"/>
      <c r="C4459" s="62"/>
      <c r="D4459" s="62"/>
    </row>
    <row r="4460" spans="2:4" x14ac:dyDescent="0.25">
      <c r="B4460" s="90"/>
      <c r="C4460" s="62"/>
      <c r="D4460" s="62"/>
    </row>
    <row r="4461" spans="2:4" x14ac:dyDescent="0.25">
      <c r="B4461" s="90"/>
      <c r="C4461" s="62"/>
      <c r="D4461" s="62"/>
    </row>
    <row r="4462" spans="2:4" x14ac:dyDescent="0.25">
      <c r="B4462" s="90"/>
      <c r="C4462" s="62"/>
      <c r="D4462" s="62"/>
    </row>
    <row r="4463" spans="2:4" x14ac:dyDescent="0.25">
      <c r="B4463" s="90"/>
      <c r="C4463" s="62"/>
      <c r="D4463" s="62"/>
    </row>
    <row r="4464" spans="2:4" x14ac:dyDescent="0.25">
      <c r="B4464" s="90"/>
      <c r="C4464" s="62"/>
      <c r="D4464" s="62"/>
    </row>
    <row r="4465" spans="2:4" x14ac:dyDescent="0.25">
      <c r="B4465" s="90"/>
      <c r="C4465" s="62"/>
      <c r="D4465" s="62"/>
    </row>
    <row r="4466" spans="2:4" x14ac:dyDescent="0.25">
      <c r="B4466" s="90"/>
      <c r="C4466" s="62"/>
      <c r="D4466" s="62"/>
    </row>
    <row r="4467" spans="2:4" x14ac:dyDescent="0.25">
      <c r="B4467" s="90"/>
      <c r="C4467" s="62"/>
      <c r="D4467" s="62"/>
    </row>
    <row r="4468" spans="2:4" x14ac:dyDescent="0.25">
      <c r="B4468" s="90"/>
      <c r="C4468" s="62"/>
      <c r="D4468" s="62"/>
    </row>
    <row r="4469" spans="2:4" x14ac:dyDescent="0.25">
      <c r="B4469" s="90"/>
      <c r="C4469" s="62"/>
      <c r="D4469" s="62"/>
    </row>
    <row r="4470" spans="2:4" x14ac:dyDescent="0.25">
      <c r="B4470" s="90"/>
      <c r="C4470" s="62"/>
      <c r="D4470" s="62"/>
    </row>
    <row r="4471" spans="2:4" x14ac:dyDescent="0.25">
      <c r="B4471" s="90"/>
      <c r="C4471" s="62"/>
      <c r="D4471" s="62"/>
    </row>
    <row r="4472" spans="2:4" x14ac:dyDescent="0.25">
      <c r="B4472" s="90"/>
      <c r="C4472" s="62"/>
      <c r="D4472" s="62"/>
    </row>
    <row r="4473" spans="2:4" x14ac:dyDescent="0.25">
      <c r="B4473" s="90"/>
      <c r="C4473" s="62"/>
      <c r="D4473" s="62"/>
    </row>
    <row r="4474" spans="2:4" x14ac:dyDescent="0.25">
      <c r="B4474" s="90"/>
      <c r="C4474" s="62"/>
      <c r="D4474" s="62"/>
    </row>
    <row r="4475" spans="2:4" x14ac:dyDescent="0.25">
      <c r="B4475" s="90"/>
      <c r="C4475" s="62"/>
      <c r="D4475" s="62"/>
    </row>
    <row r="4476" spans="2:4" x14ac:dyDescent="0.25">
      <c r="B4476" s="90"/>
      <c r="C4476" s="62"/>
      <c r="D4476" s="62"/>
    </row>
    <row r="4477" spans="2:4" x14ac:dyDescent="0.25">
      <c r="B4477" s="90"/>
      <c r="C4477" s="62"/>
      <c r="D4477" s="62"/>
    </row>
    <row r="4478" spans="2:4" x14ac:dyDescent="0.25">
      <c r="B4478" s="90"/>
      <c r="C4478" s="62"/>
      <c r="D4478" s="62"/>
    </row>
    <row r="4479" spans="2:4" x14ac:dyDescent="0.25">
      <c r="B4479" s="90"/>
      <c r="C4479" s="62"/>
      <c r="D4479" s="62"/>
    </row>
    <row r="4480" spans="2:4" x14ac:dyDescent="0.25">
      <c r="B4480" s="90"/>
      <c r="C4480" s="62"/>
      <c r="D4480" s="62"/>
    </row>
    <row r="4481" spans="2:4" x14ac:dyDescent="0.25">
      <c r="B4481" s="90"/>
      <c r="C4481" s="62"/>
      <c r="D4481" s="62"/>
    </row>
    <row r="4482" spans="2:4" x14ac:dyDescent="0.25">
      <c r="B4482" s="90"/>
      <c r="C4482" s="62"/>
      <c r="D4482" s="62"/>
    </row>
    <row r="4483" spans="2:4" x14ac:dyDescent="0.25">
      <c r="B4483" s="90"/>
      <c r="C4483" s="62"/>
      <c r="D4483" s="62"/>
    </row>
    <row r="4484" spans="2:4" x14ac:dyDescent="0.25">
      <c r="B4484" s="90"/>
      <c r="C4484" s="62"/>
      <c r="D4484" s="62"/>
    </row>
    <row r="4485" spans="2:4" x14ac:dyDescent="0.25">
      <c r="B4485" s="90"/>
      <c r="C4485" s="62"/>
      <c r="D4485" s="62"/>
    </row>
    <row r="4486" spans="2:4" x14ac:dyDescent="0.25">
      <c r="B4486" s="90"/>
      <c r="C4486" s="62"/>
      <c r="D4486" s="62"/>
    </row>
    <row r="4487" spans="2:4" x14ac:dyDescent="0.25">
      <c r="B4487" s="90"/>
      <c r="C4487" s="62"/>
      <c r="D4487" s="62"/>
    </row>
    <row r="4488" spans="2:4" x14ac:dyDescent="0.25">
      <c r="B4488" s="90"/>
      <c r="C4488" s="62"/>
      <c r="D4488" s="62"/>
    </row>
    <row r="4489" spans="2:4" x14ac:dyDescent="0.25">
      <c r="B4489" s="90"/>
      <c r="C4489" s="62"/>
      <c r="D4489" s="62"/>
    </row>
    <row r="4490" spans="2:4" x14ac:dyDescent="0.25">
      <c r="B4490" s="90"/>
      <c r="C4490" s="62"/>
      <c r="D4490" s="62"/>
    </row>
    <row r="4491" spans="2:4" x14ac:dyDescent="0.25">
      <c r="B4491" s="90"/>
      <c r="C4491" s="62"/>
      <c r="D4491" s="62"/>
    </row>
    <row r="4492" spans="2:4" x14ac:dyDescent="0.25">
      <c r="B4492" s="90"/>
      <c r="C4492" s="62"/>
      <c r="D4492" s="62"/>
    </row>
    <row r="4493" spans="2:4" x14ac:dyDescent="0.25">
      <c r="B4493" s="90"/>
      <c r="C4493" s="62"/>
      <c r="D4493" s="62"/>
    </row>
    <row r="4494" spans="2:4" x14ac:dyDescent="0.25">
      <c r="B4494" s="90"/>
      <c r="C4494" s="62"/>
      <c r="D4494" s="62"/>
    </row>
    <row r="4495" spans="2:4" x14ac:dyDescent="0.25">
      <c r="B4495" s="90"/>
      <c r="C4495" s="62"/>
      <c r="D4495" s="62"/>
    </row>
    <row r="4496" spans="2:4" x14ac:dyDescent="0.25">
      <c r="B4496" s="90"/>
      <c r="C4496" s="62"/>
      <c r="D4496" s="62"/>
    </row>
    <row r="4497" spans="2:4" x14ac:dyDescent="0.25">
      <c r="B4497" s="90"/>
      <c r="C4497" s="62"/>
      <c r="D4497" s="62"/>
    </row>
    <row r="4498" spans="2:4" x14ac:dyDescent="0.25">
      <c r="B4498" s="90"/>
      <c r="C4498" s="62"/>
      <c r="D4498" s="62"/>
    </row>
    <row r="4499" spans="2:4" x14ac:dyDescent="0.25">
      <c r="B4499" s="90"/>
      <c r="C4499" s="62"/>
      <c r="D4499" s="62"/>
    </row>
    <row r="4500" spans="2:4" x14ac:dyDescent="0.25">
      <c r="B4500" s="90"/>
      <c r="C4500" s="62"/>
      <c r="D4500" s="62"/>
    </row>
    <row r="4501" spans="2:4" x14ac:dyDescent="0.25">
      <c r="B4501" s="90"/>
      <c r="C4501" s="62"/>
      <c r="D4501" s="62"/>
    </row>
    <row r="4502" spans="2:4" x14ac:dyDescent="0.25">
      <c r="B4502" s="90"/>
      <c r="C4502" s="62"/>
      <c r="D4502" s="62"/>
    </row>
    <row r="4503" spans="2:4" x14ac:dyDescent="0.25">
      <c r="B4503" s="90"/>
      <c r="C4503" s="62"/>
      <c r="D4503" s="62"/>
    </row>
    <row r="4504" spans="2:4" x14ac:dyDescent="0.25">
      <c r="B4504" s="90"/>
      <c r="C4504" s="62"/>
      <c r="D4504" s="62"/>
    </row>
    <row r="4505" spans="2:4" x14ac:dyDescent="0.25">
      <c r="B4505" s="90"/>
      <c r="C4505" s="62"/>
      <c r="D4505" s="62"/>
    </row>
    <row r="4506" spans="2:4" x14ac:dyDescent="0.25">
      <c r="B4506" s="90"/>
      <c r="C4506" s="62"/>
      <c r="D4506" s="62"/>
    </row>
    <row r="4507" spans="2:4" x14ac:dyDescent="0.25">
      <c r="B4507" s="90"/>
      <c r="C4507" s="62"/>
      <c r="D4507" s="62"/>
    </row>
    <row r="4508" spans="2:4" x14ac:dyDescent="0.25">
      <c r="B4508" s="90"/>
      <c r="C4508" s="62"/>
      <c r="D4508" s="62"/>
    </row>
    <row r="4509" spans="2:4" x14ac:dyDescent="0.25">
      <c r="B4509" s="90"/>
      <c r="C4509" s="62"/>
      <c r="D4509" s="62"/>
    </row>
    <row r="4510" spans="2:4" x14ac:dyDescent="0.25">
      <c r="B4510" s="90"/>
      <c r="C4510" s="62"/>
      <c r="D4510" s="62"/>
    </row>
    <row r="4511" spans="2:4" x14ac:dyDescent="0.25">
      <c r="B4511" s="90"/>
      <c r="C4511" s="62"/>
      <c r="D4511" s="62"/>
    </row>
    <row r="4512" spans="2:4" x14ac:dyDescent="0.25">
      <c r="B4512" s="90"/>
      <c r="C4512" s="62"/>
      <c r="D4512" s="62"/>
    </row>
    <row r="4513" spans="2:4" x14ac:dyDescent="0.25">
      <c r="B4513" s="90"/>
      <c r="C4513" s="62"/>
      <c r="D4513" s="62"/>
    </row>
    <row r="4514" spans="2:4" x14ac:dyDescent="0.25">
      <c r="B4514" s="90"/>
      <c r="C4514" s="62"/>
      <c r="D4514" s="62"/>
    </row>
    <row r="4515" spans="2:4" x14ac:dyDescent="0.25">
      <c r="B4515" s="90"/>
      <c r="C4515" s="62"/>
      <c r="D4515" s="62"/>
    </row>
    <row r="4516" spans="2:4" x14ac:dyDescent="0.25">
      <c r="B4516" s="90"/>
      <c r="C4516" s="62"/>
      <c r="D4516" s="62"/>
    </row>
    <row r="4517" spans="2:4" x14ac:dyDescent="0.25">
      <c r="B4517" s="90"/>
      <c r="C4517" s="62"/>
      <c r="D4517" s="62"/>
    </row>
    <row r="4518" spans="2:4" x14ac:dyDescent="0.25">
      <c r="B4518" s="90"/>
      <c r="C4518" s="62"/>
      <c r="D4518" s="62"/>
    </row>
    <row r="4519" spans="2:4" x14ac:dyDescent="0.25">
      <c r="B4519" s="90"/>
      <c r="C4519" s="62"/>
      <c r="D4519" s="62"/>
    </row>
    <row r="4520" spans="2:4" x14ac:dyDescent="0.25">
      <c r="B4520" s="90"/>
      <c r="C4520" s="62"/>
      <c r="D4520" s="62"/>
    </row>
    <row r="4521" spans="2:4" x14ac:dyDescent="0.25">
      <c r="B4521" s="90"/>
      <c r="C4521" s="62"/>
      <c r="D4521" s="62"/>
    </row>
    <row r="4522" spans="2:4" x14ac:dyDescent="0.25">
      <c r="B4522" s="90"/>
      <c r="C4522" s="62"/>
      <c r="D4522" s="62"/>
    </row>
    <row r="4523" spans="2:4" x14ac:dyDescent="0.25">
      <c r="B4523" s="90"/>
      <c r="C4523" s="62"/>
      <c r="D4523" s="62"/>
    </row>
    <row r="4524" spans="2:4" x14ac:dyDescent="0.25">
      <c r="B4524" s="90"/>
      <c r="C4524" s="62"/>
      <c r="D4524" s="62"/>
    </row>
    <row r="4525" spans="2:4" x14ac:dyDescent="0.25">
      <c r="B4525" s="90"/>
      <c r="C4525" s="62"/>
      <c r="D4525" s="62"/>
    </row>
    <row r="4526" spans="2:4" x14ac:dyDescent="0.25">
      <c r="B4526" s="90"/>
      <c r="C4526" s="62"/>
      <c r="D4526" s="62"/>
    </row>
    <row r="4527" spans="2:4" x14ac:dyDescent="0.25">
      <c r="B4527" s="90"/>
      <c r="C4527" s="62"/>
      <c r="D4527" s="62"/>
    </row>
    <row r="4528" spans="2:4" x14ac:dyDescent="0.25">
      <c r="B4528" s="90"/>
      <c r="C4528" s="62"/>
      <c r="D4528" s="62"/>
    </row>
    <row r="4529" spans="2:4" x14ac:dyDescent="0.25">
      <c r="B4529" s="90"/>
      <c r="C4529" s="62"/>
      <c r="D4529" s="62"/>
    </row>
    <row r="4530" spans="2:4" x14ac:dyDescent="0.25">
      <c r="B4530" s="90"/>
      <c r="C4530" s="62"/>
      <c r="D4530" s="62"/>
    </row>
    <row r="4531" spans="2:4" x14ac:dyDescent="0.25">
      <c r="B4531" s="90"/>
      <c r="C4531" s="62"/>
      <c r="D4531" s="62"/>
    </row>
    <row r="4532" spans="2:4" x14ac:dyDescent="0.25">
      <c r="B4532" s="90"/>
      <c r="C4532" s="62"/>
      <c r="D4532" s="62"/>
    </row>
    <row r="4533" spans="2:4" x14ac:dyDescent="0.25">
      <c r="B4533" s="90"/>
      <c r="C4533" s="62"/>
      <c r="D4533" s="62"/>
    </row>
    <row r="4534" spans="2:4" x14ac:dyDescent="0.25">
      <c r="B4534" s="90"/>
      <c r="C4534" s="62"/>
      <c r="D4534" s="62"/>
    </row>
    <row r="4535" spans="2:4" x14ac:dyDescent="0.25">
      <c r="B4535" s="90"/>
      <c r="C4535" s="62"/>
      <c r="D4535" s="62"/>
    </row>
    <row r="4536" spans="2:4" x14ac:dyDescent="0.25">
      <c r="B4536" s="90"/>
      <c r="C4536" s="62"/>
      <c r="D4536" s="62"/>
    </row>
    <row r="4537" spans="2:4" x14ac:dyDescent="0.25">
      <c r="B4537" s="90"/>
      <c r="C4537" s="62"/>
      <c r="D4537" s="62"/>
    </row>
    <row r="4538" spans="2:4" x14ac:dyDescent="0.25">
      <c r="B4538" s="90"/>
      <c r="C4538" s="62"/>
      <c r="D4538" s="62"/>
    </row>
    <row r="4539" spans="2:4" x14ac:dyDescent="0.25">
      <c r="B4539" s="90"/>
      <c r="C4539" s="62"/>
      <c r="D4539" s="62"/>
    </row>
    <row r="4540" spans="2:4" x14ac:dyDescent="0.25">
      <c r="B4540" s="90"/>
      <c r="C4540" s="62"/>
      <c r="D4540" s="62"/>
    </row>
    <row r="4541" spans="2:4" x14ac:dyDescent="0.25">
      <c r="B4541" s="90"/>
      <c r="C4541" s="62"/>
      <c r="D4541" s="62"/>
    </row>
    <row r="4542" spans="2:4" x14ac:dyDescent="0.25">
      <c r="B4542" s="90"/>
      <c r="C4542" s="62"/>
      <c r="D4542" s="62"/>
    </row>
    <row r="4543" spans="2:4" x14ac:dyDescent="0.25">
      <c r="B4543" s="90"/>
      <c r="C4543" s="62"/>
      <c r="D4543" s="62"/>
    </row>
    <row r="4544" spans="2:4" x14ac:dyDescent="0.25">
      <c r="B4544" s="90"/>
      <c r="C4544" s="62"/>
      <c r="D4544" s="62"/>
    </row>
    <row r="4545" spans="2:4" x14ac:dyDescent="0.25">
      <c r="B4545" s="90"/>
      <c r="C4545" s="62"/>
      <c r="D4545" s="62"/>
    </row>
    <row r="4546" spans="2:4" x14ac:dyDescent="0.25">
      <c r="B4546" s="90"/>
      <c r="C4546" s="62"/>
      <c r="D4546" s="62"/>
    </row>
    <row r="4547" spans="2:4" x14ac:dyDescent="0.25">
      <c r="B4547" s="90"/>
      <c r="C4547" s="62"/>
      <c r="D4547" s="62"/>
    </row>
    <row r="4548" spans="2:4" x14ac:dyDescent="0.25">
      <c r="B4548" s="90"/>
      <c r="C4548" s="62"/>
      <c r="D4548" s="62"/>
    </row>
    <row r="4549" spans="2:4" x14ac:dyDescent="0.25">
      <c r="B4549" s="90"/>
      <c r="C4549" s="62"/>
      <c r="D4549" s="62"/>
    </row>
    <row r="4550" spans="2:4" x14ac:dyDescent="0.25">
      <c r="B4550" s="90"/>
      <c r="C4550" s="62"/>
      <c r="D4550" s="62"/>
    </row>
    <row r="4551" spans="2:4" x14ac:dyDescent="0.25">
      <c r="B4551" s="90"/>
      <c r="C4551" s="62"/>
      <c r="D4551" s="62"/>
    </row>
    <row r="4552" spans="2:4" x14ac:dyDescent="0.25">
      <c r="B4552" s="90"/>
      <c r="C4552" s="62"/>
      <c r="D4552" s="62"/>
    </row>
    <row r="4553" spans="2:4" x14ac:dyDescent="0.25">
      <c r="B4553" s="90"/>
      <c r="C4553" s="62"/>
      <c r="D4553" s="62"/>
    </row>
    <row r="4554" spans="2:4" x14ac:dyDescent="0.25">
      <c r="B4554" s="90"/>
      <c r="C4554" s="62"/>
      <c r="D4554" s="62"/>
    </row>
    <row r="4555" spans="2:4" x14ac:dyDescent="0.25">
      <c r="B4555" s="90"/>
      <c r="C4555" s="62"/>
      <c r="D4555" s="62"/>
    </row>
    <row r="4556" spans="2:4" x14ac:dyDescent="0.25">
      <c r="B4556" s="90"/>
      <c r="C4556" s="62"/>
      <c r="D4556" s="62"/>
    </row>
    <row r="4557" spans="2:4" x14ac:dyDescent="0.25">
      <c r="B4557" s="90"/>
      <c r="C4557" s="62"/>
      <c r="D4557" s="62"/>
    </row>
    <row r="4558" spans="2:4" x14ac:dyDescent="0.25">
      <c r="B4558" s="90"/>
      <c r="C4558" s="62"/>
      <c r="D4558" s="62"/>
    </row>
    <row r="4559" spans="2:4" x14ac:dyDescent="0.25">
      <c r="B4559" s="90"/>
      <c r="C4559" s="62"/>
      <c r="D4559" s="62"/>
    </row>
    <row r="4560" spans="2:4" x14ac:dyDescent="0.25">
      <c r="B4560" s="90"/>
      <c r="C4560" s="62"/>
      <c r="D4560" s="62"/>
    </row>
    <row r="4561" spans="2:4" x14ac:dyDescent="0.25">
      <c r="B4561" s="90"/>
      <c r="C4561" s="62"/>
      <c r="D4561" s="62"/>
    </row>
    <row r="4562" spans="2:4" x14ac:dyDescent="0.25">
      <c r="B4562" s="90"/>
      <c r="C4562" s="62"/>
      <c r="D4562" s="62"/>
    </row>
    <row r="4563" spans="2:4" x14ac:dyDescent="0.25">
      <c r="B4563" s="90"/>
      <c r="C4563" s="62"/>
      <c r="D4563" s="62"/>
    </row>
    <row r="4564" spans="2:4" x14ac:dyDescent="0.25">
      <c r="B4564" s="90"/>
      <c r="C4564" s="62"/>
      <c r="D4564" s="62"/>
    </row>
    <row r="4565" spans="2:4" x14ac:dyDescent="0.25">
      <c r="B4565" s="90"/>
      <c r="C4565" s="62"/>
      <c r="D4565" s="62"/>
    </row>
    <row r="4566" spans="2:4" x14ac:dyDescent="0.25">
      <c r="B4566" s="90"/>
      <c r="C4566" s="62"/>
      <c r="D4566" s="62"/>
    </row>
    <row r="4567" spans="2:4" x14ac:dyDescent="0.25">
      <c r="B4567" s="90"/>
      <c r="C4567" s="62"/>
      <c r="D4567" s="62"/>
    </row>
    <row r="4568" spans="2:4" x14ac:dyDescent="0.25">
      <c r="B4568" s="90"/>
      <c r="C4568" s="62"/>
      <c r="D4568" s="62"/>
    </row>
    <row r="4569" spans="2:4" x14ac:dyDescent="0.25">
      <c r="B4569" s="90"/>
      <c r="C4569" s="62"/>
      <c r="D4569" s="62"/>
    </row>
    <row r="4570" spans="2:4" x14ac:dyDescent="0.25">
      <c r="B4570" s="90"/>
      <c r="C4570" s="62"/>
      <c r="D4570" s="62"/>
    </row>
    <row r="4571" spans="2:4" x14ac:dyDescent="0.25">
      <c r="B4571" s="90"/>
      <c r="C4571" s="62"/>
      <c r="D4571" s="62"/>
    </row>
    <row r="4572" spans="2:4" x14ac:dyDescent="0.25">
      <c r="B4572" s="90"/>
      <c r="C4572" s="62"/>
      <c r="D4572" s="62"/>
    </row>
    <row r="4573" spans="2:4" x14ac:dyDescent="0.25">
      <c r="B4573" s="90"/>
      <c r="C4573" s="62"/>
      <c r="D4573" s="62"/>
    </row>
    <row r="4574" spans="2:4" x14ac:dyDescent="0.25">
      <c r="B4574" s="90"/>
      <c r="C4574" s="62"/>
      <c r="D4574" s="62"/>
    </row>
    <row r="4575" spans="2:4" x14ac:dyDescent="0.25">
      <c r="B4575" s="90"/>
      <c r="C4575" s="62"/>
      <c r="D4575" s="62"/>
    </row>
    <row r="4576" spans="2:4" x14ac:dyDescent="0.25">
      <c r="B4576" s="90"/>
      <c r="C4576" s="62"/>
      <c r="D4576" s="62"/>
    </row>
    <row r="4577" spans="2:4" x14ac:dyDescent="0.25">
      <c r="B4577" s="90"/>
      <c r="C4577" s="62"/>
      <c r="D4577" s="62"/>
    </row>
    <row r="4578" spans="2:4" x14ac:dyDescent="0.25">
      <c r="B4578" s="90"/>
      <c r="C4578" s="62"/>
      <c r="D4578" s="62"/>
    </row>
    <row r="4579" spans="2:4" x14ac:dyDescent="0.25">
      <c r="B4579" s="90"/>
      <c r="C4579" s="62"/>
      <c r="D4579" s="62"/>
    </row>
    <row r="4580" spans="2:4" x14ac:dyDescent="0.25">
      <c r="B4580" s="90"/>
      <c r="C4580" s="62"/>
      <c r="D4580" s="62"/>
    </row>
    <row r="4581" spans="2:4" x14ac:dyDescent="0.25">
      <c r="B4581" s="90"/>
      <c r="C4581" s="62"/>
      <c r="D4581" s="62"/>
    </row>
    <row r="4582" spans="2:4" x14ac:dyDescent="0.25">
      <c r="B4582" s="90"/>
      <c r="C4582" s="62"/>
      <c r="D4582" s="62"/>
    </row>
    <row r="4583" spans="2:4" x14ac:dyDescent="0.25">
      <c r="B4583" s="90"/>
      <c r="C4583" s="62"/>
      <c r="D4583" s="62"/>
    </row>
    <row r="4584" spans="2:4" x14ac:dyDescent="0.25">
      <c r="B4584" s="90"/>
      <c r="C4584" s="62"/>
      <c r="D4584" s="62"/>
    </row>
    <row r="4585" spans="2:4" x14ac:dyDescent="0.25">
      <c r="B4585" s="90"/>
      <c r="C4585" s="62"/>
      <c r="D4585" s="62"/>
    </row>
    <row r="4586" spans="2:4" x14ac:dyDescent="0.25">
      <c r="B4586" s="90"/>
      <c r="C4586" s="62"/>
      <c r="D4586" s="62"/>
    </row>
    <row r="4587" spans="2:4" x14ac:dyDescent="0.25">
      <c r="B4587" s="90"/>
      <c r="C4587" s="62"/>
      <c r="D4587" s="62"/>
    </row>
    <row r="4588" spans="2:4" x14ac:dyDescent="0.25">
      <c r="B4588" s="90"/>
      <c r="C4588" s="62"/>
      <c r="D4588" s="62"/>
    </row>
    <row r="4589" spans="2:4" x14ac:dyDescent="0.25">
      <c r="B4589" s="90"/>
      <c r="C4589" s="62"/>
      <c r="D4589" s="62"/>
    </row>
    <row r="4590" spans="2:4" x14ac:dyDescent="0.25">
      <c r="B4590" s="90"/>
      <c r="C4590" s="62"/>
      <c r="D4590" s="62"/>
    </row>
    <row r="4591" spans="2:4" x14ac:dyDescent="0.25">
      <c r="B4591" s="90"/>
      <c r="C4591" s="62"/>
      <c r="D4591" s="62"/>
    </row>
    <row r="4592" spans="2:4" x14ac:dyDescent="0.25">
      <c r="B4592" s="90"/>
      <c r="C4592" s="62"/>
      <c r="D4592" s="62"/>
    </row>
    <row r="4593" spans="2:4" x14ac:dyDescent="0.25">
      <c r="B4593" s="90"/>
      <c r="C4593" s="62"/>
      <c r="D4593" s="62"/>
    </row>
    <row r="4594" spans="2:4" x14ac:dyDescent="0.25">
      <c r="B4594" s="90"/>
      <c r="C4594" s="62"/>
      <c r="D4594" s="62"/>
    </row>
    <row r="4595" spans="2:4" x14ac:dyDescent="0.25">
      <c r="B4595" s="90"/>
      <c r="C4595" s="62"/>
      <c r="D4595" s="62"/>
    </row>
    <row r="4596" spans="2:4" x14ac:dyDescent="0.25">
      <c r="B4596" s="90"/>
      <c r="C4596" s="62"/>
      <c r="D4596" s="62"/>
    </row>
    <row r="4597" spans="2:4" x14ac:dyDescent="0.25">
      <c r="B4597" s="90"/>
      <c r="C4597" s="62"/>
      <c r="D4597" s="62"/>
    </row>
    <row r="4598" spans="2:4" x14ac:dyDescent="0.25">
      <c r="B4598" s="90"/>
      <c r="C4598" s="62"/>
      <c r="D4598" s="62"/>
    </row>
    <row r="4599" spans="2:4" x14ac:dyDescent="0.25">
      <c r="B4599" s="90"/>
      <c r="C4599" s="62"/>
      <c r="D4599" s="62"/>
    </row>
    <row r="4600" spans="2:4" x14ac:dyDescent="0.25">
      <c r="B4600" s="90"/>
      <c r="C4600" s="62"/>
      <c r="D4600" s="62"/>
    </row>
    <row r="4601" spans="2:4" x14ac:dyDescent="0.25">
      <c r="B4601" s="90"/>
      <c r="C4601" s="62"/>
      <c r="D4601" s="62"/>
    </row>
    <row r="4602" spans="2:4" x14ac:dyDescent="0.25">
      <c r="B4602" s="90"/>
      <c r="C4602" s="62"/>
      <c r="D4602" s="62"/>
    </row>
    <row r="4603" spans="2:4" x14ac:dyDescent="0.25">
      <c r="B4603" s="90"/>
      <c r="C4603" s="62"/>
      <c r="D4603" s="62"/>
    </row>
    <row r="4604" spans="2:4" x14ac:dyDescent="0.25">
      <c r="B4604" s="90"/>
      <c r="C4604" s="62"/>
      <c r="D4604" s="62"/>
    </row>
    <row r="4605" spans="2:4" x14ac:dyDescent="0.25">
      <c r="B4605" s="90"/>
      <c r="C4605" s="62"/>
      <c r="D4605" s="62"/>
    </row>
    <row r="4606" spans="2:4" x14ac:dyDescent="0.25">
      <c r="B4606" s="90"/>
      <c r="C4606" s="62"/>
      <c r="D4606" s="62"/>
    </row>
    <row r="4607" spans="2:4" x14ac:dyDescent="0.25">
      <c r="B4607" s="90"/>
      <c r="C4607" s="62"/>
      <c r="D4607" s="62"/>
    </row>
    <row r="4608" spans="2:4" x14ac:dyDescent="0.25">
      <c r="B4608" s="90"/>
      <c r="C4608" s="62"/>
      <c r="D4608" s="62"/>
    </row>
    <row r="4609" spans="2:4" x14ac:dyDescent="0.25">
      <c r="B4609" s="90"/>
      <c r="C4609" s="62"/>
      <c r="D4609" s="62"/>
    </row>
    <row r="4610" spans="2:4" x14ac:dyDescent="0.25">
      <c r="B4610" s="90"/>
      <c r="C4610" s="62"/>
      <c r="D4610" s="62"/>
    </row>
    <row r="4611" spans="2:4" x14ac:dyDescent="0.25">
      <c r="B4611" s="90"/>
      <c r="C4611" s="62"/>
      <c r="D4611" s="62"/>
    </row>
    <row r="4612" spans="2:4" x14ac:dyDescent="0.25">
      <c r="B4612" s="90"/>
      <c r="C4612" s="62"/>
      <c r="D4612" s="62"/>
    </row>
    <row r="4613" spans="2:4" x14ac:dyDescent="0.25">
      <c r="B4613" s="90"/>
      <c r="C4613" s="62"/>
      <c r="D4613" s="62"/>
    </row>
    <row r="4614" spans="2:4" x14ac:dyDescent="0.25">
      <c r="B4614" s="90"/>
      <c r="C4614" s="62"/>
      <c r="D4614" s="62"/>
    </row>
    <row r="4615" spans="2:4" x14ac:dyDescent="0.25">
      <c r="B4615" s="90"/>
      <c r="C4615" s="62"/>
      <c r="D4615" s="62"/>
    </row>
    <row r="4616" spans="2:4" x14ac:dyDescent="0.25">
      <c r="B4616" s="90"/>
      <c r="C4616" s="62"/>
      <c r="D4616" s="62"/>
    </row>
    <row r="4617" spans="2:4" x14ac:dyDescent="0.25">
      <c r="B4617" s="90"/>
      <c r="C4617" s="62"/>
      <c r="D4617" s="62"/>
    </row>
    <row r="4618" spans="2:4" x14ac:dyDescent="0.25">
      <c r="B4618" s="90"/>
      <c r="C4618" s="62"/>
      <c r="D4618" s="62"/>
    </row>
    <row r="4619" spans="2:4" x14ac:dyDescent="0.25">
      <c r="B4619" s="90"/>
      <c r="C4619" s="62"/>
      <c r="D4619" s="62"/>
    </row>
    <row r="4620" spans="2:4" x14ac:dyDescent="0.25">
      <c r="B4620" s="90"/>
      <c r="C4620" s="62"/>
      <c r="D4620" s="62"/>
    </row>
    <row r="4621" spans="2:4" x14ac:dyDescent="0.25">
      <c r="B4621" s="90"/>
      <c r="C4621" s="62"/>
      <c r="D4621" s="62"/>
    </row>
    <row r="4622" spans="2:4" x14ac:dyDescent="0.25">
      <c r="B4622" s="90"/>
      <c r="C4622" s="62"/>
      <c r="D4622" s="62"/>
    </row>
    <row r="4623" spans="2:4" x14ac:dyDescent="0.25">
      <c r="B4623" s="90"/>
      <c r="C4623" s="62"/>
      <c r="D4623" s="62"/>
    </row>
    <row r="4624" spans="2:4" x14ac:dyDescent="0.25">
      <c r="B4624" s="90"/>
      <c r="C4624" s="62"/>
      <c r="D4624" s="62"/>
    </row>
    <row r="4625" spans="2:4" x14ac:dyDescent="0.25">
      <c r="B4625" s="90"/>
      <c r="C4625" s="62"/>
      <c r="D4625" s="62"/>
    </row>
    <row r="4626" spans="2:4" x14ac:dyDescent="0.25">
      <c r="B4626" s="90"/>
      <c r="C4626" s="62"/>
      <c r="D4626" s="62"/>
    </row>
    <row r="4627" spans="2:4" x14ac:dyDescent="0.25">
      <c r="B4627" s="90"/>
      <c r="C4627" s="62"/>
      <c r="D4627" s="62"/>
    </row>
    <row r="4628" spans="2:4" x14ac:dyDescent="0.25">
      <c r="B4628" s="90"/>
      <c r="C4628" s="62"/>
      <c r="D4628" s="62"/>
    </row>
    <row r="4629" spans="2:4" x14ac:dyDescent="0.25">
      <c r="B4629" s="90"/>
      <c r="C4629" s="62"/>
      <c r="D4629" s="62"/>
    </row>
    <row r="4630" spans="2:4" x14ac:dyDescent="0.25">
      <c r="B4630" s="90"/>
      <c r="C4630" s="62"/>
      <c r="D4630" s="62"/>
    </row>
    <row r="4631" spans="2:4" x14ac:dyDescent="0.25">
      <c r="B4631" s="90"/>
      <c r="C4631" s="62"/>
      <c r="D4631" s="62"/>
    </row>
    <row r="4632" spans="2:4" x14ac:dyDescent="0.25">
      <c r="B4632" s="90"/>
      <c r="C4632" s="62"/>
      <c r="D4632" s="62"/>
    </row>
    <row r="4633" spans="2:4" x14ac:dyDescent="0.25">
      <c r="B4633" s="90"/>
      <c r="C4633" s="62"/>
      <c r="D4633" s="62"/>
    </row>
    <row r="4634" spans="2:4" x14ac:dyDescent="0.25">
      <c r="B4634" s="90"/>
      <c r="C4634" s="62"/>
      <c r="D4634" s="62"/>
    </row>
    <row r="4635" spans="2:4" x14ac:dyDescent="0.25">
      <c r="B4635" s="90"/>
      <c r="C4635" s="62"/>
      <c r="D4635" s="62"/>
    </row>
    <row r="4636" spans="2:4" x14ac:dyDescent="0.25">
      <c r="B4636" s="90"/>
      <c r="C4636" s="62"/>
      <c r="D4636" s="62"/>
    </row>
    <row r="4637" spans="2:4" x14ac:dyDescent="0.25">
      <c r="B4637" s="90"/>
      <c r="C4637" s="62"/>
      <c r="D4637" s="62"/>
    </row>
    <row r="4638" spans="2:4" x14ac:dyDescent="0.25">
      <c r="B4638" s="90"/>
      <c r="C4638" s="62"/>
      <c r="D4638" s="62"/>
    </row>
    <row r="4639" spans="2:4" x14ac:dyDescent="0.25">
      <c r="B4639" s="90"/>
      <c r="C4639" s="62"/>
      <c r="D4639" s="62"/>
    </row>
    <row r="4640" spans="2:4" x14ac:dyDescent="0.25">
      <c r="B4640" s="90"/>
      <c r="C4640" s="62"/>
      <c r="D4640" s="62"/>
    </row>
    <row r="4641" spans="2:4" x14ac:dyDescent="0.25">
      <c r="B4641" s="90"/>
      <c r="C4641" s="62"/>
      <c r="D4641" s="62"/>
    </row>
    <row r="4642" spans="2:4" x14ac:dyDescent="0.25">
      <c r="B4642" s="90"/>
      <c r="C4642" s="62"/>
      <c r="D4642" s="62"/>
    </row>
    <row r="4643" spans="2:4" x14ac:dyDescent="0.25">
      <c r="B4643" s="90"/>
      <c r="C4643" s="62"/>
      <c r="D4643" s="62"/>
    </row>
    <row r="4644" spans="2:4" x14ac:dyDescent="0.25">
      <c r="B4644" s="90"/>
      <c r="C4644" s="62"/>
      <c r="D4644" s="62"/>
    </row>
    <row r="4645" spans="2:4" x14ac:dyDescent="0.25">
      <c r="B4645" s="90"/>
      <c r="C4645" s="62"/>
      <c r="D4645" s="62"/>
    </row>
    <row r="4646" spans="2:4" x14ac:dyDescent="0.25">
      <c r="B4646" s="90"/>
      <c r="C4646" s="62"/>
      <c r="D4646" s="62"/>
    </row>
    <row r="4647" spans="2:4" x14ac:dyDescent="0.25">
      <c r="B4647" s="90"/>
      <c r="C4647" s="62"/>
      <c r="D4647" s="62"/>
    </row>
    <row r="4648" spans="2:4" x14ac:dyDescent="0.25">
      <c r="B4648" s="90"/>
      <c r="C4648" s="62"/>
      <c r="D4648" s="62"/>
    </row>
    <row r="4649" spans="2:4" x14ac:dyDescent="0.25">
      <c r="B4649" s="90"/>
      <c r="C4649" s="62"/>
      <c r="D4649" s="62"/>
    </row>
    <row r="4650" spans="2:4" x14ac:dyDescent="0.25">
      <c r="B4650" s="90"/>
      <c r="C4650" s="62"/>
      <c r="D4650" s="62"/>
    </row>
    <row r="4651" spans="2:4" x14ac:dyDescent="0.25">
      <c r="B4651" s="90"/>
      <c r="C4651" s="62"/>
      <c r="D4651" s="62"/>
    </row>
    <row r="4652" spans="2:4" x14ac:dyDescent="0.25">
      <c r="B4652" s="90"/>
      <c r="C4652" s="62"/>
      <c r="D4652" s="62"/>
    </row>
    <row r="4653" spans="2:4" x14ac:dyDescent="0.25">
      <c r="B4653" s="90"/>
      <c r="C4653" s="62"/>
      <c r="D4653" s="62"/>
    </row>
    <row r="4654" spans="2:4" x14ac:dyDescent="0.25">
      <c r="B4654" s="90"/>
      <c r="C4654" s="62"/>
      <c r="D4654" s="62"/>
    </row>
    <row r="4655" spans="2:4" x14ac:dyDescent="0.25">
      <c r="B4655" s="90"/>
      <c r="C4655" s="62"/>
      <c r="D4655" s="62"/>
    </row>
    <row r="4656" spans="2:4" x14ac:dyDescent="0.25">
      <c r="B4656" s="90"/>
      <c r="C4656" s="62"/>
      <c r="D4656" s="62"/>
    </row>
    <row r="4657" spans="2:4" x14ac:dyDescent="0.25">
      <c r="B4657" s="90"/>
      <c r="C4657" s="62"/>
      <c r="D4657" s="62"/>
    </row>
    <row r="4658" spans="2:4" x14ac:dyDescent="0.25">
      <c r="B4658" s="90"/>
      <c r="C4658" s="62"/>
      <c r="D4658" s="62"/>
    </row>
    <row r="4659" spans="2:4" x14ac:dyDescent="0.25">
      <c r="B4659" s="90"/>
      <c r="C4659" s="62"/>
      <c r="D4659" s="62"/>
    </row>
    <row r="4660" spans="2:4" x14ac:dyDescent="0.25">
      <c r="B4660" s="90"/>
      <c r="C4660" s="62"/>
      <c r="D4660" s="62"/>
    </row>
    <row r="4661" spans="2:4" x14ac:dyDescent="0.25">
      <c r="B4661" s="90"/>
      <c r="C4661" s="62"/>
      <c r="D4661" s="62"/>
    </row>
    <row r="4662" spans="2:4" x14ac:dyDescent="0.25">
      <c r="B4662" s="90"/>
      <c r="C4662" s="62"/>
      <c r="D4662" s="62"/>
    </row>
    <row r="4663" spans="2:4" x14ac:dyDescent="0.25">
      <c r="B4663" s="90"/>
      <c r="C4663" s="62"/>
      <c r="D4663" s="62"/>
    </row>
    <row r="4664" spans="2:4" x14ac:dyDescent="0.25">
      <c r="B4664" s="90"/>
      <c r="C4664" s="62"/>
      <c r="D4664" s="62"/>
    </row>
    <row r="4665" spans="2:4" x14ac:dyDescent="0.25">
      <c r="B4665" s="90"/>
      <c r="C4665" s="62"/>
      <c r="D4665" s="62"/>
    </row>
    <row r="4666" spans="2:4" x14ac:dyDescent="0.25">
      <c r="B4666" s="90"/>
      <c r="C4666" s="62"/>
      <c r="D4666" s="62"/>
    </row>
    <row r="4667" spans="2:4" x14ac:dyDescent="0.25">
      <c r="B4667" s="90"/>
      <c r="C4667" s="62"/>
      <c r="D4667" s="62"/>
    </row>
    <row r="4668" spans="2:4" x14ac:dyDescent="0.25">
      <c r="B4668" s="90"/>
      <c r="C4668" s="62"/>
      <c r="D4668" s="62"/>
    </row>
    <row r="4669" spans="2:4" x14ac:dyDescent="0.25">
      <c r="B4669" s="90"/>
      <c r="C4669" s="62"/>
      <c r="D4669" s="62"/>
    </row>
    <row r="4670" spans="2:4" x14ac:dyDescent="0.25">
      <c r="B4670" s="90"/>
      <c r="C4670" s="62"/>
      <c r="D4670" s="62"/>
    </row>
    <row r="4671" spans="2:4" x14ac:dyDescent="0.25">
      <c r="B4671" s="90"/>
      <c r="C4671" s="62"/>
      <c r="D4671" s="62"/>
    </row>
    <row r="4672" spans="2:4" x14ac:dyDescent="0.25">
      <c r="B4672" s="90"/>
      <c r="C4672" s="62"/>
      <c r="D4672" s="62"/>
    </row>
    <row r="4673" spans="2:4" x14ac:dyDescent="0.25">
      <c r="B4673" s="90"/>
      <c r="C4673" s="62"/>
      <c r="D4673" s="62"/>
    </row>
    <row r="4674" spans="2:4" x14ac:dyDescent="0.25">
      <c r="B4674" s="90"/>
      <c r="C4674" s="62"/>
      <c r="D4674" s="62"/>
    </row>
    <row r="4675" spans="2:4" x14ac:dyDescent="0.25">
      <c r="B4675" s="90"/>
      <c r="C4675" s="62"/>
      <c r="D4675" s="62"/>
    </row>
    <row r="4676" spans="2:4" x14ac:dyDescent="0.25">
      <c r="B4676" s="90"/>
      <c r="C4676" s="62"/>
      <c r="D4676" s="62"/>
    </row>
    <row r="4677" spans="2:4" x14ac:dyDescent="0.25">
      <c r="B4677" s="90"/>
      <c r="C4677" s="62"/>
      <c r="D4677" s="62"/>
    </row>
    <row r="4678" spans="2:4" x14ac:dyDescent="0.25">
      <c r="B4678" s="90"/>
      <c r="C4678" s="62"/>
      <c r="D4678" s="62"/>
    </row>
    <row r="4679" spans="2:4" x14ac:dyDescent="0.25">
      <c r="B4679" s="90"/>
      <c r="C4679" s="62"/>
      <c r="D4679" s="62"/>
    </row>
    <row r="4680" spans="2:4" x14ac:dyDescent="0.25">
      <c r="B4680" s="90"/>
      <c r="C4680" s="62"/>
      <c r="D4680" s="62"/>
    </row>
    <row r="4681" spans="2:4" x14ac:dyDescent="0.25">
      <c r="B4681" s="90"/>
      <c r="C4681" s="62"/>
      <c r="D4681" s="62"/>
    </row>
    <row r="4682" spans="2:4" x14ac:dyDescent="0.25">
      <c r="B4682" s="90"/>
      <c r="C4682" s="62"/>
      <c r="D4682" s="62"/>
    </row>
    <row r="4683" spans="2:4" x14ac:dyDescent="0.25">
      <c r="B4683" s="90"/>
      <c r="C4683" s="62"/>
      <c r="D4683" s="62"/>
    </row>
    <row r="4684" spans="2:4" x14ac:dyDescent="0.25">
      <c r="B4684" s="90"/>
      <c r="C4684" s="62"/>
      <c r="D4684" s="62"/>
    </row>
    <row r="4685" spans="2:4" x14ac:dyDescent="0.25">
      <c r="B4685" s="90"/>
      <c r="C4685" s="62"/>
      <c r="D4685" s="62"/>
    </row>
    <row r="4686" spans="2:4" x14ac:dyDescent="0.25">
      <c r="B4686" s="90"/>
      <c r="C4686" s="62"/>
      <c r="D4686" s="62"/>
    </row>
    <row r="4687" spans="2:4" x14ac:dyDescent="0.25">
      <c r="B4687" s="90"/>
      <c r="C4687" s="62"/>
      <c r="D4687" s="62"/>
    </row>
    <row r="4688" spans="2:4" x14ac:dyDescent="0.25">
      <c r="B4688" s="90"/>
      <c r="C4688" s="62"/>
      <c r="D4688" s="62"/>
    </row>
    <row r="4689" spans="2:4" x14ac:dyDescent="0.25">
      <c r="B4689" s="90"/>
      <c r="C4689" s="62"/>
      <c r="D4689" s="62"/>
    </row>
    <row r="4690" spans="2:4" x14ac:dyDescent="0.25">
      <c r="B4690" s="90"/>
      <c r="C4690" s="62"/>
      <c r="D4690" s="62"/>
    </row>
    <row r="4691" spans="2:4" x14ac:dyDescent="0.25">
      <c r="B4691" s="90"/>
      <c r="C4691" s="62"/>
      <c r="D4691" s="62"/>
    </row>
    <row r="4692" spans="2:4" x14ac:dyDescent="0.25">
      <c r="B4692" s="90"/>
      <c r="C4692" s="62"/>
      <c r="D4692" s="62"/>
    </row>
    <row r="4693" spans="2:4" x14ac:dyDescent="0.25">
      <c r="B4693" s="90"/>
      <c r="C4693" s="62"/>
      <c r="D4693" s="62"/>
    </row>
    <row r="4694" spans="2:4" x14ac:dyDescent="0.25">
      <c r="B4694" s="90"/>
      <c r="C4694" s="62"/>
      <c r="D4694" s="62"/>
    </row>
    <row r="4695" spans="2:4" x14ac:dyDescent="0.25">
      <c r="B4695" s="90"/>
      <c r="C4695" s="62"/>
      <c r="D4695" s="62"/>
    </row>
    <row r="4696" spans="2:4" x14ac:dyDescent="0.25">
      <c r="B4696" s="90"/>
      <c r="C4696" s="62"/>
      <c r="D4696" s="62"/>
    </row>
    <row r="4697" spans="2:4" x14ac:dyDescent="0.25">
      <c r="B4697" s="90"/>
      <c r="C4697" s="62"/>
      <c r="D4697" s="62"/>
    </row>
    <row r="4698" spans="2:4" x14ac:dyDescent="0.25">
      <c r="B4698" s="90"/>
      <c r="C4698" s="62"/>
      <c r="D4698" s="62"/>
    </row>
    <row r="4699" spans="2:4" x14ac:dyDescent="0.25">
      <c r="B4699" s="90"/>
      <c r="C4699" s="62"/>
      <c r="D4699" s="62"/>
    </row>
    <row r="4700" spans="2:4" x14ac:dyDescent="0.25">
      <c r="B4700" s="90"/>
      <c r="C4700" s="62"/>
      <c r="D4700" s="62"/>
    </row>
    <row r="4701" spans="2:4" x14ac:dyDescent="0.25">
      <c r="B4701" s="90"/>
      <c r="C4701" s="62"/>
      <c r="D4701" s="62"/>
    </row>
    <row r="4702" spans="2:4" x14ac:dyDescent="0.25">
      <c r="B4702" s="90"/>
      <c r="C4702" s="62"/>
      <c r="D4702" s="62"/>
    </row>
    <row r="4703" spans="2:4" x14ac:dyDescent="0.25">
      <c r="B4703" s="90"/>
      <c r="C4703" s="62"/>
      <c r="D4703" s="62"/>
    </row>
    <row r="4704" spans="2:4" x14ac:dyDescent="0.25">
      <c r="B4704" s="90"/>
      <c r="C4704" s="62"/>
      <c r="D4704" s="62"/>
    </row>
    <row r="4705" spans="2:4" x14ac:dyDescent="0.25">
      <c r="B4705" s="90"/>
      <c r="C4705" s="62"/>
      <c r="D4705" s="62"/>
    </row>
    <row r="4706" spans="2:4" x14ac:dyDescent="0.25">
      <c r="B4706" s="90"/>
      <c r="C4706" s="62"/>
      <c r="D4706" s="62"/>
    </row>
    <row r="4707" spans="2:4" x14ac:dyDescent="0.25">
      <c r="B4707" s="90"/>
      <c r="C4707" s="62"/>
      <c r="D4707" s="62"/>
    </row>
    <row r="4708" spans="2:4" x14ac:dyDescent="0.25">
      <c r="B4708" s="90"/>
      <c r="C4708" s="62"/>
      <c r="D4708" s="62"/>
    </row>
    <row r="4709" spans="2:4" x14ac:dyDescent="0.25">
      <c r="B4709" s="90"/>
      <c r="C4709" s="62"/>
      <c r="D4709" s="62"/>
    </row>
    <row r="4710" spans="2:4" x14ac:dyDescent="0.25">
      <c r="B4710" s="90"/>
      <c r="C4710" s="62"/>
      <c r="D4710" s="62"/>
    </row>
    <row r="4711" spans="2:4" x14ac:dyDescent="0.25">
      <c r="B4711" s="90"/>
      <c r="C4711" s="62"/>
      <c r="D4711" s="62"/>
    </row>
    <row r="4712" spans="2:4" x14ac:dyDescent="0.25">
      <c r="B4712" s="90"/>
      <c r="C4712" s="62"/>
      <c r="D4712" s="62"/>
    </row>
    <row r="4713" spans="2:4" x14ac:dyDescent="0.25">
      <c r="B4713" s="90"/>
      <c r="C4713" s="62"/>
      <c r="D4713" s="62"/>
    </row>
    <row r="4714" spans="2:4" x14ac:dyDescent="0.25">
      <c r="B4714" s="90"/>
      <c r="C4714" s="62"/>
      <c r="D4714" s="62"/>
    </row>
    <row r="4715" spans="2:4" x14ac:dyDescent="0.25">
      <c r="B4715" s="90"/>
      <c r="C4715" s="62"/>
      <c r="D4715" s="62"/>
    </row>
    <row r="4716" spans="2:4" x14ac:dyDescent="0.25">
      <c r="B4716" s="90"/>
      <c r="C4716" s="62"/>
      <c r="D4716" s="62"/>
    </row>
    <row r="4717" spans="2:4" x14ac:dyDescent="0.25">
      <c r="B4717" s="90"/>
      <c r="C4717" s="62"/>
      <c r="D4717" s="62"/>
    </row>
    <row r="4718" spans="2:4" x14ac:dyDescent="0.25">
      <c r="B4718" s="90"/>
      <c r="C4718" s="62"/>
      <c r="D4718" s="62"/>
    </row>
    <row r="4719" spans="2:4" x14ac:dyDescent="0.25">
      <c r="B4719" s="90"/>
      <c r="C4719" s="62"/>
      <c r="D4719" s="62"/>
    </row>
    <row r="4720" spans="2:4" x14ac:dyDescent="0.25">
      <c r="B4720" s="90"/>
      <c r="C4720" s="62"/>
      <c r="D4720" s="62"/>
    </row>
    <row r="4721" spans="2:4" x14ac:dyDescent="0.25">
      <c r="B4721" s="90"/>
      <c r="C4721" s="62"/>
      <c r="D4721" s="62"/>
    </row>
    <row r="4722" spans="2:4" x14ac:dyDescent="0.25">
      <c r="B4722" s="90"/>
      <c r="C4722" s="62"/>
      <c r="D4722" s="62"/>
    </row>
    <row r="4723" spans="2:4" x14ac:dyDescent="0.25">
      <c r="B4723" s="90"/>
      <c r="C4723" s="62"/>
      <c r="D4723" s="62"/>
    </row>
    <row r="4724" spans="2:4" x14ac:dyDescent="0.25">
      <c r="B4724" s="90"/>
      <c r="C4724" s="62"/>
      <c r="D4724" s="62"/>
    </row>
    <row r="4725" spans="2:4" x14ac:dyDescent="0.25">
      <c r="B4725" s="90"/>
      <c r="C4725" s="62"/>
      <c r="D4725" s="62"/>
    </row>
    <row r="4726" spans="2:4" x14ac:dyDescent="0.25">
      <c r="B4726" s="90"/>
      <c r="C4726" s="62"/>
      <c r="D4726" s="62"/>
    </row>
    <row r="4727" spans="2:4" x14ac:dyDescent="0.25">
      <c r="B4727" s="90"/>
      <c r="C4727" s="62"/>
      <c r="D4727" s="62"/>
    </row>
    <row r="4728" spans="2:4" x14ac:dyDescent="0.25">
      <c r="B4728" s="90"/>
      <c r="C4728" s="62"/>
      <c r="D4728" s="62"/>
    </row>
    <row r="4729" spans="2:4" x14ac:dyDescent="0.25">
      <c r="B4729" s="90"/>
      <c r="C4729" s="62"/>
      <c r="D4729" s="62"/>
    </row>
    <row r="4730" spans="2:4" x14ac:dyDescent="0.25">
      <c r="B4730" s="90"/>
      <c r="C4730" s="62"/>
      <c r="D4730" s="62"/>
    </row>
    <row r="4731" spans="2:4" x14ac:dyDescent="0.25">
      <c r="B4731" s="90"/>
      <c r="C4731" s="62"/>
      <c r="D4731" s="62"/>
    </row>
    <row r="4732" spans="2:4" x14ac:dyDescent="0.25">
      <c r="B4732" s="90"/>
      <c r="C4732" s="62"/>
      <c r="D4732" s="62"/>
    </row>
    <row r="4733" spans="2:4" x14ac:dyDescent="0.25">
      <c r="B4733" s="90"/>
      <c r="C4733" s="62"/>
      <c r="D4733" s="62"/>
    </row>
    <row r="4734" spans="2:4" x14ac:dyDescent="0.25">
      <c r="B4734" s="90"/>
      <c r="C4734" s="62"/>
      <c r="D4734" s="62"/>
    </row>
    <row r="4735" spans="2:4" x14ac:dyDescent="0.25">
      <c r="B4735" s="90"/>
      <c r="C4735" s="62"/>
      <c r="D4735" s="62"/>
    </row>
    <row r="4736" spans="2:4" x14ac:dyDescent="0.25">
      <c r="B4736" s="90"/>
      <c r="C4736" s="62"/>
      <c r="D4736" s="62"/>
    </row>
    <row r="4737" spans="2:4" x14ac:dyDescent="0.25">
      <c r="B4737" s="90"/>
      <c r="C4737" s="62"/>
      <c r="D4737" s="62"/>
    </row>
    <row r="4738" spans="2:4" x14ac:dyDescent="0.25">
      <c r="B4738" s="90"/>
      <c r="C4738" s="62"/>
      <c r="D4738" s="62"/>
    </row>
    <row r="4739" spans="2:4" x14ac:dyDescent="0.25">
      <c r="B4739" s="90"/>
      <c r="C4739" s="62"/>
      <c r="D4739" s="62"/>
    </row>
    <row r="4740" spans="2:4" x14ac:dyDescent="0.25">
      <c r="B4740" s="90"/>
      <c r="C4740" s="62"/>
      <c r="D4740" s="62"/>
    </row>
    <row r="4741" spans="2:4" x14ac:dyDescent="0.25">
      <c r="B4741" s="90"/>
      <c r="C4741" s="62"/>
      <c r="D4741" s="62"/>
    </row>
    <row r="4742" spans="2:4" x14ac:dyDescent="0.25">
      <c r="B4742" s="90"/>
      <c r="C4742" s="62"/>
      <c r="D4742" s="62"/>
    </row>
    <row r="4743" spans="2:4" x14ac:dyDescent="0.25">
      <c r="B4743" s="90"/>
      <c r="C4743" s="62"/>
      <c r="D4743" s="62"/>
    </row>
    <row r="4744" spans="2:4" x14ac:dyDescent="0.25">
      <c r="B4744" s="90"/>
      <c r="C4744" s="62"/>
      <c r="D4744" s="62"/>
    </row>
    <row r="4745" spans="2:4" x14ac:dyDescent="0.25">
      <c r="B4745" s="90"/>
      <c r="C4745" s="62"/>
      <c r="D4745" s="62"/>
    </row>
    <row r="4746" spans="2:4" x14ac:dyDescent="0.25">
      <c r="B4746" s="90"/>
      <c r="C4746" s="62"/>
      <c r="D4746" s="62"/>
    </row>
    <row r="4747" spans="2:4" x14ac:dyDescent="0.25">
      <c r="B4747" s="90"/>
      <c r="C4747" s="62"/>
      <c r="D4747" s="62"/>
    </row>
    <row r="4748" spans="2:4" x14ac:dyDescent="0.25">
      <c r="B4748" s="90"/>
      <c r="C4748" s="62"/>
      <c r="D4748" s="62"/>
    </row>
    <row r="4749" spans="2:4" x14ac:dyDescent="0.25">
      <c r="B4749" s="90"/>
      <c r="C4749" s="62"/>
      <c r="D4749" s="62"/>
    </row>
    <row r="4750" spans="2:4" x14ac:dyDescent="0.25">
      <c r="B4750" s="90"/>
      <c r="C4750" s="62"/>
      <c r="D4750" s="62"/>
    </row>
    <row r="4751" spans="2:4" x14ac:dyDescent="0.25">
      <c r="B4751" s="90"/>
      <c r="C4751" s="62"/>
      <c r="D4751" s="62"/>
    </row>
    <row r="4752" spans="2:4" x14ac:dyDescent="0.25">
      <c r="B4752" s="90"/>
      <c r="C4752" s="62"/>
      <c r="D4752" s="62"/>
    </row>
    <row r="4753" spans="2:4" x14ac:dyDescent="0.25">
      <c r="B4753" s="90"/>
      <c r="C4753" s="62"/>
      <c r="D4753" s="62"/>
    </row>
    <row r="4754" spans="2:4" x14ac:dyDescent="0.25">
      <c r="B4754" s="90"/>
      <c r="C4754" s="62"/>
      <c r="D4754" s="62"/>
    </row>
    <row r="4755" spans="2:4" x14ac:dyDescent="0.25">
      <c r="B4755" s="90"/>
      <c r="C4755" s="62"/>
      <c r="D4755" s="62"/>
    </row>
    <row r="4756" spans="2:4" x14ac:dyDescent="0.25">
      <c r="B4756" s="90"/>
      <c r="C4756" s="62"/>
      <c r="D4756" s="62"/>
    </row>
    <row r="4757" spans="2:4" x14ac:dyDescent="0.25">
      <c r="B4757" s="90"/>
      <c r="C4757" s="62"/>
      <c r="D4757" s="62"/>
    </row>
    <row r="4758" spans="2:4" x14ac:dyDescent="0.25">
      <c r="B4758" s="90"/>
      <c r="C4758" s="62"/>
      <c r="D4758" s="62"/>
    </row>
    <row r="4759" spans="2:4" x14ac:dyDescent="0.25">
      <c r="B4759" s="90"/>
      <c r="C4759" s="62"/>
      <c r="D4759" s="62"/>
    </row>
    <row r="4760" spans="2:4" x14ac:dyDescent="0.25">
      <c r="B4760" s="90"/>
      <c r="C4760" s="62"/>
      <c r="D4760" s="62"/>
    </row>
    <row r="4761" spans="2:4" x14ac:dyDescent="0.25">
      <c r="B4761" s="90"/>
      <c r="C4761" s="62"/>
      <c r="D4761" s="62"/>
    </row>
    <row r="4762" spans="2:4" x14ac:dyDescent="0.25">
      <c r="B4762" s="90"/>
      <c r="C4762" s="62"/>
      <c r="D4762" s="62"/>
    </row>
    <row r="4763" spans="2:4" x14ac:dyDescent="0.25">
      <c r="B4763" s="90"/>
      <c r="C4763" s="62"/>
      <c r="D4763" s="62"/>
    </row>
    <row r="4764" spans="2:4" x14ac:dyDescent="0.25">
      <c r="B4764" s="90"/>
      <c r="C4764" s="62"/>
      <c r="D4764" s="62"/>
    </row>
    <row r="4765" spans="2:4" x14ac:dyDescent="0.25">
      <c r="B4765" s="90"/>
      <c r="C4765" s="62"/>
      <c r="D4765" s="62"/>
    </row>
    <row r="4766" spans="2:4" x14ac:dyDescent="0.25">
      <c r="B4766" s="90"/>
      <c r="C4766" s="62"/>
      <c r="D4766" s="62"/>
    </row>
    <row r="4767" spans="2:4" x14ac:dyDescent="0.25">
      <c r="B4767" s="90"/>
      <c r="C4767" s="62"/>
      <c r="D4767" s="62"/>
    </row>
    <row r="4768" spans="2:4" x14ac:dyDescent="0.25">
      <c r="B4768" s="90"/>
      <c r="C4768" s="62"/>
      <c r="D4768" s="62"/>
    </row>
    <row r="4769" spans="2:4" x14ac:dyDescent="0.25">
      <c r="B4769" s="90"/>
      <c r="C4769" s="62"/>
      <c r="D4769" s="62"/>
    </row>
    <row r="4770" spans="2:4" x14ac:dyDescent="0.25">
      <c r="B4770" s="90"/>
      <c r="C4770" s="62"/>
      <c r="D4770" s="62"/>
    </row>
    <row r="4771" spans="2:4" x14ac:dyDescent="0.25">
      <c r="B4771" s="90"/>
      <c r="C4771" s="62"/>
      <c r="D4771" s="62"/>
    </row>
    <row r="4772" spans="2:4" x14ac:dyDescent="0.25">
      <c r="B4772" s="90"/>
      <c r="C4772" s="62"/>
      <c r="D4772" s="62"/>
    </row>
    <row r="4773" spans="2:4" x14ac:dyDescent="0.25">
      <c r="B4773" s="90"/>
      <c r="C4773" s="62"/>
      <c r="D4773" s="62"/>
    </row>
    <row r="4774" spans="2:4" x14ac:dyDescent="0.25">
      <c r="B4774" s="90"/>
      <c r="C4774" s="62"/>
      <c r="D4774" s="62"/>
    </row>
    <row r="4775" spans="2:4" x14ac:dyDescent="0.25">
      <c r="B4775" s="90"/>
      <c r="C4775" s="62"/>
      <c r="D4775" s="62"/>
    </row>
    <row r="4776" spans="2:4" x14ac:dyDescent="0.25">
      <c r="B4776" s="90"/>
      <c r="C4776" s="62"/>
      <c r="D4776" s="62"/>
    </row>
    <row r="4777" spans="2:4" x14ac:dyDescent="0.25">
      <c r="B4777" s="90"/>
      <c r="C4777" s="62"/>
      <c r="D4777" s="62"/>
    </row>
    <row r="4778" spans="2:4" x14ac:dyDescent="0.25">
      <c r="B4778" s="90"/>
      <c r="C4778" s="62"/>
      <c r="D4778" s="62"/>
    </row>
    <row r="4779" spans="2:4" x14ac:dyDescent="0.25">
      <c r="B4779" s="90"/>
      <c r="C4779" s="62"/>
      <c r="D4779" s="62"/>
    </row>
    <row r="4780" spans="2:4" x14ac:dyDescent="0.25">
      <c r="B4780" s="90"/>
      <c r="C4780" s="62"/>
      <c r="D4780" s="62"/>
    </row>
    <row r="4781" spans="2:4" x14ac:dyDescent="0.25">
      <c r="B4781" s="90"/>
      <c r="C4781" s="62"/>
      <c r="D4781" s="62"/>
    </row>
    <row r="4782" spans="2:4" x14ac:dyDescent="0.25">
      <c r="B4782" s="90"/>
      <c r="C4782" s="62"/>
      <c r="D4782" s="62"/>
    </row>
    <row r="4783" spans="2:4" x14ac:dyDescent="0.25">
      <c r="B4783" s="90"/>
      <c r="C4783" s="62"/>
      <c r="D4783" s="62"/>
    </row>
    <row r="4784" spans="2:4" x14ac:dyDescent="0.25">
      <c r="B4784" s="90"/>
      <c r="C4784" s="62"/>
      <c r="D4784" s="62"/>
    </row>
    <row r="4785" spans="2:4" x14ac:dyDescent="0.25">
      <c r="B4785" s="90"/>
      <c r="C4785" s="62"/>
      <c r="D4785" s="62"/>
    </row>
    <row r="4786" spans="2:4" x14ac:dyDescent="0.25">
      <c r="B4786" s="90"/>
      <c r="C4786" s="62"/>
      <c r="D4786" s="62"/>
    </row>
    <row r="4787" spans="2:4" x14ac:dyDescent="0.25">
      <c r="B4787" s="90"/>
      <c r="C4787" s="62"/>
      <c r="D4787" s="62"/>
    </row>
    <row r="4788" spans="2:4" x14ac:dyDescent="0.25">
      <c r="B4788" s="90"/>
      <c r="C4788" s="62"/>
      <c r="D4788" s="62"/>
    </row>
    <row r="4789" spans="2:4" x14ac:dyDescent="0.25">
      <c r="B4789" s="90"/>
      <c r="C4789" s="62"/>
      <c r="D4789" s="62"/>
    </row>
    <row r="4790" spans="2:4" x14ac:dyDescent="0.25">
      <c r="B4790" s="90"/>
      <c r="C4790" s="62"/>
      <c r="D4790" s="62"/>
    </row>
    <row r="4791" spans="2:4" x14ac:dyDescent="0.25">
      <c r="B4791" s="90"/>
      <c r="C4791" s="62"/>
      <c r="D4791" s="62"/>
    </row>
    <row r="4792" spans="2:4" x14ac:dyDescent="0.25">
      <c r="B4792" s="90"/>
      <c r="C4792" s="62"/>
      <c r="D4792" s="62"/>
    </row>
    <row r="4793" spans="2:4" x14ac:dyDescent="0.25">
      <c r="B4793" s="90"/>
      <c r="C4793" s="62"/>
      <c r="D4793" s="62"/>
    </row>
    <row r="4794" spans="2:4" x14ac:dyDescent="0.25">
      <c r="B4794" s="90"/>
      <c r="C4794" s="62"/>
      <c r="D4794" s="62"/>
    </row>
    <row r="4795" spans="2:4" x14ac:dyDescent="0.25">
      <c r="B4795" s="90"/>
      <c r="C4795" s="62"/>
      <c r="D4795" s="62"/>
    </row>
    <row r="4796" spans="2:4" x14ac:dyDescent="0.25">
      <c r="B4796" s="90"/>
      <c r="C4796" s="62"/>
      <c r="D4796" s="62"/>
    </row>
    <row r="4797" spans="2:4" x14ac:dyDescent="0.25">
      <c r="B4797" s="90"/>
      <c r="C4797" s="62"/>
      <c r="D4797" s="62"/>
    </row>
    <row r="4798" spans="2:4" x14ac:dyDescent="0.25">
      <c r="B4798" s="90"/>
      <c r="C4798" s="62"/>
      <c r="D4798" s="62"/>
    </row>
    <row r="4799" spans="2:4" x14ac:dyDescent="0.25">
      <c r="B4799" s="90"/>
      <c r="C4799" s="62"/>
      <c r="D4799" s="62"/>
    </row>
    <row r="4800" spans="2:4" x14ac:dyDescent="0.25">
      <c r="B4800" s="90"/>
      <c r="C4800" s="62"/>
      <c r="D4800" s="62"/>
    </row>
    <row r="4801" spans="2:4" x14ac:dyDescent="0.25">
      <c r="B4801" s="90"/>
      <c r="C4801" s="62"/>
      <c r="D4801" s="62"/>
    </row>
    <row r="4802" spans="2:4" x14ac:dyDescent="0.25">
      <c r="B4802" s="90"/>
      <c r="C4802" s="62"/>
      <c r="D4802" s="62"/>
    </row>
    <row r="4803" spans="2:4" x14ac:dyDescent="0.25">
      <c r="B4803" s="90"/>
      <c r="C4803" s="62"/>
      <c r="D4803" s="62"/>
    </row>
    <row r="4804" spans="2:4" x14ac:dyDescent="0.25">
      <c r="B4804" s="90"/>
      <c r="C4804" s="62"/>
      <c r="D4804" s="62"/>
    </row>
    <row r="4805" spans="2:4" x14ac:dyDescent="0.25">
      <c r="B4805" s="90"/>
      <c r="C4805" s="62"/>
      <c r="D4805" s="62"/>
    </row>
    <row r="4806" spans="2:4" x14ac:dyDescent="0.25">
      <c r="B4806" s="90"/>
      <c r="C4806" s="62"/>
      <c r="D4806" s="62"/>
    </row>
    <row r="4807" spans="2:4" x14ac:dyDescent="0.25">
      <c r="B4807" s="90"/>
      <c r="C4807" s="62"/>
      <c r="D4807" s="62"/>
    </row>
    <row r="4808" spans="2:4" x14ac:dyDescent="0.25">
      <c r="B4808" s="90"/>
      <c r="C4808" s="62"/>
      <c r="D4808" s="62"/>
    </row>
    <row r="4809" spans="2:4" x14ac:dyDescent="0.25">
      <c r="B4809" s="90"/>
      <c r="C4809" s="62"/>
      <c r="D4809" s="62"/>
    </row>
    <row r="4810" spans="2:4" x14ac:dyDescent="0.25">
      <c r="B4810" s="90"/>
      <c r="C4810" s="62"/>
      <c r="D4810" s="62"/>
    </row>
    <row r="4811" spans="2:4" x14ac:dyDescent="0.25">
      <c r="B4811" s="90"/>
      <c r="C4811" s="62"/>
      <c r="D4811" s="62"/>
    </row>
    <row r="4812" spans="2:4" x14ac:dyDescent="0.25">
      <c r="B4812" s="90"/>
      <c r="C4812" s="62"/>
      <c r="D4812" s="62"/>
    </row>
    <row r="4813" spans="2:4" x14ac:dyDescent="0.25">
      <c r="B4813" s="90"/>
      <c r="C4813" s="62"/>
      <c r="D4813" s="62"/>
    </row>
    <row r="4814" spans="2:4" x14ac:dyDescent="0.25">
      <c r="B4814" s="90"/>
      <c r="C4814" s="62"/>
      <c r="D4814" s="62"/>
    </row>
    <row r="4815" spans="2:4" x14ac:dyDescent="0.25">
      <c r="B4815" s="90"/>
      <c r="C4815" s="62"/>
      <c r="D4815" s="62"/>
    </row>
    <row r="4816" spans="2:4" x14ac:dyDescent="0.25">
      <c r="B4816" s="90"/>
      <c r="C4816" s="62"/>
      <c r="D4816" s="62"/>
    </row>
    <row r="4817" spans="2:4" x14ac:dyDescent="0.25">
      <c r="B4817" s="90"/>
      <c r="C4817" s="62"/>
      <c r="D4817" s="62"/>
    </row>
    <row r="4818" spans="2:4" x14ac:dyDescent="0.25">
      <c r="B4818" s="90"/>
      <c r="C4818" s="62"/>
      <c r="D4818" s="62"/>
    </row>
    <row r="4819" spans="2:4" x14ac:dyDescent="0.25">
      <c r="B4819" s="90"/>
      <c r="C4819" s="62"/>
      <c r="D4819" s="62"/>
    </row>
    <row r="4820" spans="2:4" x14ac:dyDescent="0.25">
      <c r="B4820" s="90"/>
      <c r="C4820" s="62"/>
      <c r="D4820" s="62"/>
    </row>
    <row r="4821" spans="2:4" x14ac:dyDescent="0.25">
      <c r="B4821" s="90"/>
      <c r="C4821" s="62"/>
      <c r="D4821" s="62"/>
    </row>
    <row r="4822" spans="2:4" x14ac:dyDescent="0.25">
      <c r="B4822" s="90"/>
      <c r="C4822" s="62"/>
      <c r="D4822" s="62"/>
    </row>
    <row r="4823" spans="2:4" x14ac:dyDescent="0.25">
      <c r="B4823" s="90"/>
      <c r="C4823" s="62"/>
      <c r="D4823" s="62"/>
    </row>
    <row r="4824" spans="2:4" x14ac:dyDescent="0.25">
      <c r="B4824" s="90"/>
      <c r="C4824" s="62"/>
      <c r="D4824" s="62"/>
    </row>
    <row r="4825" spans="2:4" x14ac:dyDescent="0.25">
      <c r="B4825" s="90"/>
      <c r="C4825" s="62"/>
      <c r="D4825" s="62"/>
    </row>
    <row r="4826" spans="2:4" x14ac:dyDescent="0.25">
      <c r="B4826" s="90"/>
      <c r="C4826" s="62"/>
      <c r="D4826" s="62"/>
    </row>
    <row r="4827" spans="2:4" x14ac:dyDescent="0.25">
      <c r="B4827" s="90"/>
      <c r="C4827" s="62"/>
      <c r="D4827" s="62"/>
    </row>
    <row r="4828" spans="2:4" x14ac:dyDescent="0.25">
      <c r="B4828" s="90"/>
      <c r="C4828" s="62"/>
      <c r="D4828" s="62"/>
    </row>
    <row r="4829" spans="2:4" x14ac:dyDescent="0.25">
      <c r="B4829" s="90"/>
      <c r="C4829" s="62"/>
      <c r="D4829" s="62"/>
    </row>
    <row r="4830" spans="2:4" x14ac:dyDescent="0.25">
      <c r="B4830" s="90"/>
      <c r="C4830" s="62"/>
      <c r="D4830" s="62"/>
    </row>
    <row r="4831" spans="2:4" x14ac:dyDescent="0.25">
      <c r="B4831" s="90"/>
      <c r="C4831" s="62"/>
      <c r="D4831" s="62"/>
    </row>
    <row r="4832" spans="2:4" x14ac:dyDescent="0.25">
      <c r="B4832" s="90"/>
      <c r="C4832" s="62"/>
      <c r="D4832" s="62"/>
    </row>
    <row r="4833" spans="2:4" x14ac:dyDescent="0.25">
      <c r="B4833" s="90"/>
      <c r="C4833" s="62"/>
      <c r="D4833" s="62"/>
    </row>
    <row r="4834" spans="2:4" x14ac:dyDescent="0.25">
      <c r="B4834" s="90"/>
      <c r="C4834" s="62"/>
      <c r="D4834" s="62"/>
    </row>
    <row r="4835" spans="2:4" x14ac:dyDescent="0.25">
      <c r="B4835" s="90"/>
      <c r="C4835" s="62"/>
      <c r="D4835" s="62"/>
    </row>
    <row r="4836" spans="2:4" x14ac:dyDescent="0.25">
      <c r="B4836" s="90"/>
      <c r="C4836" s="62"/>
      <c r="D4836" s="62"/>
    </row>
    <row r="4837" spans="2:4" x14ac:dyDescent="0.25">
      <c r="B4837" s="90"/>
      <c r="C4837" s="62"/>
      <c r="D4837" s="62"/>
    </row>
    <row r="4838" spans="2:4" x14ac:dyDescent="0.25">
      <c r="B4838" s="90"/>
      <c r="C4838" s="62"/>
      <c r="D4838" s="62"/>
    </row>
    <row r="4839" spans="2:4" x14ac:dyDescent="0.25">
      <c r="B4839" s="90"/>
      <c r="C4839" s="62"/>
      <c r="D4839" s="62"/>
    </row>
    <row r="4840" spans="2:4" x14ac:dyDescent="0.25">
      <c r="B4840" s="90"/>
      <c r="C4840" s="62"/>
      <c r="D4840" s="62"/>
    </row>
    <row r="4841" spans="2:4" x14ac:dyDescent="0.25">
      <c r="B4841" s="90"/>
      <c r="C4841" s="62"/>
      <c r="D4841" s="62"/>
    </row>
    <row r="4842" spans="2:4" x14ac:dyDescent="0.25">
      <c r="B4842" s="90"/>
      <c r="C4842" s="62"/>
      <c r="D4842" s="62"/>
    </row>
    <row r="4843" spans="2:4" x14ac:dyDescent="0.25">
      <c r="B4843" s="90"/>
      <c r="C4843" s="62"/>
      <c r="D4843" s="62"/>
    </row>
    <row r="4844" spans="2:4" x14ac:dyDescent="0.25">
      <c r="B4844" s="90"/>
      <c r="C4844" s="62"/>
      <c r="D4844" s="62"/>
    </row>
    <row r="4845" spans="2:4" x14ac:dyDescent="0.25">
      <c r="B4845" s="90"/>
      <c r="C4845" s="62"/>
      <c r="D4845" s="62"/>
    </row>
    <row r="4846" spans="2:4" x14ac:dyDescent="0.25">
      <c r="B4846" s="90"/>
      <c r="C4846" s="62"/>
      <c r="D4846" s="62"/>
    </row>
    <row r="4847" spans="2:4" x14ac:dyDescent="0.25">
      <c r="B4847" s="90"/>
      <c r="C4847" s="62"/>
      <c r="D4847" s="62"/>
    </row>
    <row r="4848" spans="2:4" x14ac:dyDescent="0.25">
      <c r="B4848" s="90"/>
      <c r="C4848" s="62"/>
      <c r="D4848" s="62"/>
    </row>
    <row r="4849" spans="2:4" x14ac:dyDescent="0.25">
      <c r="B4849" s="90"/>
      <c r="C4849" s="62"/>
      <c r="D4849" s="62"/>
    </row>
    <row r="4850" spans="2:4" x14ac:dyDescent="0.25">
      <c r="B4850" s="90"/>
      <c r="C4850" s="62"/>
      <c r="D4850" s="62"/>
    </row>
    <row r="4851" spans="2:4" x14ac:dyDescent="0.25">
      <c r="B4851" s="90"/>
      <c r="C4851" s="62"/>
      <c r="D4851" s="62"/>
    </row>
    <row r="4852" spans="2:4" x14ac:dyDescent="0.25">
      <c r="B4852" s="90"/>
      <c r="C4852" s="62"/>
      <c r="D4852" s="62"/>
    </row>
    <row r="4853" spans="2:4" x14ac:dyDescent="0.25">
      <c r="B4853" s="90"/>
      <c r="C4853" s="62"/>
      <c r="D4853" s="62"/>
    </row>
    <row r="4854" spans="2:4" x14ac:dyDescent="0.25">
      <c r="B4854" s="90"/>
      <c r="C4854" s="62"/>
      <c r="D4854" s="62"/>
    </row>
    <row r="4855" spans="2:4" x14ac:dyDescent="0.25">
      <c r="B4855" s="90"/>
      <c r="C4855" s="62"/>
      <c r="D4855" s="62"/>
    </row>
    <row r="4856" spans="2:4" x14ac:dyDescent="0.25">
      <c r="B4856" s="90"/>
      <c r="C4856" s="62"/>
      <c r="D4856" s="62"/>
    </row>
    <row r="4857" spans="2:4" x14ac:dyDescent="0.25">
      <c r="B4857" s="90"/>
      <c r="C4857" s="62"/>
      <c r="D4857" s="62"/>
    </row>
    <row r="4858" spans="2:4" x14ac:dyDescent="0.25">
      <c r="B4858" s="90"/>
      <c r="C4858" s="62"/>
      <c r="D4858" s="62"/>
    </row>
    <row r="4859" spans="2:4" x14ac:dyDescent="0.25">
      <c r="B4859" s="90"/>
      <c r="C4859" s="62"/>
      <c r="D4859" s="62"/>
    </row>
    <row r="4860" spans="2:4" x14ac:dyDescent="0.25">
      <c r="B4860" s="90"/>
      <c r="C4860" s="62"/>
      <c r="D4860" s="62"/>
    </row>
    <row r="4861" spans="2:4" x14ac:dyDescent="0.25">
      <c r="B4861" s="90"/>
      <c r="C4861" s="62"/>
      <c r="D4861" s="62"/>
    </row>
    <row r="4862" spans="2:4" x14ac:dyDescent="0.25">
      <c r="B4862" s="90"/>
      <c r="C4862" s="62"/>
      <c r="D4862" s="62"/>
    </row>
    <row r="4863" spans="2:4" x14ac:dyDescent="0.25">
      <c r="B4863" s="90"/>
      <c r="C4863" s="62"/>
      <c r="D4863" s="62"/>
    </row>
    <row r="4864" spans="2:4" x14ac:dyDescent="0.25">
      <c r="B4864" s="90"/>
      <c r="C4864" s="62"/>
      <c r="D4864" s="62"/>
    </row>
    <row r="4865" spans="2:4" x14ac:dyDescent="0.25">
      <c r="B4865" s="90"/>
      <c r="C4865" s="62"/>
      <c r="D4865" s="62"/>
    </row>
    <row r="4866" spans="2:4" x14ac:dyDescent="0.25">
      <c r="B4866" s="90"/>
      <c r="C4866" s="62"/>
      <c r="D4866" s="62"/>
    </row>
    <row r="4867" spans="2:4" x14ac:dyDescent="0.25">
      <c r="B4867" s="90"/>
      <c r="C4867" s="62"/>
      <c r="D4867" s="62"/>
    </row>
    <row r="4868" spans="2:4" x14ac:dyDescent="0.25">
      <c r="B4868" s="90"/>
      <c r="C4868" s="62"/>
      <c r="D4868" s="62"/>
    </row>
    <row r="4869" spans="2:4" x14ac:dyDescent="0.25">
      <c r="B4869" s="90"/>
      <c r="C4869" s="62"/>
      <c r="D4869" s="62"/>
    </row>
    <row r="4870" spans="2:4" x14ac:dyDescent="0.25">
      <c r="B4870" s="90"/>
      <c r="C4870" s="62"/>
      <c r="D4870" s="62"/>
    </row>
    <row r="4871" spans="2:4" x14ac:dyDescent="0.25">
      <c r="B4871" s="90"/>
      <c r="C4871" s="62"/>
      <c r="D4871" s="62"/>
    </row>
    <row r="4872" spans="2:4" x14ac:dyDescent="0.25">
      <c r="B4872" s="90"/>
      <c r="C4872" s="62"/>
      <c r="D4872" s="62"/>
    </row>
    <row r="4873" spans="2:4" x14ac:dyDescent="0.25">
      <c r="B4873" s="90"/>
      <c r="C4873" s="62"/>
      <c r="D4873" s="62"/>
    </row>
    <row r="4874" spans="2:4" x14ac:dyDescent="0.25">
      <c r="B4874" s="90"/>
      <c r="C4874" s="62"/>
      <c r="D4874" s="62"/>
    </row>
    <row r="4875" spans="2:4" x14ac:dyDescent="0.25">
      <c r="B4875" s="90"/>
      <c r="C4875" s="62"/>
      <c r="D4875" s="62"/>
    </row>
    <row r="4876" spans="2:4" x14ac:dyDescent="0.25">
      <c r="B4876" s="90"/>
      <c r="C4876" s="62"/>
      <c r="D4876" s="62"/>
    </row>
    <row r="4877" spans="2:4" x14ac:dyDescent="0.25">
      <c r="B4877" s="90"/>
      <c r="C4877" s="62"/>
      <c r="D4877" s="62"/>
    </row>
    <row r="4878" spans="2:4" x14ac:dyDescent="0.25">
      <c r="B4878" s="90"/>
      <c r="C4878" s="62"/>
      <c r="D4878" s="62"/>
    </row>
    <row r="4879" spans="2:4" x14ac:dyDescent="0.25">
      <c r="B4879" s="90"/>
      <c r="C4879" s="62"/>
      <c r="D4879" s="62"/>
    </row>
    <row r="4880" spans="2:4" x14ac:dyDescent="0.25">
      <c r="B4880" s="90"/>
      <c r="C4880" s="62"/>
      <c r="D4880" s="62"/>
    </row>
    <row r="4881" spans="2:4" x14ac:dyDescent="0.25">
      <c r="B4881" s="90"/>
      <c r="C4881" s="62"/>
      <c r="D4881" s="62"/>
    </row>
    <row r="4882" spans="2:4" x14ac:dyDescent="0.25">
      <c r="B4882" s="90"/>
      <c r="C4882" s="62"/>
      <c r="D4882" s="62"/>
    </row>
    <row r="4883" spans="2:4" x14ac:dyDescent="0.25">
      <c r="B4883" s="90"/>
      <c r="C4883" s="62"/>
      <c r="D4883" s="62"/>
    </row>
    <row r="4884" spans="2:4" x14ac:dyDescent="0.25">
      <c r="B4884" s="90"/>
      <c r="C4884" s="62"/>
      <c r="D4884" s="62"/>
    </row>
    <row r="4885" spans="2:4" x14ac:dyDescent="0.25">
      <c r="B4885" s="90"/>
      <c r="C4885" s="62"/>
      <c r="D4885" s="62"/>
    </row>
    <row r="4886" spans="2:4" x14ac:dyDescent="0.25">
      <c r="B4886" s="90"/>
      <c r="C4886" s="62"/>
      <c r="D4886" s="62"/>
    </row>
    <row r="4887" spans="2:4" x14ac:dyDescent="0.25">
      <c r="B4887" s="90"/>
      <c r="C4887" s="62"/>
      <c r="D4887" s="62"/>
    </row>
    <row r="4888" spans="2:4" x14ac:dyDescent="0.25">
      <c r="B4888" s="90"/>
      <c r="C4888" s="62"/>
      <c r="D4888" s="62"/>
    </row>
    <row r="4889" spans="2:4" x14ac:dyDescent="0.25">
      <c r="B4889" s="90"/>
      <c r="C4889" s="62"/>
      <c r="D4889" s="62"/>
    </row>
    <row r="4890" spans="2:4" x14ac:dyDescent="0.25">
      <c r="B4890" s="90"/>
      <c r="C4890" s="62"/>
      <c r="D4890" s="62"/>
    </row>
    <row r="4891" spans="2:4" x14ac:dyDescent="0.25">
      <c r="B4891" s="90"/>
      <c r="C4891" s="62"/>
      <c r="D4891" s="62"/>
    </row>
    <row r="4892" spans="2:4" x14ac:dyDescent="0.25">
      <c r="B4892" s="90"/>
      <c r="C4892" s="62"/>
      <c r="D4892" s="62"/>
    </row>
    <row r="4893" spans="2:4" x14ac:dyDescent="0.25">
      <c r="B4893" s="90"/>
      <c r="C4893" s="62"/>
      <c r="D4893" s="62"/>
    </row>
    <row r="4894" spans="2:4" x14ac:dyDescent="0.25">
      <c r="B4894" s="90"/>
      <c r="C4894" s="62"/>
      <c r="D4894" s="62"/>
    </row>
    <row r="4895" spans="2:4" x14ac:dyDescent="0.25">
      <c r="B4895" s="90"/>
      <c r="C4895" s="62"/>
      <c r="D4895" s="62"/>
    </row>
    <row r="4896" spans="2:4" x14ac:dyDescent="0.25">
      <c r="B4896" s="90"/>
      <c r="C4896" s="62"/>
      <c r="D4896" s="62"/>
    </row>
    <row r="4897" spans="2:4" x14ac:dyDescent="0.25">
      <c r="B4897" s="90"/>
      <c r="C4897" s="62"/>
      <c r="D4897" s="62"/>
    </row>
    <row r="4898" spans="2:4" x14ac:dyDescent="0.25">
      <c r="B4898" s="90"/>
      <c r="C4898" s="62"/>
      <c r="D4898" s="62"/>
    </row>
    <row r="4899" spans="2:4" x14ac:dyDescent="0.25">
      <c r="B4899" s="90"/>
      <c r="C4899" s="62"/>
      <c r="D4899" s="62"/>
    </row>
    <row r="4900" spans="2:4" x14ac:dyDescent="0.25">
      <c r="B4900" s="90"/>
      <c r="C4900" s="62"/>
      <c r="D4900" s="62"/>
    </row>
    <row r="4901" spans="2:4" x14ac:dyDescent="0.25">
      <c r="B4901" s="90"/>
      <c r="C4901" s="62"/>
      <c r="D4901" s="62"/>
    </row>
    <row r="4902" spans="2:4" x14ac:dyDescent="0.25">
      <c r="B4902" s="90"/>
      <c r="C4902" s="62"/>
      <c r="D4902" s="62"/>
    </row>
    <row r="4903" spans="2:4" x14ac:dyDescent="0.25">
      <c r="B4903" s="90"/>
      <c r="C4903" s="62"/>
      <c r="D4903" s="62"/>
    </row>
    <row r="4904" spans="2:4" x14ac:dyDescent="0.25">
      <c r="B4904" s="90"/>
      <c r="C4904" s="62"/>
      <c r="D4904" s="62"/>
    </row>
    <row r="4905" spans="2:4" x14ac:dyDescent="0.25">
      <c r="B4905" s="90"/>
      <c r="C4905" s="62"/>
      <c r="D4905" s="62"/>
    </row>
    <row r="4906" spans="2:4" x14ac:dyDescent="0.25">
      <c r="B4906" s="90"/>
      <c r="C4906" s="62"/>
      <c r="D4906" s="62"/>
    </row>
    <row r="4907" spans="2:4" x14ac:dyDescent="0.25">
      <c r="B4907" s="90"/>
      <c r="C4907" s="62"/>
      <c r="D4907" s="62"/>
    </row>
    <row r="4908" spans="2:4" x14ac:dyDescent="0.25">
      <c r="B4908" s="90"/>
      <c r="C4908" s="62"/>
      <c r="D4908" s="62"/>
    </row>
    <row r="4909" spans="2:4" x14ac:dyDescent="0.25">
      <c r="B4909" s="90"/>
      <c r="C4909" s="62"/>
      <c r="D4909" s="62"/>
    </row>
    <row r="4910" spans="2:4" x14ac:dyDescent="0.25">
      <c r="B4910" s="90"/>
      <c r="C4910" s="62"/>
      <c r="D4910" s="62"/>
    </row>
    <row r="4911" spans="2:4" x14ac:dyDescent="0.25">
      <c r="B4911" s="90"/>
      <c r="C4911" s="62"/>
      <c r="D4911" s="62"/>
    </row>
    <row r="4912" spans="2:4" x14ac:dyDescent="0.25">
      <c r="B4912" s="90"/>
      <c r="C4912" s="62"/>
      <c r="D4912" s="62"/>
    </row>
    <row r="4913" spans="2:4" x14ac:dyDescent="0.25">
      <c r="B4913" s="90"/>
      <c r="C4913" s="62"/>
      <c r="D4913" s="62"/>
    </row>
    <row r="4914" spans="2:4" x14ac:dyDescent="0.25">
      <c r="B4914" s="90"/>
      <c r="C4914" s="62"/>
      <c r="D4914" s="62"/>
    </row>
    <row r="4915" spans="2:4" x14ac:dyDescent="0.25">
      <c r="B4915" s="90"/>
      <c r="C4915" s="62"/>
      <c r="D4915" s="62"/>
    </row>
    <row r="4916" spans="2:4" x14ac:dyDescent="0.25">
      <c r="B4916" s="90"/>
      <c r="C4916" s="62"/>
      <c r="D4916" s="62"/>
    </row>
    <row r="4917" spans="2:4" x14ac:dyDescent="0.25">
      <c r="B4917" s="90"/>
      <c r="C4917" s="62"/>
      <c r="D4917" s="62"/>
    </row>
    <row r="4918" spans="2:4" x14ac:dyDescent="0.25">
      <c r="B4918" s="90"/>
      <c r="C4918" s="62"/>
      <c r="D4918" s="62"/>
    </row>
    <row r="4919" spans="2:4" x14ac:dyDescent="0.25">
      <c r="B4919" s="90"/>
      <c r="C4919" s="62"/>
      <c r="D4919" s="62"/>
    </row>
    <row r="4920" spans="2:4" x14ac:dyDescent="0.25">
      <c r="B4920" s="90"/>
      <c r="C4920" s="62"/>
      <c r="D4920" s="62"/>
    </row>
    <row r="4921" spans="2:4" x14ac:dyDescent="0.25">
      <c r="B4921" s="90"/>
      <c r="C4921" s="62"/>
      <c r="D4921" s="62"/>
    </row>
    <row r="4922" spans="2:4" x14ac:dyDescent="0.25">
      <c r="B4922" s="90"/>
      <c r="C4922" s="62"/>
      <c r="D4922" s="62"/>
    </row>
    <row r="4923" spans="2:4" x14ac:dyDescent="0.25">
      <c r="B4923" s="90"/>
      <c r="C4923" s="62"/>
      <c r="D4923" s="62"/>
    </row>
    <row r="4924" spans="2:4" x14ac:dyDescent="0.25">
      <c r="B4924" s="90"/>
      <c r="C4924" s="62"/>
      <c r="D4924" s="62"/>
    </row>
    <row r="4925" spans="2:4" x14ac:dyDescent="0.25">
      <c r="B4925" s="90"/>
      <c r="C4925" s="62"/>
      <c r="D4925" s="62"/>
    </row>
    <row r="4926" spans="2:4" x14ac:dyDescent="0.25">
      <c r="B4926" s="90"/>
      <c r="C4926" s="62"/>
      <c r="D4926" s="62"/>
    </row>
    <row r="4927" spans="2:4" x14ac:dyDescent="0.25">
      <c r="B4927" s="90"/>
      <c r="C4927" s="62"/>
      <c r="D4927" s="62"/>
    </row>
    <row r="4928" spans="2:4" x14ac:dyDescent="0.25">
      <c r="B4928" s="90"/>
      <c r="C4928" s="62"/>
      <c r="D4928" s="62"/>
    </row>
    <row r="4929" spans="2:4" x14ac:dyDescent="0.25">
      <c r="B4929" s="90"/>
      <c r="C4929" s="62"/>
      <c r="D4929" s="62"/>
    </row>
    <row r="4930" spans="2:4" x14ac:dyDescent="0.25">
      <c r="B4930" s="90"/>
      <c r="C4930" s="62"/>
      <c r="D4930" s="62"/>
    </row>
    <row r="4931" spans="2:4" x14ac:dyDescent="0.25">
      <c r="B4931" s="90"/>
      <c r="C4931" s="62"/>
      <c r="D4931" s="62"/>
    </row>
    <row r="4932" spans="2:4" x14ac:dyDescent="0.25">
      <c r="B4932" s="90"/>
      <c r="C4932" s="62"/>
      <c r="D4932" s="62"/>
    </row>
    <row r="4933" spans="2:4" x14ac:dyDescent="0.25">
      <c r="B4933" s="90"/>
      <c r="C4933" s="62"/>
      <c r="D4933" s="62"/>
    </row>
    <row r="4934" spans="2:4" x14ac:dyDescent="0.25">
      <c r="B4934" s="90"/>
      <c r="C4934" s="62"/>
      <c r="D4934" s="62"/>
    </row>
    <row r="4935" spans="2:4" x14ac:dyDescent="0.25">
      <c r="B4935" s="90"/>
      <c r="C4935" s="62"/>
      <c r="D4935" s="62"/>
    </row>
    <row r="4936" spans="2:4" x14ac:dyDescent="0.25">
      <c r="B4936" s="90"/>
      <c r="C4936" s="62"/>
      <c r="D4936" s="62"/>
    </row>
    <row r="4937" spans="2:4" x14ac:dyDescent="0.25">
      <c r="B4937" s="90"/>
      <c r="C4937" s="62"/>
      <c r="D4937" s="62"/>
    </row>
    <row r="4938" spans="2:4" x14ac:dyDescent="0.25">
      <c r="B4938" s="90"/>
      <c r="C4938" s="62"/>
      <c r="D4938" s="62"/>
    </row>
    <row r="4939" spans="2:4" x14ac:dyDescent="0.25">
      <c r="B4939" s="90"/>
      <c r="C4939" s="62"/>
      <c r="D4939" s="62"/>
    </row>
    <row r="4940" spans="2:4" x14ac:dyDescent="0.25">
      <c r="B4940" s="90"/>
      <c r="C4940" s="62"/>
      <c r="D4940" s="62"/>
    </row>
    <row r="4941" spans="2:4" x14ac:dyDescent="0.25">
      <c r="B4941" s="90"/>
      <c r="C4941" s="62"/>
      <c r="D4941" s="62"/>
    </row>
    <row r="4942" spans="2:4" x14ac:dyDescent="0.25">
      <c r="B4942" s="90"/>
      <c r="C4942" s="62"/>
      <c r="D4942" s="62"/>
    </row>
    <row r="4943" spans="2:4" x14ac:dyDescent="0.25">
      <c r="B4943" s="90"/>
      <c r="C4943" s="62"/>
      <c r="D4943" s="62"/>
    </row>
    <row r="4944" spans="2:4" x14ac:dyDescent="0.25">
      <c r="B4944" s="90"/>
      <c r="C4944" s="62"/>
      <c r="D4944" s="62"/>
    </row>
    <row r="4945" spans="2:4" x14ac:dyDescent="0.25">
      <c r="B4945" s="90"/>
      <c r="C4945" s="62"/>
      <c r="D4945" s="62"/>
    </row>
    <row r="4946" spans="2:4" x14ac:dyDescent="0.25">
      <c r="B4946" s="90"/>
      <c r="C4946" s="62"/>
      <c r="D4946" s="62"/>
    </row>
    <row r="4947" spans="2:4" x14ac:dyDescent="0.25">
      <c r="B4947" s="90"/>
      <c r="C4947" s="62"/>
      <c r="D4947" s="62"/>
    </row>
    <row r="4948" spans="2:4" x14ac:dyDescent="0.25">
      <c r="B4948" s="90"/>
      <c r="C4948" s="62"/>
      <c r="D4948" s="62"/>
    </row>
    <row r="4949" spans="2:4" x14ac:dyDescent="0.25">
      <c r="B4949" s="90"/>
      <c r="C4949" s="62"/>
      <c r="D4949" s="62"/>
    </row>
    <row r="4950" spans="2:4" x14ac:dyDescent="0.25">
      <c r="B4950" s="90"/>
      <c r="C4950" s="62"/>
      <c r="D4950" s="62"/>
    </row>
    <row r="4951" spans="2:4" x14ac:dyDescent="0.25">
      <c r="B4951" s="90"/>
      <c r="C4951" s="62"/>
      <c r="D4951" s="62"/>
    </row>
    <row r="4952" spans="2:4" x14ac:dyDescent="0.25">
      <c r="B4952" s="90"/>
      <c r="C4952" s="62"/>
      <c r="D4952" s="62"/>
    </row>
    <row r="4953" spans="2:4" x14ac:dyDescent="0.25">
      <c r="B4953" s="90"/>
      <c r="C4953" s="62"/>
      <c r="D4953" s="62"/>
    </row>
    <row r="4954" spans="2:4" x14ac:dyDescent="0.25">
      <c r="B4954" s="90"/>
      <c r="C4954" s="62"/>
      <c r="D4954" s="62"/>
    </row>
    <row r="4955" spans="2:4" x14ac:dyDescent="0.25">
      <c r="B4955" s="90"/>
      <c r="C4955" s="62"/>
      <c r="D4955" s="62"/>
    </row>
    <row r="4956" spans="2:4" x14ac:dyDescent="0.25">
      <c r="B4956" s="90"/>
      <c r="C4956" s="62"/>
      <c r="D4956" s="62"/>
    </row>
    <row r="4957" spans="2:4" x14ac:dyDescent="0.25">
      <c r="B4957" s="90"/>
      <c r="C4957" s="62"/>
      <c r="D4957" s="62"/>
    </row>
    <row r="4958" spans="2:4" x14ac:dyDescent="0.25">
      <c r="B4958" s="90"/>
      <c r="C4958" s="62"/>
      <c r="D4958" s="62"/>
    </row>
    <row r="4959" spans="2:4" x14ac:dyDescent="0.25">
      <c r="B4959" s="90"/>
      <c r="C4959" s="62"/>
      <c r="D4959" s="62"/>
    </row>
    <row r="4960" spans="2:4" x14ac:dyDescent="0.25">
      <c r="B4960" s="90"/>
      <c r="C4960" s="62"/>
      <c r="D4960" s="62"/>
    </row>
    <row r="4961" spans="2:4" x14ac:dyDescent="0.25">
      <c r="B4961" s="90"/>
      <c r="C4961" s="62"/>
      <c r="D4961" s="62"/>
    </row>
    <row r="4962" spans="2:4" x14ac:dyDescent="0.25">
      <c r="B4962" s="90"/>
      <c r="C4962" s="62"/>
      <c r="D4962" s="62"/>
    </row>
    <row r="4963" spans="2:4" x14ac:dyDescent="0.25">
      <c r="B4963" s="90"/>
      <c r="C4963" s="62"/>
      <c r="D4963" s="62"/>
    </row>
    <row r="4964" spans="2:4" x14ac:dyDescent="0.25">
      <c r="B4964" s="90"/>
      <c r="C4964" s="62"/>
      <c r="D4964" s="62"/>
    </row>
    <row r="4965" spans="2:4" x14ac:dyDescent="0.25">
      <c r="B4965" s="90"/>
      <c r="C4965" s="62"/>
      <c r="D4965" s="62"/>
    </row>
    <row r="4966" spans="2:4" x14ac:dyDescent="0.25">
      <c r="B4966" s="90"/>
      <c r="C4966" s="62"/>
      <c r="D4966" s="62"/>
    </row>
    <row r="4967" spans="2:4" x14ac:dyDescent="0.25">
      <c r="B4967" s="90"/>
      <c r="C4967" s="62"/>
      <c r="D4967" s="62"/>
    </row>
    <row r="4968" spans="2:4" x14ac:dyDescent="0.25">
      <c r="B4968" s="90"/>
      <c r="C4968" s="62"/>
      <c r="D4968" s="62"/>
    </row>
    <row r="4969" spans="2:4" x14ac:dyDescent="0.25">
      <c r="B4969" s="90"/>
      <c r="C4969" s="62"/>
      <c r="D4969" s="62"/>
    </row>
    <row r="4970" spans="2:4" x14ac:dyDescent="0.25">
      <c r="B4970" s="90"/>
      <c r="C4970" s="62"/>
      <c r="D4970" s="62"/>
    </row>
    <row r="4971" spans="2:4" x14ac:dyDescent="0.25">
      <c r="B4971" s="90"/>
      <c r="C4971" s="62"/>
      <c r="D4971" s="62"/>
    </row>
    <row r="4972" spans="2:4" x14ac:dyDescent="0.25">
      <c r="B4972" s="90"/>
      <c r="C4972" s="62"/>
      <c r="D4972" s="62"/>
    </row>
    <row r="4973" spans="2:4" x14ac:dyDescent="0.25">
      <c r="B4973" s="90"/>
      <c r="C4973" s="62"/>
      <c r="D4973" s="62"/>
    </row>
    <row r="4974" spans="2:4" x14ac:dyDescent="0.25">
      <c r="B4974" s="90"/>
      <c r="C4974" s="62"/>
      <c r="D4974" s="62"/>
    </row>
    <row r="4975" spans="2:4" x14ac:dyDescent="0.25">
      <c r="B4975" s="90"/>
      <c r="C4975" s="62"/>
      <c r="D4975" s="62"/>
    </row>
    <row r="4976" spans="2:4" x14ac:dyDescent="0.25">
      <c r="B4976" s="90"/>
      <c r="C4976" s="62"/>
      <c r="D4976" s="62"/>
    </row>
    <row r="4977" spans="2:4" x14ac:dyDescent="0.25">
      <c r="B4977" s="90"/>
      <c r="C4977" s="62"/>
      <c r="D4977" s="62"/>
    </row>
    <row r="4978" spans="2:4" x14ac:dyDescent="0.25">
      <c r="B4978" s="90"/>
      <c r="C4978" s="62"/>
      <c r="D4978" s="62"/>
    </row>
    <row r="4979" spans="2:4" x14ac:dyDescent="0.25">
      <c r="B4979" s="90"/>
      <c r="C4979" s="62"/>
      <c r="D4979" s="62"/>
    </row>
    <row r="4980" spans="2:4" x14ac:dyDescent="0.25">
      <c r="B4980" s="90"/>
      <c r="C4980" s="62"/>
      <c r="D4980" s="62"/>
    </row>
    <row r="4981" spans="2:4" x14ac:dyDescent="0.25">
      <c r="B4981" s="90"/>
      <c r="C4981" s="62"/>
      <c r="D4981" s="62"/>
    </row>
    <row r="4982" spans="2:4" x14ac:dyDescent="0.25">
      <c r="B4982" s="90"/>
      <c r="C4982" s="62"/>
      <c r="D4982" s="62"/>
    </row>
    <row r="4983" spans="2:4" x14ac:dyDescent="0.25">
      <c r="B4983" s="90"/>
      <c r="C4983" s="62"/>
      <c r="D4983" s="62"/>
    </row>
    <row r="4984" spans="2:4" x14ac:dyDescent="0.25">
      <c r="B4984" s="90"/>
      <c r="C4984" s="62"/>
      <c r="D4984" s="62"/>
    </row>
    <row r="4985" spans="2:4" x14ac:dyDescent="0.25">
      <c r="B4985" s="90"/>
      <c r="C4985" s="62"/>
      <c r="D4985" s="62"/>
    </row>
    <row r="4986" spans="2:4" x14ac:dyDescent="0.25">
      <c r="B4986" s="90"/>
      <c r="C4986" s="62"/>
      <c r="D4986" s="62"/>
    </row>
    <row r="4987" spans="2:4" x14ac:dyDescent="0.25">
      <c r="B4987" s="90"/>
      <c r="C4987" s="62"/>
      <c r="D4987" s="62"/>
    </row>
    <row r="4988" spans="2:4" x14ac:dyDescent="0.25">
      <c r="B4988" s="90"/>
      <c r="C4988" s="62"/>
      <c r="D4988" s="62"/>
    </row>
    <row r="4989" spans="2:4" x14ac:dyDescent="0.25">
      <c r="B4989" s="90"/>
      <c r="C4989" s="62"/>
      <c r="D4989" s="62"/>
    </row>
    <row r="4990" spans="2:4" x14ac:dyDescent="0.25">
      <c r="B4990" s="90"/>
      <c r="C4990" s="62"/>
      <c r="D4990" s="62"/>
    </row>
    <row r="4991" spans="2:4" x14ac:dyDescent="0.25">
      <c r="B4991" s="90"/>
      <c r="C4991" s="62"/>
      <c r="D4991" s="62"/>
    </row>
    <row r="4992" spans="2:4" x14ac:dyDescent="0.25">
      <c r="B4992" s="90"/>
      <c r="C4992" s="62"/>
      <c r="D4992" s="62"/>
    </row>
    <row r="4993" spans="2:4" x14ac:dyDescent="0.25">
      <c r="B4993" s="90"/>
      <c r="C4993" s="62"/>
      <c r="D4993" s="62"/>
    </row>
    <row r="4994" spans="2:4" x14ac:dyDescent="0.25">
      <c r="B4994" s="90"/>
      <c r="C4994" s="62"/>
      <c r="D4994" s="62"/>
    </row>
    <row r="4995" spans="2:4" x14ac:dyDescent="0.25">
      <c r="B4995" s="90"/>
      <c r="C4995" s="62"/>
      <c r="D4995" s="62"/>
    </row>
    <row r="4996" spans="2:4" x14ac:dyDescent="0.25">
      <c r="B4996" s="90"/>
      <c r="C4996" s="62"/>
      <c r="D4996" s="62"/>
    </row>
    <row r="4997" spans="2:4" x14ac:dyDescent="0.25">
      <c r="B4997" s="90"/>
      <c r="C4997" s="62"/>
      <c r="D4997" s="62"/>
    </row>
    <row r="4998" spans="2:4" x14ac:dyDescent="0.25">
      <c r="B4998" s="90"/>
      <c r="C4998" s="62"/>
      <c r="D4998" s="62"/>
    </row>
    <row r="4999" spans="2:4" x14ac:dyDescent="0.25">
      <c r="B4999" s="90"/>
      <c r="C4999" s="62"/>
      <c r="D4999" s="62"/>
    </row>
    <row r="5000" spans="2:4" x14ac:dyDescent="0.25">
      <c r="B5000" s="90"/>
      <c r="C5000" s="62"/>
      <c r="D5000" s="62"/>
    </row>
    <row r="5001" spans="2:4" x14ac:dyDescent="0.25">
      <c r="B5001" s="90"/>
      <c r="C5001" s="62"/>
      <c r="D5001" s="62"/>
    </row>
    <row r="5002" spans="2:4" x14ac:dyDescent="0.25">
      <c r="B5002" s="90"/>
      <c r="C5002" s="62"/>
      <c r="D5002" s="62"/>
    </row>
    <row r="5003" spans="2:4" x14ac:dyDescent="0.25">
      <c r="B5003" s="90"/>
      <c r="C5003" s="62"/>
      <c r="D5003" s="62"/>
    </row>
    <row r="5004" spans="2:4" x14ac:dyDescent="0.25">
      <c r="B5004" s="90"/>
      <c r="C5004" s="62"/>
      <c r="D5004" s="62"/>
    </row>
    <row r="5005" spans="2:4" x14ac:dyDescent="0.25">
      <c r="B5005" s="90"/>
      <c r="C5005" s="62"/>
      <c r="D5005" s="62"/>
    </row>
    <row r="5006" spans="2:4" x14ac:dyDescent="0.25">
      <c r="B5006" s="90"/>
      <c r="C5006" s="62"/>
      <c r="D5006" s="62"/>
    </row>
    <row r="5007" spans="2:4" x14ac:dyDescent="0.25">
      <c r="B5007" s="90"/>
      <c r="C5007" s="62"/>
      <c r="D5007" s="62"/>
    </row>
    <row r="5008" spans="2:4" x14ac:dyDescent="0.25">
      <c r="B5008" s="90"/>
      <c r="C5008" s="62"/>
      <c r="D5008" s="62"/>
    </row>
    <row r="5009" spans="2:4" x14ac:dyDescent="0.25">
      <c r="B5009" s="90"/>
      <c r="C5009" s="62"/>
      <c r="D5009" s="62"/>
    </row>
    <row r="5010" spans="2:4" x14ac:dyDescent="0.25">
      <c r="B5010" s="90"/>
      <c r="C5010" s="62"/>
      <c r="D5010" s="62"/>
    </row>
    <row r="5011" spans="2:4" x14ac:dyDescent="0.25">
      <c r="B5011" s="90"/>
      <c r="C5011" s="62"/>
      <c r="D5011" s="62"/>
    </row>
    <row r="5012" spans="2:4" x14ac:dyDescent="0.25">
      <c r="B5012" s="90"/>
      <c r="C5012" s="62"/>
      <c r="D5012" s="62"/>
    </row>
    <row r="5013" spans="2:4" x14ac:dyDescent="0.25">
      <c r="B5013" s="90"/>
      <c r="C5013" s="62"/>
      <c r="D5013" s="62"/>
    </row>
    <row r="5014" spans="2:4" x14ac:dyDescent="0.25">
      <c r="B5014" s="90"/>
      <c r="C5014" s="62"/>
      <c r="D5014" s="62"/>
    </row>
    <row r="5015" spans="2:4" x14ac:dyDescent="0.25">
      <c r="B5015" s="90"/>
      <c r="C5015" s="62"/>
      <c r="D5015" s="62"/>
    </row>
    <row r="5016" spans="2:4" x14ac:dyDescent="0.25">
      <c r="B5016" s="90"/>
      <c r="C5016" s="62"/>
      <c r="D5016" s="62"/>
    </row>
    <row r="5017" spans="2:4" x14ac:dyDescent="0.25">
      <c r="B5017" s="90"/>
      <c r="C5017" s="62"/>
      <c r="D5017" s="62"/>
    </row>
    <row r="5018" spans="2:4" x14ac:dyDescent="0.25">
      <c r="B5018" s="90"/>
      <c r="C5018" s="62"/>
      <c r="D5018" s="62"/>
    </row>
    <row r="5019" spans="2:4" x14ac:dyDescent="0.25">
      <c r="B5019" s="90"/>
      <c r="C5019" s="62"/>
      <c r="D5019" s="62"/>
    </row>
    <row r="5020" spans="2:4" x14ac:dyDescent="0.25">
      <c r="B5020" s="90"/>
      <c r="C5020" s="62"/>
      <c r="D5020" s="62"/>
    </row>
    <row r="5021" spans="2:4" x14ac:dyDescent="0.25">
      <c r="B5021" s="90"/>
      <c r="C5021" s="62"/>
      <c r="D5021" s="62"/>
    </row>
    <row r="5022" spans="2:4" x14ac:dyDescent="0.25">
      <c r="B5022" s="90"/>
      <c r="C5022" s="62"/>
      <c r="D5022" s="62"/>
    </row>
    <row r="5023" spans="2:4" x14ac:dyDescent="0.25">
      <c r="B5023" s="90"/>
      <c r="C5023" s="62"/>
      <c r="D5023" s="62"/>
    </row>
    <row r="5024" spans="2:4" x14ac:dyDescent="0.25">
      <c r="B5024" s="90"/>
      <c r="C5024" s="62"/>
      <c r="D5024" s="62"/>
    </row>
    <row r="5025" spans="2:4" x14ac:dyDescent="0.25">
      <c r="B5025" s="90"/>
      <c r="C5025" s="62"/>
      <c r="D5025" s="62"/>
    </row>
    <row r="5026" spans="2:4" x14ac:dyDescent="0.25">
      <c r="B5026" s="90"/>
      <c r="C5026" s="62"/>
      <c r="D5026" s="62"/>
    </row>
    <row r="5027" spans="2:4" x14ac:dyDescent="0.25">
      <c r="B5027" s="90"/>
      <c r="C5027" s="62"/>
      <c r="D5027" s="62"/>
    </row>
    <row r="5028" spans="2:4" x14ac:dyDescent="0.25">
      <c r="B5028" s="90"/>
      <c r="C5028" s="62"/>
      <c r="D5028" s="62"/>
    </row>
    <row r="5029" spans="2:4" x14ac:dyDescent="0.25">
      <c r="B5029" s="90"/>
      <c r="C5029" s="62"/>
      <c r="D5029" s="62"/>
    </row>
    <row r="5030" spans="2:4" x14ac:dyDescent="0.25">
      <c r="B5030" s="90"/>
      <c r="C5030" s="62"/>
      <c r="D5030" s="62"/>
    </row>
    <row r="5031" spans="2:4" x14ac:dyDescent="0.25">
      <c r="B5031" s="90"/>
      <c r="C5031" s="62"/>
      <c r="D5031" s="62"/>
    </row>
    <row r="5032" spans="2:4" x14ac:dyDescent="0.25">
      <c r="B5032" s="90"/>
      <c r="C5032" s="62"/>
      <c r="D5032" s="62"/>
    </row>
    <row r="5033" spans="2:4" x14ac:dyDescent="0.25">
      <c r="B5033" s="90"/>
      <c r="C5033" s="62"/>
      <c r="D5033" s="62"/>
    </row>
    <row r="5034" spans="2:4" x14ac:dyDescent="0.25">
      <c r="B5034" s="90"/>
      <c r="C5034" s="62"/>
      <c r="D5034" s="62"/>
    </row>
    <row r="5035" spans="2:4" x14ac:dyDescent="0.25">
      <c r="B5035" s="90"/>
      <c r="C5035" s="62"/>
      <c r="D5035" s="62"/>
    </row>
    <row r="5036" spans="2:4" x14ac:dyDescent="0.25">
      <c r="B5036" s="90"/>
      <c r="C5036" s="62"/>
      <c r="D5036" s="62"/>
    </row>
    <row r="5037" spans="2:4" x14ac:dyDescent="0.25">
      <c r="B5037" s="90"/>
      <c r="C5037" s="62"/>
      <c r="D5037" s="62"/>
    </row>
    <row r="5038" spans="2:4" x14ac:dyDescent="0.25">
      <c r="B5038" s="90"/>
      <c r="C5038" s="62"/>
      <c r="D5038" s="62"/>
    </row>
    <row r="5039" spans="2:4" x14ac:dyDescent="0.25">
      <c r="B5039" s="90"/>
      <c r="C5039" s="62"/>
      <c r="D5039" s="62"/>
    </row>
    <row r="5040" spans="2:4" x14ac:dyDescent="0.25">
      <c r="B5040" s="90"/>
      <c r="C5040" s="62"/>
      <c r="D5040" s="62"/>
    </row>
    <row r="5041" spans="2:4" x14ac:dyDescent="0.25">
      <c r="B5041" s="90"/>
      <c r="C5041" s="62"/>
      <c r="D5041" s="62"/>
    </row>
    <row r="5042" spans="2:4" x14ac:dyDescent="0.25">
      <c r="B5042" s="90"/>
      <c r="C5042" s="62"/>
      <c r="D5042" s="62"/>
    </row>
    <row r="5043" spans="2:4" x14ac:dyDescent="0.25">
      <c r="B5043" s="90"/>
      <c r="C5043" s="62"/>
      <c r="D5043" s="62"/>
    </row>
    <row r="5044" spans="2:4" x14ac:dyDescent="0.25">
      <c r="B5044" s="90"/>
      <c r="C5044" s="62"/>
      <c r="D5044" s="62"/>
    </row>
    <row r="5045" spans="2:4" x14ac:dyDescent="0.25">
      <c r="B5045" s="90"/>
      <c r="C5045" s="62"/>
      <c r="D5045" s="62"/>
    </row>
    <row r="5046" spans="2:4" x14ac:dyDescent="0.25">
      <c r="B5046" s="90"/>
      <c r="C5046" s="62"/>
      <c r="D5046" s="62"/>
    </row>
    <row r="5047" spans="2:4" x14ac:dyDescent="0.25">
      <c r="B5047" s="90"/>
      <c r="C5047" s="62"/>
      <c r="D5047" s="62"/>
    </row>
    <row r="5048" spans="2:4" x14ac:dyDescent="0.25">
      <c r="B5048" s="90"/>
      <c r="C5048" s="62"/>
      <c r="D5048" s="62"/>
    </row>
    <row r="5049" spans="2:4" x14ac:dyDescent="0.25">
      <c r="B5049" s="90"/>
      <c r="C5049" s="62"/>
      <c r="D5049" s="62"/>
    </row>
    <row r="5050" spans="2:4" x14ac:dyDescent="0.25">
      <c r="B5050" s="90"/>
      <c r="C5050" s="62"/>
      <c r="D5050" s="62"/>
    </row>
    <row r="5051" spans="2:4" x14ac:dyDescent="0.25">
      <c r="B5051" s="90"/>
      <c r="C5051" s="62"/>
      <c r="D5051" s="62"/>
    </row>
    <row r="5052" spans="2:4" x14ac:dyDescent="0.25">
      <c r="B5052" s="90"/>
      <c r="C5052" s="62"/>
      <c r="D5052" s="62"/>
    </row>
    <row r="5053" spans="2:4" x14ac:dyDescent="0.25">
      <c r="B5053" s="90"/>
      <c r="C5053" s="62"/>
      <c r="D5053" s="62"/>
    </row>
    <row r="5054" spans="2:4" x14ac:dyDescent="0.25">
      <c r="B5054" s="90"/>
      <c r="C5054" s="62"/>
      <c r="D5054" s="62"/>
    </row>
    <row r="5055" spans="2:4" x14ac:dyDescent="0.25">
      <c r="B5055" s="90"/>
      <c r="C5055" s="62"/>
      <c r="D5055" s="62"/>
    </row>
    <row r="5056" spans="2:4" x14ac:dyDescent="0.25">
      <c r="B5056" s="90"/>
      <c r="C5056" s="62"/>
      <c r="D5056" s="62"/>
    </row>
    <row r="5057" spans="2:4" x14ac:dyDescent="0.25">
      <c r="B5057" s="90"/>
      <c r="C5057" s="62"/>
      <c r="D5057" s="62"/>
    </row>
    <row r="5058" spans="2:4" x14ac:dyDescent="0.25">
      <c r="B5058" s="90"/>
      <c r="C5058" s="62"/>
      <c r="D5058" s="62"/>
    </row>
    <row r="5059" spans="2:4" x14ac:dyDescent="0.25">
      <c r="B5059" s="90"/>
      <c r="C5059" s="62"/>
      <c r="D5059" s="62"/>
    </row>
    <row r="5060" spans="2:4" x14ac:dyDescent="0.25">
      <c r="B5060" s="90"/>
      <c r="C5060" s="62"/>
      <c r="D5060" s="62"/>
    </row>
    <row r="5061" spans="2:4" x14ac:dyDescent="0.25">
      <c r="B5061" s="90"/>
      <c r="C5061" s="62"/>
      <c r="D5061" s="62"/>
    </row>
    <row r="5062" spans="2:4" x14ac:dyDescent="0.25">
      <c r="B5062" s="90"/>
      <c r="C5062" s="62"/>
      <c r="D5062" s="62"/>
    </row>
    <row r="5063" spans="2:4" x14ac:dyDescent="0.25">
      <c r="B5063" s="90"/>
      <c r="C5063" s="62"/>
      <c r="D5063" s="62"/>
    </row>
    <row r="5064" spans="2:4" x14ac:dyDescent="0.25">
      <c r="B5064" s="90"/>
      <c r="C5064" s="62"/>
      <c r="D5064" s="62"/>
    </row>
    <row r="5065" spans="2:4" x14ac:dyDescent="0.25">
      <c r="B5065" s="90"/>
      <c r="C5065" s="62"/>
      <c r="D5065" s="62"/>
    </row>
    <row r="5066" spans="2:4" x14ac:dyDescent="0.25">
      <c r="B5066" s="90"/>
      <c r="C5066" s="62"/>
      <c r="D5066" s="62"/>
    </row>
    <row r="5067" spans="2:4" x14ac:dyDescent="0.25">
      <c r="B5067" s="90"/>
      <c r="C5067" s="62"/>
      <c r="D5067" s="62"/>
    </row>
    <row r="5068" spans="2:4" x14ac:dyDescent="0.25">
      <c r="B5068" s="90"/>
      <c r="C5068" s="62"/>
      <c r="D5068" s="62"/>
    </row>
    <row r="5069" spans="2:4" x14ac:dyDescent="0.25">
      <c r="B5069" s="90"/>
      <c r="C5069" s="62"/>
      <c r="D5069" s="62"/>
    </row>
    <row r="5070" spans="2:4" x14ac:dyDescent="0.25">
      <c r="B5070" s="90"/>
      <c r="C5070" s="62"/>
      <c r="D5070" s="62"/>
    </row>
    <row r="5071" spans="2:4" x14ac:dyDescent="0.25">
      <c r="B5071" s="90"/>
      <c r="C5071" s="62"/>
      <c r="D5071" s="62"/>
    </row>
    <row r="5072" spans="2:4" x14ac:dyDescent="0.25">
      <c r="B5072" s="90"/>
      <c r="C5072" s="62"/>
      <c r="D5072" s="62"/>
    </row>
    <row r="5073" spans="2:4" x14ac:dyDescent="0.25">
      <c r="B5073" s="90"/>
      <c r="C5073" s="62"/>
      <c r="D5073" s="62"/>
    </row>
    <row r="5074" spans="2:4" x14ac:dyDescent="0.25">
      <c r="B5074" s="90"/>
      <c r="C5074" s="62"/>
      <c r="D5074" s="62"/>
    </row>
    <row r="5075" spans="2:4" x14ac:dyDescent="0.25">
      <c r="B5075" s="90"/>
      <c r="C5075" s="62"/>
      <c r="D5075" s="62"/>
    </row>
    <row r="5076" spans="2:4" x14ac:dyDescent="0.25">
      <c r="B5076" s="90"/>
      <c r="C5076" s="62"/>
      <c r="D5076" s="62"/>
    </row>
    <row r="5077" spans="2:4" x14ac:dyDescent="0.25">
      <c r="B5077" s="90"/>
      <c r="C5077" s="62"/>
      <c r="D5077" s="62"/>
    </row>
    <row r="5078" spans="2:4" x14ac:dyDescent="0.25">
      <c r="B5078" s="90"/>
      <c r="C5078" s="62"/>
      <c r="D5078" s="62"/>
    </row>
    <row r="5079" spans="2:4" x14ac:dyDescent="0.25">
      <c r="B5079" s="90"/>
      <c r="C5079" s="62"/>
      <c r="D5079" s="62"/>
    </row>
    <row r="5080" spans="2:4" x14ac:dyDescent="0.25">
      <c r="B5080" s="90"/>
      <c r="C5080" s="62"/>
      <c r="D5080" s="62"/>
    </row>
    <row r="5081" spans="2:4" x14ac:dyDescent="0.25">
      <c r="B5081" s="90"/>
      <c r="C5081" s="62"/>
      <c r="D5081" s="62"/>
    </row>
    <row r="5082" spans="2:4" x14ac:dyDescent="0.25">
      <c r="B5082" s="90"/>
      <c r="C5082" s="62"/>
      <c r="D5082" s="62"/>
    </row>
    <row r="5083" spans="2:4" x14ac:dyDescent="0.25">
      <c r="B5083" s="90"/>
      <c r="C5083" s="62"/>
      <c r="D5083" s="62"/>
    </row>
    <row r="5084" spans="2:4" x14ac:dyDescent="0.25">
      <c r="B5084" s="90"/>
      <c r="C5084" s="62"/>
      <c r="D5084" s="62"/>
    </row>
    <row r="5085" spans="2:4" x14ac:dyDescent="0.25">
      <c r="B5085" s="90"/>
      <c r="C5085" s="62"/>
      <c r="D5085" s="62"/>
    </row>
    <row r="5086" spans="2:4" x14ac:dyDescent="0.25">
      <c r="B5086" s="90"/>
      <c r="C5086" s="62"/>
      <c r="D5086" s="62"/>
    </row>
    <row r="5087" spans="2:4" x14ac:dyDescent="0.25">
      <c r="B5087" s="90"/>
      <c r="C5087" s="62"/>
      <c r="D5087" s="62"/>
    </row>
    <row r="5088" spans="2:4" x14ac:dyDescent="0.25">
      <c r="B5088" s="90"/>
      <c r="C5088" s="62"/>
      <c r="D5088" s="62"/>
    </row>
    <row r="5089" spans="2:4" x14ac:dyDescent="0.25">
      <c r="B5089" s="90"/>
      <c r="C5089" s="62"/>
      <c r="D5089" s="62"/>
    </row>
    <row r="5090" spans="2:4" x14ac:dyDescent="0.25">
      <c r="B5090" s="90"/>
      <c r="C5090" s="62"/>
      <c r="D5090" s="62"/>
    </row>
    <row r="5091" spans="2:4" x14ac:dyDescent="0.25">
      <c r="B5091" s="90"/>
      <c r="C5091" s="62"/>
      <c r="D5091" s="62"/>
    </row>
    <row r="5092" spans="2:4" x14ac:dyDescent="0.25">
      <c r="B5092" s="90"/>
      <c r="C5092" s="62"/>
      <c r="D5092" s="62"/>
    </row>
    <row r="5093" spans="2:4" x14ac:dyDescent="0.25">
      <c r="B5093" s="90"/>
      <c r="C5093" s="62"/>
      <c r="D5093" s="62"/>
    </row>
    <row r="5094" spans="2:4" x14ac:dyDescent="0.25">
      <c r="B5094" s="90"/>
      <c r="C5094" s="62"/>
      <c r="D5094" s="62"/>
    </row>
    <row r="5095" spans="2:4" x14ac:dyDescent="0.25">
      <c r="B5095" s="90"/>
      <c r="C5095" s="62"/>
      <c r="D5095" s="62"/>
    </row>
    <row r="5096" spans="2:4" x14ac:dyDescent="0.25">
      <c r="B5096" s="90"/>
      <c r="C5096" s="62"/>
      <c r="D5096" s="62"/>
    </row>
    <row r="5097" spans="2:4" x14ac:dyDescent="0.25">
      <c r="B5097" s="90"/>
      <c r="C5097" s="62"/>
      <c r="D5097" s="62"/>
    </row>
    <row r="5098" spans="2:4" x14ac:dyDescent="0.25">
      <c r="B5098" s="90"/>
      <c r="C5098" s="62"/>
      <c r="D5098" s="62"/>
    </row>
    <row r="5099" spans="2:4" x14ac:dyDescent="0.25">
      <c r="B5099" s="90"/>
      <c r="C5099" s="62"/>
      <c r="D5099" s="62"/>
    </row>
    <row r="5100" spans="2:4" x14ac:dyDescent="0.25">
      <c r="B5100" s="90"/>
      <c r="C5100" s="62"/>
      <c r="D5100" s="62"/>
    </row>
    <row r="5101" spans="2:4" x14ac:dyDescent="0.25">
      <c r="B5101" s="90"/>
      <c r="C5101" s="62"/>
      <c r="D5101" s="62"/>
    </row>
    <row r="5102" spans="2:4" x14ac:dyDescent="0.25">
      <c r="B5102" s="90"/>
      <c r="C5102" s="62"/>
      <c r="D5102" s="62"/>
    </row>
    <row r="5103" spans="2:4" x14ac:dyDescent="0.25">
      <c r="B5103" s="90"/>
      <c r="C5103" s="62"/>
      <c r="D5103" s="62"/>
    </row>
    <row r="5104" spans="2:4" x14ac:dyDescent="0.25">
      <c r="B5104" s="90"/>
      <c r="C5104" s="62"/>
      <c r="D5104" s="62"/>
    </row>
    <row r="5105" spans="2:4" x14ac:dyDescent="0.25">
      <c r="B5105" s="90"/>
      <c r="C5105" s="62"/>
      <c r="D5105" s="62"/>
    </row>
    <row r="5106" spans="2:4" x14ac:dyDescent="0.25">
      <c r="B5106" s="90"/>
      <c r="C5106" s="62"/>
      <c r="D5106" s="62"/>
    </row>
    <row r="5107" spans="2:4" x14ac:dyDescent="0.25">
      <c r="B5107" s="90"/>
      <c r="C5107" s="62"/>
      <c r="D5107" s="62"/>
    </row>
    <row r="5108" spans="2:4" x14ac:dyDescent="0.25">
      <c r="B5108" s="90"/>
      <c r="C5108" s="62"/>
      <c r="D5108" s="62"/>
    </row>
    <row r="5109" spans="2:4" x14ac:dyDescent="0.25">
      <c r="B5109" s="90"/>
      <c r="C5109" s="62"/>
      <c r="D5109" s="62"/>
    </row>
    <row r="5110" spans="2:4" x14ac:dyDescent="0.25">
      <c r="B5110" s="90"/>
      <c r="C5110" s="62"/>
      <c r="D5110" s="62"/>
    </row>
    <row r="5111" spans="2:4" x14ac:dyDescent="0.25">
      <c r="B5111" s="90"/>
      <c r="C5111" s="62"/>
      <c r="D5111" s="62"/>
    </row>
    <row r="5112" spans="2:4" x14ac:dyDescent="0.25">
      <c r="B5112" s="90"/>
      <c r="C5112" s="62"/>
      <c r="D5112" s="62"/>
    </row>
    <row r="5113" spans="2:4" x14ac:dyDescent="0.25">
      <c r="B5113" s="90"/>
      <c r="C5113" s="62"/>
      <c r="D5113" s="62"/>
    </row>
    <row r="5114" spans="2:4" x14ac:dyDescent="0.25">
      <c r="B5114" s="90"/>
      <c r="C5114" s="62"/>
      <c r="D5114" s="62"/>
    </row>
    <row r="5115" spans="2:4" x14ac:dyDescent="0.25">
      <c r="B5115" s="90"/>
      <c r="C5115" s="62"/>
      <c r="D5115" s="62"/>
    </row>
    <row r="5116" spans="2:4" x14ac:dyDescent="0.25">
      <c r="B5116" s="90"/>
      <c r="C5116" s="62"/>
      <c r="D5116" s="62"/>
    </row>
    <row r="5117" spans="2:4" x14ac:dyDescent="0.25">
      <c r="B5117" s="90"/>
      <c r="C5117" s="62"/>
      <c r="D5117" s="62"/>
    </row>
    <row r="5118" spans="2:4" x14ac:dyDescent="0.25">
      <c r="B5118" s="90"/>
      <c r="C5118" s="62"/>
      <c r="D5118" s="62"/>
    </row>
    <row r="5119" spans="2:4" x14ac:dyDescent="0.25">
      <c r="B5119" s="90"/>
      <c r="C5119" s="62"/>
      <c r="D5119" s="62"/>
    </row>
    <row r="5120" spans="2:4" x14ac:dyDescent="0.25">
      <c r="B5120" s="90"/>
      <c r="C5120" s="62"/>
      <c r="D5120" s="62"/>
    </row>
    <row r="5121" spans="2:4" x14ac:dyDescent="0.25">
      <c r="B5121" s="90"/>
      <c r="C5121" s="62"/>
      <c r="D5121" s="62"/>
    </row>
    <row r="5122" spans="2:4" x14ac:dyDescent="0.25">
      <c r="B5122" s="90"/>
      <c r="C5122" s="62"/>
      <c r="D5122" s="62"/>
    </row>
    <row r="5123" spans="2:4" x14ac:dyDescent="0.25">
      <c r="B5123" s="90"/>
      <c r="C5123" s="62"/>
      <c r="D5123" s="62"/>
    </row>
    <row r="5124" spans="2:4" x14ac:dyDescent="0.25">
      <c r="B5124" s="90"/>
      <c r="C5124" s="62"/>
      <c r="D5124" s="62"/>
    </row>
    <row r="5125" spans="2:4" x14ac:dyDescent="0.25">
      <c r="B5125" s="90"/>
      <c r="C5125" s="62"/>
      <c r="D5125" s="62"/>
    </row>
    <row r="5126" spans="2:4" x14ac:dyDescent="0.25">
      <c r="B5126" s="90"/>
      <c r="C5126" s="62"/>
      <c r="D5126" s="62"/>
    </row>
    <row r="5127" spans="2:4" x14ac:dyDescent="0.25">
      <c r="B5127" s="90"/>
      <c r="C5127" s="62"/>
      <c r="D5127" s="62"/>
    </row>
    <row r="5128" spans="2:4" x14ac:dyDescent="0.25">
      <c r="B5128" s="90"/>
      <c r="C5128" s="62"/>
      <c r="D5128" s="62"/>
    </row>
    <row r="5129" spans="2:4" x14ac:dyDescent="0.25">
      <c r="B5129" s="90"/>
      <c r="C5129" s="62"/>
      <c r="D5129" s="62"/>
    </row>
    <row r="5130" spans="2:4" x14ac:dyDescent="0.25">
      <c r="B5130" s="90"/>
      <c r="C5130" s="62"/>
      <c r="D5130" s="62"/>
    </row>
    <row r="5131" spans="2:4" x14ac:dyDescent="0.25">
      <c r="B5131" s="90"/>
      <c r="C5131" s="62"/>
      <c r="D5131" s="62"/>
    </row>
    <row r="5132" spans="2:4" x14ac:dyDescent="0.25">
      <c r="B5132" s="90"/>
      <c r="C5132" s="62"/>
      <c r="D5132" s="62"/>
    </row>
    <row r="5133" spans="2:4" x14ac:dyDescent="0.25">
      <c r="B5133" s="90"/>
      <c r="C5133" s="62"/>
      <c r="D5133" s="62"/>
    </row>
    <row r="5134" spans="2:4" x14ac:dyDescent="0.25">
      <c r="B5134" s="90"/>
      <c r="C5134" s="62"/>
      <c r="D5134" s="62"/>
    </row>
    <row r="5135" spans="2:4" x14ac:dyDescent="0.25">
      <c r="B5135" s="90"/>
      <c r="C5135" s="62"/>
      <c r="D5135" s="62"/>
    </row>
    <row r="5136" spans="2:4" x14ac:dyDescent="0.25">
      <c r="B5136" s="90"/>
      <c r="C5136" s="62"/>
      <c r="D5136" s="62"/>
    </row>
    <row r="5137" spans="2:4" x14ac:dyDescent="0.25">
      <c r="B5137" s="90"/>
      <c r="C5137" s="62"/>
      <c r="D5137" s="62"/>
    </row>
    <row r="5138" spans="2:4" x14ac:dyDescent="0.25">
      <c r="B5138" s="90"/>
      <c r="C5138" s="62"/>
      <c r="D5138" s="62"/>
    </row>
    <row r="5139" spans="2:4" x14ac:dyDescent="0.25">
      <c r="B5139" s="90"/>
      <c r="C5139" s="62"/>
      <c r="D5139" s="62"/>
    </row>
    <row r="5140" spans="2:4" x14ac:dyDescent="0.25">
      <c r="B5140" s="90"/>
      <c r="C5140" s="62"/>
      <c r="D5140" s="62"/>
    </row>
    <row r="5141" spans="2:4" x14ac:dyDescent="0.25">
      <c r="B5141" s="90"/>
      <c r="C5141" s="62"/>
      <c r="D5141" s="62"/>
    </row>
    <row r="5142" spans="2:4" x14ac:dyDescent="0.25">
      <c r="B5142" s="90"/>
      <c r="C5142" s="62"/>
      <c r="D5142" s="62"/>
    </row>
    <row r="5143" spans="2:4" x14ac:dyDescent="0.25">
      <c r="B5143" s="90"/>
      <c r="C5143" s="62"/>
      <c r="D5143" s="62"/>
    </row>
    <row r="5144" spans="2:4" x14ac:dyDescent="0.25">
      <c r="B5144" s="90"/>
      <c r="C5144" s="62"/>
      <c r="D5144" s="62"/>
    </row>
    <row r="5145" spans="2:4" x14ac:dyDescent="0.25">
      <c r="B5145" s="90"/>
      <c r="C5145" s="62"/>
      <c r="D5145" s="62"/>
    </row>
    <row r="5146" spans="2:4" x14ac:dyDescent="0.25">
      <c r="B5146" s="90"/>
      <c r="C5146" s="62"/>
      <c r="D5146" s="62"/>
    </row>
    <row r="5147" spans="2:4" x14ac:dyDescent="0.25">
      <c r="B5147" s="90"/>
      <c r="C5147" s="62"/>
      <c r="D5147" s="62"/>
    </row>
    <row r="5148" spans="2:4" x14ac:dyDescent="0.25">
      <c r="B5148" s="90"/>
      <c r="C5148" s="62"/>
      <c r="D5148" s="62"/>
    </row>
    <row r="5149" spans="2:4" x14ac:dyDescent="0.25">
      <c r="B5149" s="90"/>
      <c r="C5149" s="62"/>
      <c r="D5149" s="62"/>
    </row>
    <row r="5150" spans="2:4" x14ac:dyDescent="0.25">
      <c r="B5150" s="90"/>
      <c r="C5150" s="62"/>
      <c r="D5150" s="62"/>
    </row>
    <row r="5151" spans="2:4" x14ac:dyDescent="0.25">
      <c r="B5151" s="90"/>
      <c r="C5151" s="62"/>
      <c r="D5151" s="62"/>
    </row>
    <row r="5152" spans="2:4" x14ac:dyDescent="0.25">
      <c r="B5152" s="90"/>
      <c r="C5152" s="62"/>
      <c r="D5152" s="62"/>
    </row>
    <row r="5153" spans="2:4" x14ac:dyDescent="0.25">
      <c r="B5153" s="90"/>
      <c r="C5153" s="62"/>
      <c r="D5153" s="62"/>
    </row>
    <row r="5154" spans="2:4" x14ac:dyDescent="0.25">
      <c r="B5154" s="90"/>
      <c r="C5154" s="62"/>
      <c r="D5154" s="62"/>
    </row>
    <row r="5155" spans="2:4" x14ac:dyDescent="0.25">
      <c r="B5155" s="90"/>
      <c r="C5155" s="62"/>
      <c r="D5155" s="62"/>
    </row>
    <row r="5156" spans="2:4" x14ac:dyDescent="0.25">
      <c r="B5156" s="90"/>
      <c r="C5156" s="62"/>
      <c r="D5156" s="62"/>
    </row>
    <row r="5157" spans="2:4" x14ac:dyDescent="0.25">
      <c r="B5157" s="90"/>
      <c r="C5157" s="62"/>
      <c r="D5157" s="62"/>
    </row>
    <row r="5158" spans="2:4" x14ac:dyDescent="0.25">
      <c r="B5158" s="90"/>
      <c r="C5158" s="62"/>
      <c r="D5158" s="62"/>
    </row>
    <row r="5159" spans="2:4" x14ac:dyDescent="0.25">
      <c r="B5159" s="90"/>
      <c r="C5159" s="62"/>
      <c r="D5159" s="62"/>
    </row>
    <row r="5160" spans="2:4" x14ac:dyDescent="0.25">
      <c r="B5160" s="90"/>
      <c r="C5160" s="62"/>
      <c r="D5160" s="62"/>
    </row>
    <row r="5161" spans="2:4" x14ac:dyDescent="0.25">
      <c r="B5161" s="90"/>
      <c r="C5161" s="62"/>
      <c r="D5161" s="62"/>
    </row>
    <row r="5162" spans="2:4" x14ac:dyDescent="0.25">
      <c r="B5162" s="90"/>
      <c r="C5162" s="62"/>
      <c r="D5162" s="62"/>
    </row>
    <row r="5163" spans="2:4" x14ac:dyDescent="0.25">
      <c r="B5163" s="90"/>
      <c r="C5163" s="62"/>
      <c r="D5163" s="62"/>
    </row>
    <row r="5164" spans="2:4" x14ac:dyDescent="0.25">
      <c r="B5164" s="90"/>
      <c r="C5164" s="62"/>
      <c r="D5164" s="62"/>
    </row>
    <row r="5165" spans="2:4" x14ac:dyDescent="0.25">
      <c r="B5165" s="90"/>
      <c r="C5165" s="62"/>
      <c r="D5165" s="62"/>
    </row>
    <row r="5166" spans="2:4" x14ac:dyDescent="0.25">
      <c r="B5166" s="90"/>
      <c r="C5166" s="62"/>
      <c r="D5166" s="62"/>
    </row>
    <row r="5167" spans="2:4" x14ac:dyDescent="0.25">
      <c r="B5167" s="90"/>
      <c r="C5167" s="62"/>
      <c r="D5167" s="62"/>
    </row>
    <row r="5168" spans="2:4" x14ac:dyDescent="0.25">
      <c r="B5168" s="90"/>
      <c r="C5168" s="62"/>
      <c r="D5168" s="62"/>
    </row>
    <row r="5169" spans="2:4" x14ac:dyDescent="0.25">
      <c r="B5169" s="90"/>
      <c r="C5169" s="62"/>
      <c r="D5169" s="62"/>
    </row>
    <row r="5170" spans="2:4" x14ac:dyDescent="0.25">
      <c r="B5170" s="90"/>
      <c r="C5170" s="62"/>
      <c r="D5170" s="62"/>
    </row>
    <row r="5171" spans="2:4" x14ac:dyDescent="0.25">
      <c r="B5171" s="90"/>
      <c r="C5171" s="62"/>
      <c r="D5171" s="62"/>
    </row>
    <row r="5172" spans="2:4" x14ac:dyDescent="0.25">
      <c r="B5172" s="90"/>
      <c r="C5172" s="62"/>
      <c r="D5172" s="62"/>
    </row>
    <row r="5173" spans="2:4" x14ac:dyDescent="0.25">
      <c r="B5173" s="90"/>
      <c r="C5173" s="62"/>
      <c r="D5173" s="62"/>
    </row>
    <row r="5174" spans="2:4" x14ac:dyDescent="0.25">
      <c r="B5174" s="90"/>
      <c r="C5174" s="62"/>
      <c r="D5174" s="62"/>
    </row>
    <row r="5175" spans="2:4" x14ac:dyDescent="0.25">
      <c r="B5175" s="90"/>
      <c r="C5175" s="62"/>
      <c r="D5175" s="62"/>
    </row>
    <row r="5176" spans="2:4" x14ac:dyDescent="0.25">
      <c r="B5176" s="90"/>
      <c r="C5176" s="62"/>
      <c r="D5176" s="62"/>
    </row>
    <row r="5177" spans="2:4" x14ac:dyDescent="0.25">
      <c r="B5177" s="90"/>
      <c r="C5177" s="62"/>
      <c r="D5177" s="62"/>
    </row>
    <row r="5178" spans="2:4" x14ac:dyDescent="0.25">
      <c r="B5178" s="90"/>
      <c r="C5178" s="62"/>
      <c r="D5178" s="62"/>
    </row>
    <row r="5179" spans="2:4" x14ac:dyDescent="0.25">
      <c r="B5179" s="90"/>
      <c r="C5179" s="62"/>
      <c r="D5179" s="62"/>
    </row>
    <row r="5180" spans="2:4" x14ac:dyDescent="0.25">
      <c r="B5180" s="90"/>
      <c r="C5180" s="62"/>
      <c r="D5180" s="62"/>
    </row>
    <row r="5181" spans="2:4" x14ac:dyDescent="0.25">
      <c r="B5181" s="90"/>
      <c r="C5181" s="62"/>
      <c r="D5181" s="62"/>
    </row>
    <row r="5182" spans="2:4" x14ac:dyDescent="0.25">
      <c r="B5182" s="90"/>
      <c r="C5182" s="62"/>
      <c r="D5182" s="62"/>
    </row>
    <row r="5183" spans="2:4" x14ac:dyDescent="0.25">
      <c r="B5183" s="90"/>
      <c r="C5183" s="62"/>
      <c r="D5183" s="62"/>
    </row>
    <row r="5184" spans="2:4" x14ac:dyDescent="0.25">
      <c r="B5184" s="90"/>
      <c r="C5184" s="62"/>
      <c r="D5184" s="62"/>
    </row>
    <row r="5185" spans="2:4" x14ac:dyDescent="0.25">
      <c r="B5185" s="90"/>
      <c r="C5185" s="62"/>
      <c r="D5185" s="62"/>
    </row>
    <row r="5186" spans="2:4" x14ac:dyDescent="0.25">
      <c r="B5186" s="90"/>
      <c r="C5186" s="62"/>
      <c r="D5186" s="62"/>
    </row>
    <row r="5187" spans="2:4" x14ac:dyDescent="0.25">
      <c r="B5187" s="90"/>
      <c r="C5187" s="62"/>
      <c r="D5187" s="62"/>
    </row>
    <row r="5188" spans="2:4" x14ac:dyDescent="0.25">
      <c r="B5188" s="90"/>
      <c r="C5188" s="62"/>
      <c r="D5188" s="62"/>
    </row>
    <row r="5189" spans="2:4" x14ac:dyDescent="0.25">
      <c r="B5189" s="90"/>
      <c r="C5189" s="62"/>
      <c r="D5189" s="62"/>
    </row>
    <row r="5190" spans="2:4" x14ac:dyDescent="0.25">
      <c r="B5190" s="90"/>
      <c r="C5190" s="62"/>
      <c r="D5190" s="62"/>
    </row>
    <row r="5191" spans="2:4" x14ac:dyDescent="0.25">
      <c r="B5191" s="90"/>
      <c r="C5191" s="62"/>
      <c r="D5191" s="62"/>
    </row>
    <row r="5192" spans="2:4" x14ac:dyDescent="0.25">
      <c r="B5192" s="90"/>
      <c r="C5192" s="62"/>
      <c r="D5192" s="62"/>
    </row>
    <row r="5193" spans="2:4" x14ac:dyDescent="0.25">
      <c r="B5193" s="90"/>
      <c r="C5193" s="62"/>
      <c r="D5193" s="62"/>
    </row>
    <row r="5194" spans="2:4" x14ac:dyDescent="0.25">
      <c r="B5194" s="90"/>
      <c r="C5194" s="62"/>
      <c r="D5194" s="62"/>
    </row>
    <row r="5195" spans="2:4" x14ac:dyDescent="0.25">
      <c r="B5195" s="90"/>
      <c r="C5195" s="62"/>
      <c r="D5195" s="62"/>
    </row>
    <row r="5196" spans="2:4" x14ac:dyDescent="0.25">
      <c r="B5196" s="90"/>
      <c r="C5196" s="62"/>
      <c r="D5196" s="62"/>
    </row>
    <row r="5197" spans="2:4" x14ac:dyDescent="0.25">
      <c r="B5197" s="90"/>
      <c r="C5197" s="62"/>
      <c r="D5197" s="62"/>
    </row>
    <row r="5198" spans="2:4" x14ac:dyDescent="0.25">
      <c r="B5198" s="90"/>
      <c r="C5198" s="62"/>
      <c r="D5198" s="62"/>
    </row>
    <row r="5199" spans="2:4" x14ac:dyDescent="0.25">
      <c r="B5199" s="90"/>
      <c r="C5199" s="62"/>
      <c r="D5199" s="62"/>
    </row>
    <row r="5200" spans="2:4" x14ac:dyDescent="0.25">
      <c r="B5200" s="90"/>
      <c r="C5200" s="62"/>
      <c r="D5200" s="62"/>
    </row>
    <row r="5201" spans="2:4" x14ac:dyDescent="0.25">
      <c r="B5201" s="90"/>
      <c r="C5201" s="62"/>
      <c r="D5201" s="62"/>
    </row>
    <row r="5202" spans="2:4" x14ac:dyDescent="0.25">
      <c r="B5202" s="90"/>
      <c r="C5202" s="62"/>
      <c r="D5202" s="62"/>
    </row>
    <row r="5203" spans="2:4" x14ac:dyDescent="0.25">
      <c r="B5203" s="90"/>
      <c r="C5203" s="62"/>
      <c r="D5203" s="62"/>
    </row>
    <row r="5204" spans="2:4" x14ac:dyDescent="0.25">
      <c r="B5204" s="90"/>
      <c r="C5204" s="62"/>
      <c r="D5204" s="62"/>
    </row>
    <row r="5205" spans="2:4" x14ac:dyDescent="0.25">
      <c r="B5205" s="90"/>
      <c r="C5205" s="62"/>
      <c r="D5205" s="62"/>
    </row>
    <row r="5206" spans="2:4" x14ac:dyDescent="0.25">
      <c r="B5206" s="90"/>
      <c r="C5206" s="62"/>
      <c r="D5206" s="62"/>
    </row>
    <row r="5207" spans="2:4" x14ac:dyDescent="0.25">
      <c r="B5207" s="90"/>
      <c r="C5207" s="62"/>
      <c r="D5207" s="62"/>
    </row>
    <row r="5208" spans="2:4" x14ac:dyDescent="0.25">
      <c r="B5208" s="90"/>
      <c r="C5208" s="62"/>
      <c r="D5208" s="62"/>
    </row>
    <row r="5209" spans="2:4" x14ac:dyDescent="0.25">
      <c r="B5209" s="90"/>
      <c r="C5209" s="62"/>
      <c r="D5209" s="62"/>
    </row>
    <row r="5210" spans="2:4" x14ac:dyDescent="0.25">
      <c r="B5210" s="90"/>
      <c r="C5210" s="62"/>
      <c r="D5210" s="62"/>
    </row>
    <row r="5211" spans="2:4" x14ac:dyDescent="0.25">
      <c r="B5211" s="90"/>
      <c r="C5211" s="62"/>
      <c r="D5211" s="62"/>
    </row>
    <row r="5212" spans="2:4" x14ac:dyDescent="0.25">
      <c r="B5212" s="90"/>
      <c r="C5212" s="62"/>
      <c r="D5212" s="62"/>
    </row>
    <row r="5213" spans="2:4" x14ac:dyDescent="0.25">
      <c r="B5213" s="90"/>
      <c r="C5213" s="62"/>
      <c r="D5213" s="62"/>
    </row>
    <row r="5214" spans="2:4" x14ac:dyDescent="0.25">
      <c r="B5214" s="90"/>
      <c r="C5214" s="62"/>
      <c r="D5214" s="62"/>
    </row>
    <row r="5215" spans="2:4" x14ac:dyDescent="0.25">
      <c r="B5215" s="90"/>
      <c r="C5215" s="62"/>
      <c r="D5215" s="62"/>
    </row>
    <row r="5216" spans="2:4" x14ac:dyDescent="0.25">
      <c r="B5216" s="90"/>
      <c r="C5216" s="62"/>
      <c r="D5216" s="62"/>
    </row>
    <row r="5217" spans="2:4" x14ac:dyDescent="0.25">
      <c r="B5217" s="90"/>
      <c r="C5217" s="62"/>
      <c r="D5217" s="62"/>
    </row>
    <row r="5218" spans="2:4" x14ac:dyDescent="0.25">
      <c r="B5218" s="90"/>
      <c r="C5218" s="62"/>
      <c r="D5218" s="62"/>
    </row>
    <row r="5219" spans="2:4" x14ac:dyDescent="0.25">
      <c r="B5219" s="90"/>
      <c r="C5219" s="62"/>
      <c r="D5219" s="62"/>
    </row>
    <row r="5220" spans="2:4" x14ac:dyDescent="0.25">
      <c r="B5220" s="90"/>
      <c r="C5220" s="62"/>
      <c r="D5220" s="62"/>
    </row>
    <row r="5221" spans="2:4" x14ac:dyDescent="0.25">
      <c r="B5221" s="90"/>
      <c r="C5221" s="62"/>
      <c r="D5221" s="62"/>
    </row>
    <row r="5222" spans="2:4" x14ac:dyDescent="0.25">
      <c r="B5222" s="90"/>
      <c r="C5222" s="62"/>
      <c r="D5222" s="62"/>
    </row>
    <row r="5223" spans="2:4" x14ac:dyDescent="0.25">
      <c r="B5223" s="90"/>
      <c r="C5223" s="62"/>
      <c r="D5223" s="62"/>
    </row>
    <row r="5224" spans="2:4" x14ac:dyDescent="0.25">
      <c r="B5224" s="90"/>
      <c r="C5224" s="62"/>
      <c r="D5224" s="62"/>
    </row>
    <row r="5225" spans="2:4" x14ac:dyDescent="0.25">
      <c r="B5225" s="90"/>
      <c r="C5225" s="62"/>
      <c r="D5225" s="62"/>
    </row>
    <row r="5226" spans="2:4" x14ac:dyDescent="0.25">
      <c r="B5226" s="90"/>
      <c r="C5226" s="62"/>
      <c r="D5226" s="62"/>
    </row>
    <row r="5227" spans="2:4" x14ac:dyDescent="0.25">
      <c r="B5227" s="90"/>
      <c r="C5227" s="62"/>
      <c r="D5227" s="62"/>
    </row>
    <row r="5228" spans="2:4" x14ac:dyDescent="0.25">
      <c r="B5228" s="90"/>
      <c r="C5228" s="62"/>
      <c r="D5228" s="62"/>
    </row>
    <row r="5229" spans="2:4" x14ac:dyDescent="0.25">
      <c r="B5229" s="90"/>
      <c r="C5229" s="62"/>
      <c r="D5229" s="62"/>
    </row>
    <row r="5230" spans="2:4" x14ac:dyDescent="0.25">
      <c r="B5230" s="90"/>
      <c r="C5230" s="62"/>
      <c r="D5230" s="62"/>
    </row>
    <row r="5231" spans="2:4" x14ac:dyDescent="0.25">
      <c r="B5231" s="90"/>
      <c r="C5231" s="62"/>
      <c r="D5231" s="62"/>
    </row>
    <row r="5232" spans="2:4" x14ac:dyDescent="0.25">
      <c r="B5232" s="90"/>
      <c r="C5232" s="62"/>
      <c r="D5232" s="62"/>
    </row>
    <row r="5233" spans="2:4" x14ac:dyDescent="0.25">
      <c r="B5233" s="90"/>
      <c r="C5233" s="62"/>
      <c r="D5233" s="62"/>
    </row>
    <row r="5234" spans="2:4" x14ac:dyDescent="0.25">
      <c r="B5234" s="90"/>
      <c r="C5234" s="62"/>
      <c r="D5234" s="62"/>
    </row>
    <row r="5235" spans="2:4" x14ac:dyDescent="0.25">
      <c r="B5235" s="90"/>
      <c r="C5235" s="62"/>
      <c r="D5235" s="62"/>
    </row>
    <row r="5236" spans="2:4" x14ac:dyDescent="0.25">
      <c r="B5236" s="90"/>
      <c r="C5236" s="62"/>
      <c r="D5236" s="62"/>
    </row>
    <row r="5237" spans="2:4" x14ac:dyDescent="0.25">
      <c r="B5237" s="90"/>
      <c r="C5237" s="62"/>
      <c r="D5237" s="62"/>
    </row>
    <row r="5238" spans="2:4" x14ac:dyDescent="0.25">
      <c r="B5238" s="90"/>
      <c r="C5238" s="62"/>
      <c r="D5238" s="62"/>
    </row>
    <row r="5239" spans="2:4" x14ac:dyDescent="0.25">
      <c r="B5239" s="90"/>
      <c r="C5239" s="62"/>
      <c r="D5239" s="62"/>
    </row>
    <row r="5240" spans="2:4" x14ac:dyDescent="0.25">
      <c r="B5240" s="90"/>
      <c r="C5240" s="62"/>
      <c r="D5240" s="62"/>
    </row>
    <row r="5241" spans="2:4" x14ac:dyDescent="0.25">
      <c r="B5241" s="90"/>
      <c r="C5241" s="62"/>
      <c r="D5241" s="62"/>
    </row>
    <row r="5242" spans="2:4" x14ac:dyDescent="0.25">
      <c r="B5242" s="90"/>
      <c r="C5242" s="62"/>
      <c r="D5242" s="62"/>
    </row>
    <row r="5243" spans="2:4" x14ac:dyDescent="0.25">
      <c r="B5243" s="90"/>
      <c r="C5243" s="62"/>
      <c r="D5243" s="62"/>
    </row>
    <row r="5244" spans="2:4" x14ac:dyDescent="0.25">
      <c r="B5244" s="90"/>
      <c r="C5244" s="62"/>
      <c r="D5244" s="62"/>
    </row>
    <row r="5245" spans="2:4" x14ac:dyDescent="0.25">
      <c r="B5245" s="90"/>
      <c r="C5245" s="62"/>
      <c r="D5245" s="62"/>
    </row>
    <row r="5246" spans="2:4" x14ac:dyDescent="0.25">
      <c r="B5246" s="90"/>
      <c r="C5246" s="62"/>
      <c r="D5246" s="62"/>
    </row>
    <row r="5247" spans="2:4" x14ac:dyDescent="0.25">
      <c r="B5247" s="90"/>
      <c r="C5247" s="62"/>
      <c r="D5247" s="62"/>
    </row>
    <row r="5248" spans="2:4" x14ac:dyDescent="0.25">
      <c r="B5248" s="90"/>
      <c r="C5248" s="62"/>
      <c r="D5248" s="62"/>
    </row>
    <row r="5249" spans="2:4" x14ac:dyDescent="0.25">
      <c r="B5249" s="90"/>
      <c r="C5249" s="62"/>
      <c r="D5249" s="62"/>
    </row>
    <row r="5250" spans="2:4" x14ac:dyDescent="0.25">
      <c r="B5250" s="90"/>
      <c r="C5250" s="62"/>
      <c r="D5250" s="62"/>
    </row>
    <row r="5251" spans="2:4" x14ac:dyDescent="0.25">
      <c r="B5251" s="90"/>
      <c r="C5251" s="62"/>
      <c r="D5251" s="62"/>
    </row>
    <row r="5252" spans="2:4" x14ac:dyDescent="0.25">
      <c r="B5252" s="90"/>
      <c r="C5252" s="62"/>
      <c r="D5252" s="62"/>
    </row>
    <row r="5253" spans="2:4" x14ac:dyDescent="0.25">
      <c r="B5253" s="90"/>
      <c r="C5253" s="62"/>
      <c r="D5253" s="62"/>
    </row>
    <row r="5254" spans="2:4" x14ac:dyDescent="0.25">
      <c r="B5254" s="90"/>
      <c r="C5254" s="62"/>
      <c r="D5254" s="62"/>
    </row>
    <row r="5255" spans="2:4" x14ac:dyDescent="0.25">
      <c r="B5255" s="90"/>
      <c r="C5255" s="62"/>
      <c r="D5255" s="62"/>
    </row>
    <row r="5256" spans="2:4" x14ac:dyDescent="0.25">
      <c r="B5256" s="90"/>
      <c r="C5256" s="62"/>
      <c r="D5256" s="62"/>
    </row>
    <row r="5257" spans="2:4" x14ac:dyDescent="0.25">
      <c r="B5257" s="90"/>
      <c r="C5257" s="62"/>
      <c r="D5257" s="62"/>
    </row>
    <row r="5258" spans="2:4" x14ac:dyDescent="0.25">
      <c r="B5258" s="90"/>
      <c r="C5258" s="62"/>
      <c r="D5258" s="62"/>
    </row>
    <row r="5259" spans="2:4" x14ac:dyDescent="0.25">
      <c r="B5259" s="90"/>
      <c r="C5259" s="62"/>
      <c r="D5259" s="62"/>
    </row>
    <row r="5260" spans="2:4" x14ac:dyDescent="0.25">
      <c r="B5260" s="90"/>
      <c r="C5260" s="62"/>
      <c r="D5260" s="62"/>
    </row>
    <row r="5261" spans="2:4" x14ac:dyDescent="0.25">
      <c r="B5261" s="90"/>
      <c r="C5261" s="62"/>
      <c r="D5261" s="62"/>
    </row>
    <row r="5262" spans="2:4" x14ac:dyDescent="0.25">
      <c r="B5262" s="90"/>
      <c r="C5262" s="62"/>
      <c r="D5262" s="62"/>
    </row>
    <row r="5263" spans="2:4" x14ac:dyDescent="0.25">
      <c r="B5263" s="90"/>
      <c r="C5263" s="62"/>
      <c r="D5263" s="62"/>
    </row>
    <row r="5264" spans="2:4" x14ac:dyDescent="0.25">
      <c r="B5264" s="90"/>
      <c r="C5264" s="62"/>
      <c r="D5264" s="62"/>
    </row>
    <row r="5265" spans="2:4" x14ac:dyDescent="0.25">
      <c r="B5265" s="90"/>
      <c r="C5265" s="62"/>
      <c r="D5265" s="62"/>
    </row>
    <row r="5266" spans="2:4" x14ac:dyDescent="0.25">
      <c r="B5266" s="90"/>
      <c r="C5266" s="62"/>
      <c r="D5266" s="62"/>
    </row>
    <row r="5267" spans="2:4" x14ac:dyDescent="0.25">
      <c r="B5267" s="90"/>
      <c r="C5267" s="62"/>
      <c r="D5267" s="62"/>
    </row>
    <row r="5268" spans="2:4" x14ac:dyDescent="0.25">
      <c r="B5268" s="90"/>
      <c r="C5268" s="62"/>
      <c r="D5268" s="62"/>
    </row>
    <row r="5269" spans="2:4" x14ac:dyDescent="0.25">
      <c r="B5269" s="90"/>
      <c r="C5269" s="62"/>
      <c r="D5269" s="62"/>
    </row>
    <row r="5270" spans="2:4" x14ac:dyDescent="0.25">
      <c r="B5270" s="90"/>
      <c r="C5270" s="62"/>
      <c r="D5270" s="62"/>
    </row>
    <row r="5271" spans="2:4" x14ac:dyDescent="0.25">
      <c r="B5271" s="90"/>
      <c r="C5271" s="62"/>
      <c r="D5271" s="62"/>
    </row>
    <row r="5272" spans="2:4" x14ac:dyDescent="0.25">
      <c r="B5272" s="90"/>
      <c r="C5272" s="62"/>
      <c r="D5272" s="62"/>
    </row>
    <row r="5273" spans="2:4" x14ac:dyDescent="0.25">
      <c r="B5273" s="90"/>
      <c r="C5273" s="62"/>
      <c r="D5273" s="62"/>
    </row>
    <row r="5274" spans="2:4" x14ac:dyDescent="0.25">
      <c r="B5274" s="90"/>
      <c r="C5274" s="62"/>
      <c r="D5274" s="62"/>
    </row>
    <row r="5275" spans="2:4" x14ac:dyDescent="0.25">
      <c r="B5275" s="90"/>
      <c r="C5275" s="62"/>
      <c r="D5275" s="62"/>
    </row>
    <row r="5276" spans="2:4" x14ac:dyDescent="0.25">
      <c r="B5276" s="90"/>
      <c r="C5276" s="62"/>
      <c r="D5276" s="62"/>
    </row>
    <row r="5277" spans="2:4" x14ac:dyDescent="0.25">
      <c r="B5277" s="90"/>
      <c r="C5277" s="62"/>
      <c r="D5277" s="62"/>
    </row>
    <row r="5278" spans="2:4" x14ac:dyDescent="0.25">
      <c r="B5278" s="90"/>
      <c r="C5278" s="62"/>
      <c r="D5278" s="62"/>
    </row>
    <row r="5279" spans="2:4" x14ac:dyDescent="0.25">
      <c r="B5279" s="90"/>
      <c r="C5279" s="62"/>
      <c r="D5279" s="62"/>
    </row>
    <row r="5280" spans="2:4" x14ac:dyDescent="0.25">
      <c r="B5280" s="90"/>
      <c r="C5280" s="62"/>
      <c r="D5280" s="62"/>
    </row>
    <row r="5281" spans="2:4" x14ac:dyDescent="0.25">
      <c r="B5281" s="90"/>
      <c r="C5281" s="62"/>
      <c r="D5281" s="62"/>
    </row>
    <row r="5282" spans="2:4" x14ac:dyDescent="0.25">
      <c r="B5282" s="90"/>
      <c r="C5282" s="62"/>
      <c r="D5282" s="62"/>
    </row>
    <row r="5283" spans="2:4" x14ac:dyDescent="0.25">
      <c r="B5283" s="90"/>
      <c r="C5283" s="62"/>
      <c r="D5283" s="62"/>
    </row>
    <row r="5284" spans="2:4" x14ac:dyDescent="0.25">
      <c r="B5284" s="90"/>
      <c r="C5284" s="62"/>
      <c r="D5284" s="62"/>
    </row>
    <row r="5285" spans="2:4" x14ac:dyDescent="0.25">
      <c r="B5285" s="90"/>
      <c r="C5285" s="62"/>
      <c r="D5285" s="62"/>
    </row>
    <row r="5286" spans="2:4" x14ac:dyDescent="0.25">
      <c r="B5286" s="90"/>
      <c r="C5286" s="62"/>
      <c r="D5286" s="62"/>
    </row>
    <row r="5287" spans="2:4" x14ac:dyDescent="0.25">
      <c r="B5287" s="90"/>
      <c r="C5287" s="62"/>
      <c r="D5287" s="62"/>
    </row>
    <row r="5288" spans="2:4" x14ac:dyDescent="0.25">
      <c r="B5288" s="90"/>
      <c r="C5288" s="62"/>
      <c r="D5288" s="62"/>
    </row>
    <row r="5289" spans="2:4" x14ac:dyDescent="0.25">
      <c r="B5289" s="90"/>
      <c r="C5289" s="62"/>
      <c r="D5289" s="62"/>
    </row>
    <row r="5290" spans="2:4" x14ac:dyDescent="0.25">
      <c r="B5290" s="90"/>
      <c r="C5290" s="62"/>
      <c r="D5290" s="62"/>
    </row>
    <row r="5291" spans="2:4" x14ac:dyDescent="0.25">
      <c r="B5291" s="90"/>
      <c r="C5291" s="62"/>
      <c r="D5291" s="62"/>
    </row>
    <row r="5292" spans="2:4" x14ac:dyDescent="0.25">
      <c r="B5292" s="90"/>
      <c r="C5292" s="62"/>
      <c r="D5292" s="62"/>
    </row>
    <row r="5293" spans="2:4" x14ac:dyDescent="0.25">
      <c r="B5293" s="90"/>
      <c r="C5293" s="62"/>
      <c r="D5293" s="62"/>
    </row>
    <row r="5294" spans="2:4" x14ac:dyDescent="0.25">
      <c r="B5294" s="90"/>
      <c r="C5294" s="62"/>
      <c r="D5294" s="62"/>
    </row>
    <row r="5295" spans="2:4" x14ac:dyDescent="0.25">
      <c r="B5295" s="90"/>
      <c r="C5295" s="62"/>
      <c r="D5295" s="62"/>
    </row>
    <row r="5296" spans="2:4" x14ac:dyDescent="0.25">
      <c r="B5296" s="90"/>
      <c r="C5296" s="62"/>
      <c r="D5296" s="62"/>
    </row>
    <row r="5297" spans="2:4" x14ac:dyDescent="0.25">
      <c r="B5297" s="90"/>
      <c r="C5297" s="62"/>
      <c r="D5297" s="62"/>
    </row>
    <row r="5298" spans="2:4" x14ac:dyDescent="0.25">
      <c r="B5298" s="90"/>
      <c r="C5298" s="62"/>
      <c r="D5298" s="62"/>
    </row>
    <row r="5299" spans="2:4" x14ac:dyDescent="0.25">
      <c r="B5299" s="90"/>
      <c r="C5299" s="62"/>
      <c r="D5299" s="62"/>
    </row>
    <row r="5300" spans="2:4" x14ac:dyDescent="0.25">
      <c r="B5300" s="90"/>
      <c r="C5300" s="62"/>
      <c r="D5300" s="62"/>
    </row>
    <row r="5301" spans="2:4" x14ac:dyDescent="0.25">
      <c r="B5301" s="90"/>
      <c r="C5301" s="62"/>
      <c r="D5301" s="62"/>
    </row>
    <row r="5302" spans="2:4" x14ac:dyDescent="0.25">
      <c r="B5302" s="90"/>
      <c r="C5302" s="62"/>
      <c r="D5302" s="62"/>
    </row>
    <row r="5303" spans="2:4" x14ac:dyDescent="0.25">
      <c r="B5303" s="90"/>
      <c r="C5303" s="62"/>
      <c r="D5303" s="62"/>
    </row>
    <row r="5304" spans="2:4" x14ac:dyDescent="0.25">
      <c r="B5304" s="90"/>
      <c r="C5304" s="62"/>
      <c r="D5304" s="62"/>
    </row>
    <row r="5305" spans="2:4" x14ac:dyDescent="0.25">
      <c r="B5305" s="90"/>
      <c r="C5305" s="62"/>
      <c r="D5305" s="62"/>
    </row>
    <row r="5306" spans="2:4" x14ac:dyDescent="0.25">
      <c r="B5306" s="90"/>
      <c r="C5306" s="62"/>
      <c r="D5306" s="62"/>
    </row>
    <row r="5307" spans="2:4" x14ac:dyDescent="0.25">
      <c r="B5307" s="90"/>
      <c r="C5307" s="62"/>
      <c r="D5307" s="62"/>
    </row>
    <row r="5308" spans="2:4" x14ac:dyDescent="0.25">
      <c r="B5308" s="90"/>
      <c r="C5308" s="62"/>
      <c r="D5308" s="62"/>
    </row>
    <row r="5309" spans="2:4" x14ac:dyDescent="0.25">
      <c r="B5309" s="90"/>
      <c r="C5309" s="62"/>
      <c r="D5309" s="62"/>
    </row>
    <row r="5310" spans="2:4" x14ac:dyDescent="0.25">
      <c r="B5310" s="90"/>
      <c r="C5310" s="62"/>
      <c r="D5310" s="62"/>
    </row>
    <row r="5311" spans="2:4" x14ac:dyDescent="0.25">
      <c r="B5311" s="90"/>
      <c r="C5311" s="62"/>
      <c r="D5311" s="62"/>
    </row>
    <row r="5312" spans="2:4" x14ac:dyDescent="0.25">
      <c r="B5312" s="90"/>
      <c r="C5312" s="62"/>
      <c r="D5312" s="62"/>
    </row>
    <row r="5313" spans="2:4" x14ac:dyDescent="0.25">
      <c r="B5313" s="90"/>
      <c r="C5313" s="62"/>
      <c r="D5313" s="62"/>
    </row>
    <row r="5314" spans="2:4" x14ac:dyDescent="0.25">
      <c r="B5314" s="90"/>
      <c r="C5314" s="62"/>
      <c r="D5314" s="62"/>
    </row>
    <row r="5315" spans="2:4" x14ac:dyDescent="0.25">
      <c r="B5315" s="90"/>
      <c r="C5315" s="62"/>
      <c r="D5315" s="62"/>
    </row>
    <row r="5316" spans="2:4" x14ac:dyDescent="0.25">
      <c r="B5316" s="90"/>
      <c r="C5316" s="62"/>
      <c r="D5316" s="62"/>
    </row>
    <row r="5317" spans="2:4" x14ac:dyDescent="0.25">
      <c r="B5317" s="90"/>
      <c r="C5317" s="62"/>
      <c r="D5317" s="62"/>
    </row>
    <row r="5318" spans="2:4" x14ac:dyDescent="0.25">
      <c r="B5318" s="90"/>
      <c r="C5318" s="62"/>
      <c r="D5318" s="62"/>
    </row>
    <row r="5319" spans="2:4" x14ac:dyDescent="0.25">
      <c r="B5319" s="90"/>
      <c r="C5319" s="62"/>
      <c r="D5319" s="62"/>
    </row>
    <row r="5320" spans="2:4" x14ac:dyDescent="0.25">
      <c r="B5320" s="90"/>
      <c r="C5320" s="62"/>
      <c r="D5320" s="62"/>
    </row>
    <row r="5321" spans="2:4" x14ac:dyDescent="0.25">
      <c r="B5321" s="90"/>
      <c r="C5321" s="62"/>
      <c r="D5321" s="62"/>
    </row>
    <row r="5322" spans="2:4" x14ac:dyDescent="0.25">
      <c r="B5322" s="90"/>
      <c r="C5322" s="62"/>
      <c r="D5322" s="62"/>
    </row>
    <row r="5323" spans="2:4" x14ac:dyDescent="0.25">
      <c r="B5323" s="90"/>
      <c r="C5323" s="62"/>
      <c r="D5323" s="62"/>
    </row>
    <row r="5324" spans="2:4" x14ac:dyDescent="0.25">
      <c r="B5324" s="90"/>
      <c r="C5324" s="62"/>
      <c r="D5324" s="62"/>
    </row>
    <row r="5325" spans="2:4" x14ac:dyDescent="0.25">
      <c r="B5325" s="90"/>
      <c r="C5325" s="62"/>
      <c r="D5325" s="62"/>
    </row>
    <row r="5326" spans="2:4" x14ac:dyDescent="0.25">
      <c r="B5326" s="90"/>
      <c r="C5326" s="62"/>
      <c r="D5326" s="62"/>
    </row>
    <row r="5327" spans="2:4" x14ac:dyDescent="0.25">
      <c r="B5327" s="90"/>
      <c r="C5327" s="62"/>
      <c r="D5327" s="62"/>
    </row>
    <row r="5328" spans="2:4" x14ac:dyDescent="0.25">
      <c r="B5328" s="90"/>
      <c r="C5328" s="62"/>
      <c r="D5328" s="62"/>
    </row>
    <row r="5329" spans="2:4" x14ac:dyDescent="0.25">
      <c r="B5329" s="90"/>
      <c r="C5329" s="62"/>
      <c r="D5329" s="62"/>
    </row>
    <row r="5330" spans="2:4" x14ac:dyDescent="0.25">
      <c r="B5330" s="90"/>
      <c r="C5330" s="62"/>
      <c r="D5330" s="62"/>
    </row>
    <row r="5331" spans="2:4" x14ac:dyDescent="0.25">
      <c r="B5331" s="90"/>
      <c r="C5331" s="62"/>
      <c r="D5331" s="62"/>
    </row>
    <row r="5332" spans="2:4" x14ac:dyDescent="0.25">
      <c r="B5332" s="90"/>
      <c r="C5332" s="62"/>
      <c r="D5332" s="62"/>
    </row>
    <row r="5333" spans="2:4" x14ac:dyDescent="0.25">
      <c r="B5333" s="90"/>
      <c r="C5333" s="62"/>
      <c r="D5333" s="62"/>
    </row>
    <row r="5334" spans="2:4" x14ac:dyDescent="0.25">
      <c r="B5334" s="90"/>
      <c r="C5334" s="62"/>
      <c r="D5334" s="62"/>
    </row>
    <row r="5335" spans="2:4" x14ac:dyDescent="0.25">
      <c r="B5335" s="90"/>
      <c r="C5335" s="62"/>
      <c r="D5335" s="62"/>
    </row>
    <row r="5336" spans="2:4" x14ac:dyDescent="0.25">
      <c r="B5336" s="90"/>
      <c r="C5336" s="62"/>
      <c r="D5336" s="62"/>
    </row>
    <row r="5337" spans="2:4" x14ac:dyDescent="0.25">
      <c r="B5337" s="90"/>
      <c r="C5337" s="62"/>
      <c r="D5337" s="62"/>
    </row>
    <row r="5338" spans="2:4" x14ac:dyDescent="0.25">
      <c r="B5338" s="90"/>
      <c r="C5338" s="62"/>
      <c r="D5338" s="62"/>
    </row>
    <row r="5339" spans="2:4" x14ac:dyDescent="0.25">
      <c r="B5339" s="90"/>
      <c r="C5339" s="62"/>
      <c r="D5339" s="62"/>
    </row>
    <row r="5340" spans="2:4" x14ac:dyDescent="0.25">
      <c r="B5340" s="90"/>
      <c r="C5340" s="62"/>
      <c r="D5340" s="62"/>
    </row>
    <row r="5341" spans="2:4" x14ac:dyDescent="0.25">
      <c r="B5341" s="90"/>
      <c r="C5341" s="62"/>
      <c r="D5341" s="62"/>
    </row>
    <row r="5342" spans="2:4" x14ac:dyDescent="0.25">
      <c r="B5342" s="90"/>
      <c r="C5342" s="62"/>
      <c r="D5342" s="62"/>
    </row>
    <row r="5343" spans="2:4" x14ac:dyDescent="0.25">
      <c r="B5343" s="90"/>
      <c r="C5343" s="62"/>
      <c r="D5343" s="62"/>
    </row>
    <row r="5344" spans="2:4" x14ac:dyDescent="0.25">
      <c r="B5344" s="90"/>
      <c r="C5344" s="62"/>
      <c r="D5344" s="62"/>
    </row>
    <row r="5345" spans="2:4" x14ac:dyDescent="0.25">
      <c r="B5345" s="90"/>
      <c r="C5345" s="62"/>
      <c r="D5345" s="62"/>
    </row>
    <row r="5346" spans="2:4" x14ac:dyDescent="0.25">
      <c r="B5346" s="90"/>
      <c r="C5346" s="62"/>
      <c r="D5346" s="62"/>
    </row>
    <row r="5347" spans="2:4" x14ac:dyDescent="0.25">
      <c r="B5347" s="90"/>
      <c r="C5347" s="62"/>
      <c r="D5347" s="62"/>
    </row>
    <row r="5348" spans="2:4" x14ac:dyDescent="0.25">
      <c r="B5348" s="90"/>
      <c r="C5348" s="62"/>
      <c r="D5348" s="62"/>
    </row>
    <row r="5349" spans="2:4" x14ac:dyDescent="0.25">
      <c r="B5349" s="90"/>
      <c r="C5349" s="62"/>
      <c r="D5349" s="62"/>
    </row>
    <row r="5350" spans="2:4" x14ac:dyDescent="0.25">
      <c r="B5350" s="90"/>
      <c r="C5350" s="62"/>
      <c r="D5350" s="62"/>
    </row>
    <row r="5351" spans="2:4" x14ac:dyDescent="0.25">
      <c r="B5351" s="90"/>
      <c r="C5351" s="62"/>
      <c r="D5351" s="62"/>
    </row>
    <row r="5352" spans="2:4" x14ac:dyDescent="0.25">
      <c r="B5352" s="90"/>
      <c r="C5352" s="62"/>
      <c r="D5352" s="62"/>
    </row>
    <row r="5353" spans="2:4" x14ac:dyDescent="0.25">
      <c r="B5353" s="90"/>
      <c r="C5353" s="62"/>
      <c r="D5353" s="62"/>
    </row>
    <row r="5354" spans="2:4" x14ac:dyDescent="0.25">
      <c r="B5354" s="90"/>
      <c r="C5354" s="62"/>
      <c r="D5354" s="62"/>
    </row>
    <row r="5355" spans="2:4" x14ac:dyDescent="0.25">
      <c r="B5355" s="90"/>
      <c r="C5355" s="62"/>
      <c r="D5355" s="62"/>
    </row>
    <row r="5356" spans="2:4" x14ac:dyDescent="0.25">
      <c r="B5356" s="90"/>
      <c r="C5356" s="62"/>
      <c r="D5356" s="62"/>
    </row>
    <row r="5357" spans="2:4" x14ac:dyDescent="0.25">
      <c r="B5357" s="90"/>
      <c r="C5357" s="62"/>
      <c r="D5357" s="62"/>
    </row>
    <row r="5358" spans="2:4" x14ac:dyDescent="0.25">
      <c r="B5358" s="90"/>
      <c r="C5358" s="62"/>
      <c r="D5358" s="62"/>
    </row>
    <row r="5359" spans="2:4" x14ac:dyDescent="0.25">
      <c r="B5359" s="90"/>
      <c r="C5359" s="62"/>
      <c r="D5359" s="62"/>
    </row>
    <row r="5360" spans="2:4" x14ac:dyDescent="0.25">
      <c r="B5360" s="90"/>
      <c r="C5360" s="62"/>
      <c r="D5360" s="62"/>
    </row>
    <row r="5361" spans="2:4" x14ac:dyDescent="0.25">
      <c r="B5361" s="90"/>
      <c r="C5361" s="62"/>
      <c r="D5361" s="62"/>
    </row>
    <row r="5362" spans="2:4" x14ac:dyDescent="0.25">
      <c r="B5362" s="90"/>
      <c r="C5362" s="62"/>
      <c r="D5362" s="62"/>
    </row>
    <row r="5363" spans="2:4" x14ac:dyDescent="0.25">
      <c r="B5363" s="90"/>
      <c r="C5363" s="62"/>
      <c r="D5363" s="62"/>
    </row>
    <row r="5364" spans="2:4" x14ac:dyDescent="0.25">
      <c r="B5364" s="90"/>
      <c r="C5364" s="62"/>
      <c r="D5364" s="62"/>
    </row>
    <row r="5365" spans="2:4" x14ac:dyDescent="0.25">
      <c r="B5365" s="90"/>
      <c r="C5365" s="62"/>
      <c r="D5365" s="62"/>
    </row>
    <row r="5366" spans="2:4" x14ac:dyDescent="0.25">
      <c r="B5366" s="90"/>
      <c r="C5366" s="62"/>
      <c r="D5366" s="62"/>
    </row>
    <row r="5367" spans="2:4" x14ac:dyDescent="0.25">
      <c r="B5367" s="90"/>
      <c r="C5367" s="62"/>
      <c r="D5367" s="62"/>
    </row>
    <row r="5368" spans="2:4" x14ac:dyDescent="0.25">
      <c r="B5368" s="90"/>
      <c r="C5368" s="62"/>
      <c r="D5368" s="62"/>
    </row>
    <row r="5369" spans="2:4" x14ac:dyDescent="0.25">
      <c r="B5369" s="90"/>
      <c r="C5369" s="62"/>
      <c r="D5369" s="62"/>
    </row>
    <row r="5370" spans="2:4" x14ac:dyDescent="0.25">
      <c r="B5370" s="90"/>
      <c r="C5370" s="62"/>
      <c r="D5370" s="62"/>
    </row>
    <row r="5371" spans="2:4" x14ac:dyDescent="0.25">
      <c r="B5371" s="90"/>
      <c r="C5371" s="62"/>
      <c r="D5371" s="62"/>
    </row>
    <row r="5372" spans="2:4" x14ac:dyDescent="0.25">
      <c r="B5372" s="90"/>
      <c r="C5372" s="62"/>
      <c r="D5372" s="62"/>
    </row>
    <row r="5373" spans="2:4" x14ac:dyDescent="0.25">
      <c r="B5373" s="90"/>
      <c r="C5373" s="62"/>
      <c r="D5373" s="62"/>
    </row>
    <row r="5374" spans="2:4" x14ac:dyDescent="0.25">
      <c r="B5374" s="90"/>
      <c r="C5374" s="62"/>
      <c r="D5374" s="62"/>
    </row>
    <row r="5375" spans="2:4" x14ac:dyDescent="0.25">
      <c r="B5375" s="90"/>
      <c r="C5375" s="62"/>
      <c r="D5375" s="62"/>
    </row>
    <row r="5376" spans="2:4" x14ac:dyDescent="0.25">
      <c r="B5376" s="90"/>
      <c r="C5376" s="62"/>
      <c r="D5376" s="62"/>
    </row>
    <row r="5377" spans="2:4" x14ac:dyDescent="0.25">
      <c r="B5377" s="90"/>
      <c r="C5377" s="62"/>
      <c r="D5377" s="62"/>
    </row>
    <row r="5378" spans="2:4" x14ac:dyDescent="0.25">
      <c r="B5378" s="90"/>
      <c r="C5378" s="62"/>
      <c r="D5378" s="62"/>
    </row>
    <row r="5379" spans="2:4" x14ac:dyDescent="0.25">
      <c r="B5379" s="90"/>
      <c r="C5379" s="62"/>
      <c r="D5379" s="62"/>
    </row>
    <row r="5380" spans="2:4" x14ac:dyDescent="0.25">
      <c r="B5380" s="90"/>
      <c r="C5380" s="62"/>
      <c r="D5380" s="62"/>
    </row>
    <row r="5381" spans="2:4" x14ac:dyDescent="0.25">
      <c r="B5381" s="90"/>
      <c r="C5381" s="62"/>
      <c r="D5381" s="62"/>
    </row>
    <row r="5382" spans="2:4" x14ac:dyDescent="0.25">
      <c r="B5382" s="90"/>
      <c r="C5382" s="62"/>
      <c r="D5382" s="62"/>
    </row>
    <row r="5383" spans="2:4" x14ac:dyDescent="0.25">
      <c r="B5383" s="90"/>
      <c r="C5383" s="62"/>
      <c r="D5383" s="62"/>
    </row>
    <row r="5384" spans="2:4" x14ac:dyDescent="0.25">
      <c r="B5384" s="90"/>
      <c r="C5384" s="62"/>
      <c r="D5384" s="62"/>
    </row>
    <row r="5385" spans="2:4" x14ac:dyDescent="0.25">
      <c r="B5385" s="90"/>
      <c r="C5385" s="62"/>
      <c r="D5385" s="62"/>
    </row>
    <row r="5386" spans="2:4" x14ac:dyDescent="0.25">
      <c r="B5386" s="90"/>
      <c r="C5386" s="62"/>
      <c r="D5386" s="62"/>
    </row>
    <row r="5387" spans="2:4" x14ac:dyDescent="0.25">
      <c r="B5387" s="90"/>
      <c r="C5387" s="62"/>
      <c r="D5387" s="62"/>
    </row>
    <row r="5388" spans="2:4" x14ac:dyDescent="0.25">
      <c r="B5388" s="90"/>
      <c r="C5388" s="62"/>
      <c r="D5388" s="62"/>
    </row>
    <row r="5389" spans="2:4" x14ac:dyDescent="0.25">
      <c r="B5389" s="90"/>
      <c r="C5389" s="62"/>
      <c r="D5389" s="62"/>
    </row>
    <row r="5390" spans="2:4" x14ac:dyDescent="0.25">
      <c r="B5390" s="90"/>
      <c r="C5390" s="62"/>
      <c r="D5390" s="62"/>
    </row>
    <row r="5391" spans="2:4" x14ac:dyDescent="0.25">
      <c r="B5391" s="90"/>
      <c r="C5391" s="62"/>
      <c r="D5391" s="62"/>
    </row>
    <row r="5392" spans="2:4" x14ac:dyDescent="0.25">
      <c r="B5392" s="90"/>
      <c r="C5392" s="62"/>
      <c r="D5392" s="62"/>
    </row>
    <row r="5393" spans="2:4" x14ac:dyDescent="0.25">
      <c r="B5393" s="90"/>
      <c r="C5393" s="62"/>
      <c r="D5393" s="62"/>
    </row>
    <row r="5394" spans="2:4" x14ac:dyDescent="0.25">
      <c r="B5394" s="90"/>
      <c r="C5394" s="62"/>
      <c r="D5394" s="62"/>
    </row>
    <row r="5395" spans="2:4" x14ac:dyDescent="0.25">
      <c r="B5395" s="90"/>
      <c r="C5395" s="62"/>
      <c r="D5395" s="62"/>
    </row>
    <row r="5396" spans="2:4" x14ac:dyDescent="0.25">
      <c r="B5396" s="90"/>
      <c r="C5396" s="62"/>
      <c r="D5396" s="62"/>
    </row>
    <row r="5397" spans="2:4" x14ac:dyDescent="0.25">
      <c r="B5397" s="90"/>
      <c r="C5397" s="62"/>
      <c r="D5397" s="62"/>
    </row>
    <row r="5398" spans="2:4" x14ac:dyDescent="0.25">
      <c r="B5398" s="90"/>
      <c r="C5398" s="62"/>
      <c r="D5398" s="62"/>
    </row>
    <row r="5399" spans="2:4" x14ac:dyDescent="0.25">
      <c r="B5399" s="90"/>
      <c r="C5399" s="62"/>
      <c r="D5399" s="62"/>
    </row>
    <row r="5400" spans="2:4" x14ac:dyDescent="0.25">
      <c r="B5400" s="90"/>
      <c r="C5400" s="62"/>
      <c r="D5400" s="62"/>
    </row>
    <row r="5401" spans="2:4" x14ac:dyDescent="0.25">
      <c r="B5401" s="90"/>
      <c r="C5401" s="62"/>
      <c r="D5401" s="62"/>
    </row>
    <row r="5402" spans="2:4" x14ac:dyDescent="0.25">
      <c r="B5402" s="90"/>
      <c r="C5402" s="62"/>
      <c r="D5402" s="62"/>
    </row>
    <row r="5403" spans="2:4" x14ac:dyDescent="0.25">
      <c r="B5403" s="90"/>
      <c r="C5403" s="62"/>
      <c r="D5403" s="62"/>
    </row>
    <row r="5404" spans="2:4" x14ac:dyDescent="0.25">
      <c r="B5404" s="90"/>
      <c r="C5404" s="62"/>
      <c r="D5404" s="62"/>
    </row>
    <row r="5405" spans="2:4" x14ac:dyDescent="0.25">
      <c r="B5405" s="90"/>
      <c r="C5405" s="62"/>
      <c r="D5405" s="62"/>
    </row>
    <row r="5406" spans="2:4" x14ac:dyDescent="0.25">
      <c r="B5406" s="90"/>
      <c r="C5406" s="62"/>
      <c r="D5406" s="62"/>
    </row>
    <row r="5407" spans="2:4" x14ac:dyDescent="0.25">
      <c r="B5407" s="90"/>
      <c r="C5407" s="62"/>
      <c r="D5407" s="62"/>
    </row>
    <row r="5408" spans="2:4" x14ac:dyDescent="0.25">
      <c r="B5408" s="90"/>
      <c r="C5408" s="62"/>
      <c r="D5408" s="62"/>
    </row>
    <row r="5409" spans="2:4" x14ac:dyDescent="0.25">
      <c r="B5409" s="90"/>
      <c r="C5409" s="62"/>
      <c r="D5409" s="62"/>
    </row>
    <row r="5410" spans="2:4" x14ac:dyDescent="0.25">
      <c r="B5410" s="90"/>
      <c r="C5410" s="62"/>
      <c r="D5410" s="62"/>
    </row>
    <row r="5411" spans="2:4" x14ac:dyDescent="0.25">
      <c r="B5411" s="90"/>
      <c r="C5411" s="62"/>
      <c r="D5411" s="62"/>
    </row>
    <row r="5412" spans="2:4" x14ac:dyDescent="0.25">
      <c r="B5412" s="90"/>
      <c r="C5412" s="62"/>
      <c r="D5412" s="62"/>
    </row>
    <row r="5413" spans="2:4" x14ac:dyDescent="0.25">
      <c r="B5413" s="90"/>
      <c r="C5413" s="62"/>
      <c r="D5413" s="62"/>
    </row>
    <row r="5414" spans="2:4" x14ac:dyDescent="0.25">
      <c r="B5414" s="90"/>
      <c r="C5414" s="62"/>
      <c r="D5414" s="62"/>
    </row>
    <row r="5415" spans="2:4" x14ac:dyDescent="0.25">
      <c r="B5415" s="90"/>
      <c r="C5415" s="62"/>
      <c r="D5415" s="62"/>
    </row>
    <row r="5416" spans="2:4" x14ac:dyDescent="0.25">
      <c r="B5416" s="90"/>
      <c r="C5416" s="62"/>
      <c r="D5416" s="62"/>
    </row>
    <row r="5417" spans="2:4" x14ac:dyDescent="0.25">
      <c r="B5417" s="90"/>
      <c r="C5417" s="62"/>
      <c r="D5417" s="62"/>
    </row>
    <row r="5418" spans="2:4" x14ac:dyDescent="0.25">
      <c r="B5418" s="90"/>
      <c r="C5418" s="62"/>
      <c r="D5418" s="62"/>
    </row>
    <row r="5419" spans="2:4" x14ac:dyDescent="0.25">
      <c r="B5419" s="90"/>
      <c r="C5419" s="62"/>
      <c r="D5419" s="62"/>
    </row>
    <row r="5420" spans="2:4" x14ac:dyDescent="0.25">
      <c r="B5420" s="90"/>
      <c r="C5420" s="62"/>
      <c r="D5420" s="62"/>
    </row>
    <row r="5421" spans="2:4" x14ac:dyDescent="0.25">
      <c r="B5421" s="90"/>
      <c r="C5421" s="62"/>
      <c r="D5421" s="62"/>
    </row>
    <row r="5422" spans="2:4" x14ac:dyDescent="0.25">
      <c r="B5422" s="90"/>
      <c r="C5422" s="62"/>
      <c r="D5422" s="62"/>
    </row>
    <row r="5423" spans="2:4" x14ac:dyDescent="0.25">
      <c r="B5423" s="90"/>
      <c r="C5423" s="62"/>
      <c r="D5423" s="62"/>
    </row>
    <row r="5424" spans="2:4" x14ac:dyDescent="0.25">
      <c r="B5424" s="90"/>
      <c r="C5424" s="62"/>
      <c r="D5424" s="62"/>
    </row>
    <row r="5425" spans="2:4" x14ac:dyDescent="0.25">
      <c r="B5425" s="90"/>
      <c r="C5425" s="62"/>
      <c r="D5425" s="62"/>
    </row>
    <row r="5426" spans="2:4" x14ac:dyDescent="0.25">
      <c r="B5426" s="90"/>
      <c r="C5426" s="62"/>
      <c r="D5426" s="62"/>
    </row>
    <row r="5427" spans="2:4" x14ac:dyDescent="0.25">
      <c r="B5427" s="90"/>
      <c r="C5427" s="62"/>
      <c r="D5427" s="62"/>
    </row>
    <row r="5428" spans="2:4" x14ac:dyDescent="0.25">
      <c r="B5428" s="90"/>
      <c r="C5428" s="62"/>
      <c r="D5428" s="62"/>
    </row>
    <row r="5429" spans="2:4" x14ac:dyDescent="0.25">
      <c r="B5429" s="90"/>
      <c r="C5429" s="62"/>
      <c r="D5429" s="62"/>
    </row>
    <row r="5430" spans="2:4" x14ac:dyDescent="0.25">
      <c r="B5430" s="90"/>
      <c r="C5430" s="62"/>
      <c r="D5430" s="62"/>
    </row>
    <row r="5431" spans="2:4" x14ac:dyDescent="0.25">
      <c r="B5431" s="90"/>
      <c r="C5431" s="62"/>
      <c r="D5431" s="62"/>
    </row>
    <row r="5432" spans="2:4" x14ac:dyDescent="0.25">
      <c r="B5432" s="90"/>
      <c r="C5432" s="62"/>
      <c r="D5432" s="62"/>
    </row>
    <row r="5433" spans="2:4" x14ac:dyDescent="0.25">
      <c r="B5433" s="90"/>
      <c r="C5433" s="62"/>
      <c r="D5433" s="62"/>
    </row>
    <row r="5434" spans="2:4" x14ac:dyDescent="0.25">
      <c r="B5434" s="90"/>
      <c r="C5434" s="62"/>
      <c r="D5434" s="62"/>
    </row>
    <row r="5435" spans="2:4" x14ac:dyDescent="0.25">
      <c r="B5435" s="90"/>
      <c r="C5435" s="62"/>
      <c r="D5435" s="62"/>
    </row>
    <row r="5436" spans="2:4" x14ac:dyDescent="0.25">
      <c r="B5436" s="90"/>
      <c r="C5436" s="62"/>
      <c r="D5436" s="62"/>
    </row>
    <row r="5437" spans="2:4" x14ac:dyDescent="0.25">
      <c r="B5437" s="90"/>
      <c r="C5437" s="62"/>
      <c r="D5437" s="62"/>
    </row>
    <row r="5438" spans="2:4" x14ac:dyDescent="0.25">
      <c r="B5438" s="90"/>
      <c r="C5438" s="62"/>
      <c r="D5438" s="62"/>
    </row>
    <row r="5439" spans="2:4" x14ac:dyDescent="0.25">
      <c r="B5439" s="90"/>
      <c r="C5439" s="62"/>
      <c r="D5439" s="62"/>
    </row>
    <row r="5440" spans="2:4" x14ac:dyDescent="0.25">
      <c r="B5440" s="90"/>
      <c r="C5440" s="62"/>
      <c r="D5440" s="62"/>
    </row>
    <row r="5441" spans="2:4" x14ac:dyDescent="0.25">
      <c r="B5441" s="90"/>
      <c r="C5441" s="62"/>
      <c r="D5441" s="62"/>
    </row>
    <row r="5442" spans="2:4" x14ac:dyDescent="0.25">
      <c r="B5442" s="90"/>
      <c r="C5442" s="62"/>
      <c r="D5442" s="62"/>
    </row>
    <row r="5443" spans="2:4" x14ac:dyDescent="0.25">
      <c r="B5443" s="90"/>
      <c r="C5443" s="62"/>
      <c r="D5443" s="62"/>
    </row>
    <row r="5444" spans="2:4" x14ac:dyDescent="0.25">
      <c r="B5444" s="90"/>
      <c r="C5444" s="62"/>
      <c r="D5444" s="62"/>
    </row>
    <row r="5445" spans="2:4" x14ac:dyDescent="0.25">
      <c r="B5445" s="90"/>
      <c r="C5445" s="62"/>
      <c r="D5445" s="62"/>
    </row>
    <row r="5446" spans="2:4" x14ac:dyDescent="0.25">
      <c r="B5446" s="90"/>
      <c r="C5446" s="62"/>
      <c r="D5446" s="62"/>
    </row>
    <row r="5447" spans="2:4" x14ac:dyDescent="0.25">
      <c r="B5447" s="90"/>
      <c r="C5447" s="62"/>
      <c r="D5447" s="62"/>
    </row>
    <row r="5448" spans="2:4" x14ac:dyDescent="0.25">
      <c r="B5448" s="90"/>
      <c r="C5448" s="62"/>
      <c r="D5448" s="62"/>
    </row>
    <row r="5449" spans="2:4" x14ac:dyDescent="0.25">
      <c r="B5449" s="90"/>
      <c r="C5449" s="62"/>
      <c r="D5449" s="62"/>
    </row>
    <row r="5450" spans="2:4" x14ac:dyDescent="0.25">
      <c r="B5450" s="90"/>
      <c r="C5450" s="62"/>
      <c r="D5450" s="62"/>
    </row>
    <row r="5451" spans="2:4" x14ac:dyDescent="0.25">
      <c r="B5451" s="90"/>
      <c r="C5451" s="62"/>
      <c r="D5451" s="62"/>
    </row>
    <row r="5452" spans="2:4" x14ac:dyDescent="0.25">
      <c r="B5452" s="90"/>
      <c r="C5452" s="62"/>
      <c r="D5452" s="62"/>
    </row>
    <row r="5453" spans="2:4" x14ac:dyDescent="0.25">
      <c r="B5453" s="90"/>
      <c r="C5453" s="62"/>
      <c r="D5453" s="62"/>
    </row>
    <row r="5454" spans="2:4" x14ac:dyDescent="0.25">
      <c r="B5454" s="90"/>
      <c r="C5454" s="62"/>
      <c r="D5454" s="62"/>
    </row>
    <row r="5455" spans="2:4" x14ac:dyDescent="0.25">
      <c r="B5455" s="90"/>
      <c r="C5455" s="62"/>
      <c r="D5455" s="62"/>
    </row>
    <row r="5456" spans="2:4" x14ac:dyDescent="0.25">
      <c r="B5456" s="90"/>
      <c r="C5456" s="62"/>
      <c r="D5456" s="62"/>
    </row>
    <row r="5457" spans="2:4" x14ac:dyDescent="0.25">
      <c r="B5457" s="90"/>
      <c r="C5457" s="62"/>
      <c r="D5457" s="62"/>
    </row>
    <row r="5458" spans="2:4" x14ac:dyDescent="0.25">
      <c r="B5458" s="90"/>
      <c r="C5458" s="62"/>
      <c r="D5458" s="62"/>
    </row>
    <row r="5459" spans="2:4" x14ac:dyDescent="0.25">
      <c r="B5459" s="90"/>
      <c r="C5459" s="62"/>
      <c r="D5459" s="62"/>
    </row>
    <row r="5460" spans="2:4" x14ac:dyDescent="0.25">
      <c r="B5460" s="90"/>
      <c r="C5460" s="62"/>
      <c r="D5460" s="62"/>
    </row>
    <row r="5461" spans="2:4" x14ac:dyDescent="0.25">
      <c r="B5461" s="90"/>
      <c r="C5461" s="62"/>
      <c r="D5461" s="62"/>
    </row>
    <row r="5462" spans="2:4" x14ac:dyDescent="0.25">
      <c r="B5462" s="90"/>
      <c r="C5462" s="62"/>
      <c r="D5462" s="62"/>
    </row>
    <row r="5463" spans="2:4" x14ac:dyDescent="0.25">
      <c r="B5463" s="90"/>
      <c r="C5463" s="62"/>
      <c r="D5463" s="62"/>
    </row>
    <row r="5464" spans="2:4" x14ac:dyDescent="0.25">
      <c r="B5464" s="90"/>
      <c r="C5464" s="62"/>
      <c r="D5464" s="62"/>
    </row>
    <row r="5465" spans="2:4" x14ac:dyDescent="0.25">
      <c r="B5465" s="90"/>
      <c r="C5465" s="62"/>
      <c r="D5465" s="62"/>
    </row>
    <row r="5466" spans="2:4" x14ac:dyDescent="0.25">
      <c r="B5466" s="90"/>
      <c r="C5466" s="62"/>
      <c r="D5466" s="62"/>
    </row>
    <row r="5467" spans="2:4" x14ac:dyDescent="0.25">
      <c r="B5467" s="90"/>
      <c r="C5467" s="62"/>
      <c r="D5467" s="62"/>
    </row>
    <row r="5468" spans="2:4" x14ac:dyDescent="0.25">
      <c r="B5468" s="90"/>
      <c r="C5468" s="62"/>
      <c r="D5468" s="62"/>
    </row>
    <row r="5469" spans="2:4" x14ac:dyDescent="0.25">
      <c r="B5469" s="90"/>
      <c r="C5469" s="62"/>
      <c r="D5469" s="62"/>
    </row>
    <row r="5470" spans="2:4" x14ac:dyDescent="0.25">
      <c r="B5470" s="90"/>
      <c r="C5470" s="62"/>
      <c r="D5470" s="62"/>
    </row>
    <row r="5471" spans="2:4" x14ac:dyDescent="0.25">
      <c r="B5471" s="90"/>
      <c r="C5471" s="62"/>
      <c r="D5471" s="62"/>
    </row>
    <row r="5472" spans="2:4" x14ac:dyDescent="0.25">
      <c r="B5472" s="90"/>
      <c r="C5472" s="62"/>
      <c r="D5472" s="62"/>
    </row>
    <row r="5473" spans="2:4" x14ac:dyDescent="0.25">
      <c r="B5473" s="90"/>
      <c r="C5473" s="62"/>
      <c r="D5473" s="62"/>
    </row>
    <row r="5474" spans="2:4" x14ac:dyDescent="0.25">
      <c r="B5474" s="90"/>
      <c r="C5474" s="62"/>
      <c r="D5474" s="62"/>
    </row>
    <row r="5475" spans="2:4" x14ac:dyDescent="0.25">
      <c r="B5475" s="90"/>
      <c r="C5475" s="62"/>
      <c r="D5475" s="62"/>
    </row>
    <row r="5476" spans="2:4" x14ac:dyDescent="0.25">
      <c r="B5476" s="90"/>
      <c r="C5476" s="62"/>
      <c r="D5476" s="62"/>
    </row>
    <row r="5477" spans="2:4" x14ac:dyDescent="0.25">
      <c r="B5477" s="90"/>
      <c r="C5477" s="62"/>
      <c r="D5477" s="62"/>
    </row>
    <row r="5478" spans="2:4" x14ac:dyDescent="0.25">
      <c r="B5478" s="90"/>
      <c r="C5478" s="62"/>
      <c r="D5478" s="62"/>
    </row>
    <row r="5479" spans="2:4" x14ac:dyDescent="0.25">
      <c r="B5479" s="90"/>
      <c r="C5479" s="62"/>
      <c r="D5479" s="62"/>
    </row>
    <row r="5480" spans="2:4" x14ac:dyDescent="0.25">
      <c r="B5480" s="90"/>
      <c r="C5480" s="62"/>
      <c r="D5480" s="62"/>
    </row>
    <row r="5481" spans="2:4" x14ac:dyDescent="0.25">
      <c r="B5481" s="90"/>
      <c r="C5481" s="62"/>
      <c r="D5481" s="62"/>
    </row>
    <row r="5482" spans="2:4" x14ac:dyDescent="0.25">
      <c r="B5482" s="90"/>
      <c r="C5482" s="62"/>
      <c r="D5482" s="62"/>
    </row>
    <row r="5483" spans="2:4" x14ac:dyDescent="0.25">
      <c r="B5483" s="90"/>
      <c r="C5483" s="62"/>
      <c r="D5483" s="62"/>
    </row>
    <row r="5484" spans="2:4" x14ac:dyDescent="0.25">
      <c r="B5484" s="90"/>
      <c r="C5484" s="62"/>
      <c r="D5484" s="62"/>
    </row>
    <row r="5485" spans="2:4" x14ac:dyDescent="0.25">
      <c r="B5485" s="90"/>
      <c r="C5485" s="62"/>
      <c r="D5485" s="62"/>
    </row>
    <row r="5486" spans="2:4" x14ac:dyDescent="0.25">
      <c r="B5486" s="90"/>
      <c r="C5486" s="62"/>
      <c r="D5486" s="62"/>
    </row>
    <row r="5487" spans="2:4" x14ac:dyDescent="0.25">
      <c r="B5487" s="90"/>
      <c r="C5487" s="62"/>
      <c r="D5487" s="62"/>
    </row>
    <row r="5488" spans="2:4" x14ac:dyDescent="0.25">
      <c r="B5488" s="90"/>
      <c r="C5488" s="62"/>
      <c r="D5488" s="62"/>
    </row>
    <row r="5489" spans="2:4" x14ac:dyDescent="0.25">
      <c r="B5489" s="90"/>
      <c r="C5489" s="62"/>
      <c r="D5489" s="62"/>
    </row>
    <row r="5490" spans="2:4" x14ac:dyDescent="0.25">
      <c r="B5490" s="90"/>
      <c r="C5490" s="62"/>
      <c r="D5490" s="62"/>
    </row>
    <row r="5491" spans="2:4" x14ac:dyDescent="0.25">
      <c r="B5491" s="90"/>
      <c r="C5491" s="62"/>
      <c r="D5491" s="62"/>
    </row>
    <row r="5492" spans="2:4" x14ac:dyDescent="0.25">
      <c r="B5492" s="90"/>
      <c r="C5492" s="62"/>
      <c r="D5492" s="62"/>
    </row>
    <row r="5493" spans="2:4" x14ac:dyDescent="0.25">
      <c r="B5493" s="90"/>
      <c r="C5493" s="62"/>
      <c r="D5493" s="62"/>
    </row>
    <row r="5494" spans="2:4" x14ac:dyDescent="0.25">
      <c r="B5494" s="90"/>
      <c r="C5494" s="62"/>
      <c r="D5494" s="62"/>
    </row>
    <row r="5495" spans="2:4" x14ac:dyDescent="0.25">
      <c r="B5495" s="90"/>
      <c r="C5495" s="62"/>
      <c r="D5495" s="62"/>
    </row>
    <row r="5496" spans="2:4" x14ac:dyDescent="0.25">
      <c r="B5496" s="90"/>
      <c r="C5496" s="62"/>
      <c r="D5496" s="62"/>
    </row>
    <row r="5497" spans="2:4" x14ac:dyDescent="0.25">
      <c r="B5497" s="90"/>
      <c r="C5497" s="62"/>
      <c r="D5497" s="62"/>
    </row>
    <row r="5498" spans="2:4" x14ac:dyDescent="0.25">
      <c r="B5498" s="90"/>
      <c r="C5498" s="62"/>
      <c r="D5498" s="62"/>
    </row>
    <row r="5499" spans="2:4" x14ac:dyDescent="0.25">
      <c r="B5499" s="90"/>
      <c r="C5499" s="62"/>
      <c r="D5499" s="62"/>
    </row>
    <row r="5500" spans="2:4" x14ac:dyDescent="0.25">
      <c r="B5500" s="90"/>
      <c r="C5500" s="62"/>
      <c r="D5500" s="62"/>
    </row>
    <row r="5501" spans="2:4" x14ac:dyDescent="0.25">
      <c r="B5501" s="90"/>
      <c r="C5501" s="62"/>
      <c r="D5501" s="62"/>
    </row>
    <row r="5502" spans="2:4" x14ac:dyDescent="0.25">
      <c r="B5502" s="90"/>
      <c r="C5502" s="62"/>
      <c r="D5502" s="62"/>
    </row>
    <row r="5503" spans="2:4" x14ac:dyDescent="0.25">
      <c r="B5503" s="90"/>
      <c r="C5503" s="62"/>
      <c r="D5503" s="62"/>
    </row>
    <row r="5504" spans="2:4" x14ac:dyDescent="0.25">
      <c r="B5504" s="90"/>
      <c r="C5504" s="62"/>
      <c r="D5504" s="62"/>
    </row>
    <row r="5505" spans="2:4" x14ac:dyDescent="0.25">
      <c r="B5505" s="90"/>
      <c r="C5505" s="62"/>
      <c r="D5505" s="62"/>
    </row>
    <row r="5506" spans="2:4" x14ac:dyDescent="0.25">
      <c r="B5506" s="90"/>
      <c r="C5506" s="62"/>
      <c r="D5506" s="62"/>
    </row>
    <row r="5507" spans="2:4" x14ac:dyDescent="0.25">
      <c r="B5507" s="90"/>
      <c r="C5507" s="62"/>
      <c r="D5507" s="62"/>
    </row>
    <row r="5508" spans="2:4" x14ac:dyDescent="0.25">
      <c r="B5508" s="90"/>
      <c r="C5508" s="62"/>
      <c r="D5508" s="62"/>
    </row>
    <row r="5509" spans="2:4" x14ac:dyDescent="0.25">
      <c r="B5509" s="90"/>
      <c r="C5509" s="62"/>
      <c r="D5509" s="62"/>
    </row>
    <row r="5510" spans="2:4" x14ac:dyDescent="0.25">
      <c r="B5510" s="90"/>
      <c r="C5510" s="62"/>
      <c r="D5510" s="62"/>
    </row>
    <row r="5511" spans="2:4" x14ac:dyDescent="0.25">
      <c r="B5511" s="90"/>
      <c r="C5511" s="62"/>
      <c r="D5511" s="62"/>
    </row>
    <row r="5512" spans="2:4" x14ac:dyDescent="0.25">
      <c r="B5512" s="90"/>
      <c r="C5512" s="62"/>
      <c r="D5512" s="62"/>
    </row>
    <row r="5513" spans="2:4" x14ac:dyDescent="0.25">
      <c r="B5513" s="90"/>
      <c r="C5513" s="62"/>
      <c r="D5513" s="62"/>
    </row>
    <row r="5514" spans="2:4" x14ac:dyDescent="0.25">
      <c r="B5514" s="90"/>
      <c r="C5514" s="62"/>
      <c r="D5514" s="62"/>
    </row>
    <row r="5515" spans="2:4" x14ac:dyDescent="0.25">
      <c r="B5515" s="90"/>
      <c r="C5515" s="62"/>
      <c r="D5515" s="62"/>
    </row>
    <row r="5516" spans="2:4" x14ac:dyDescent="0.25">
      <c r="B5516" s="90"/>
      <c r="C5516" s="62"/>
      <c r="D5516" s="62"/>
    </row>
    <row r="5517" spans="2:4" x14ac:dyDescent="0.25">
      <c r="B5517" s="90"/>
      <c r="C5517" s="62"/>
      <c r="D5517" s="62"/>
    </row>
    <row r="5518" spans="2:4" x14ac:dyDescent="0.25">
      <c r="B5518" s="90"/>
      <c r="C5518" s="62"/>
      <c r="D5518" s="62"/>
    </row>
    <row r="5519" spans="2:4" x14ac:dyDescent="0.25">
      <c r="B5519" s="90"/>
      <c r="C5519" s="62"/>
      <c r="D5519" s="62"/>
    </row>
    <row r="5520" spans="2:4" x14ac:dyDescent="0.25">
      <c r="B5520" s="90"/>
      <c r="C5520" s="62"/>
      <c r="D5520" s="62"/>
    </row>
    <row r="5521" spans="2:4" x14ac:dyDescent="0.25">
      <c r="B5521" s="90"/>
      <c r="C5521" s="62"/>
      <c r="D5521" s="62"/>
    </row>
    <row r="5522" spans="2:4" x14ac:dyDescent="0.25">
      <c r="B5522" s="90"/>
      <c r="C5522" s="62"/>
      <c r="D5522" s="62"/>
    </row>
    <row r="5523" spans="2:4" x14ac:dyDescent="0.25">
      <c r="B5523" s="90"/>
      <c r="C5523" s="62"/>
      <c r="D5523" s="62"/>
    </row>
    <row r="5524" spans="2:4" x14ac:dyDescent="0.25">
      <c r="B5524" s="90"/>
      <c r="C5524" s="62"/>
      <c r="D5524" s="62"/>
    </row>
    <row r="5525" spans="2:4" x14ac:dyDescent="0.25">
      <c r="B5525" s="90"/>
      <c r="C5525" s="62"/>
      <c r="D5525" s="62"/>
    </row>
    <row r="5526" spans="2:4" x14ac:dyDescent="0.25">
      <c r="B5526" s="90"/>
      <c r="C5526" s="62"/>
      <c r="D5526" s="62"/>
    </row>
    <row r="5527" spans="2:4" x14ac:dyDescent="0.25">
      <c r="B5527" s="90"/>
      <c r="C5527" s="62"/>
      <c r="D5527" s="62"/>
    </row>
    <row r="5528" spans="2:4" x14ac:dyDescent="0.25">
      <c r="B5528" s="90"/>
      <c r="C5528" s="62"/>
      <c r="D5528" s="62"/>
    </row>
    <row r="5529" spans="2:4" x14ac:dyDescent="0.25">
      <c r="B5529" s="90"/>
      <c r="C5529" s="62"/>
      <c r="D5529" s="62"/>
    </row>
    <row r="5530" spans="2:4" x14ac:dyDescent="0.25">
      <c r="B5530" s="90"/>
      <c r="C5530" s="62"/>
      <c r="D5530" s="62"/>
    </row>
    <row r="5531" spans="2:4" x14ac:dyDescent="0.25">
      <c r="B5531" s="90"/>
      <c r="C5531" s="62"/>
      <c r="D5531" s="62"/>
    </row>
    <row r="5532" spans="2:4" x14ac:dyDescent="0.25">
      <c r="B5532" s="90"/>
      <c r="C5532" s="62"/>
      <c r="D5532" s="62"/>
    </row>
    <row r="5533" spans="2:4" x14ac:dyDescent="0.25">
      <c r="B5533" s="90"/>
      <c r="C5533" s="62"/>
      <c r="D5533" s="62"/>
    </row>
    <row r="5534" spans="2:4" x14ac:dyDescent="0.25">
      <c r="B5534" s="90"/>
      <c r="C5534" s="62"/>
      <c r="D5534" s="62"/>
    </row>
    <row r="5535" spans="2:4" x14ac:dyDescent="0.25">
      <c r="B5535" s="90"/>
      <c r="C5535" s="62"/>
      <c r="D5535" s="62"/>
    </row>
    <row r="5536" spans="2:4" x14ac:dyDescent="0.25">
      <c r="B5536" s="90"/>
      <c r="C5536" s="62"/>
      <c r="D5536" s="62"/>
    </row>
    <row r="5537" spans="2:4" x14ac:dyDescent="0.25">
      <c r="B5537" s="90"/>
      <c r="C5537" s="62"/>
      <c r="D5537" s="62"/>
    </row>
    <row r="5538" spans="2:4" x14ac:dyDescent="0.25">
      <c r="B5538" s="90"/>
      <c r="C5538" s="62"/>
      <c r="D5538" s="62"/>
    </row>
    <row r="5539" spans="2:4" x14ac:dyDescent="0.25">
      <c r="B5539" s="90"/>
      <c r="C5539" s="62"/>
      <c r="D5539" s="62"/>
    </row>
    <row r="5540" spans="2:4" x14ac:dyDescent="0.25">
      <c r="B5540" s="90"/>
      <c r="C5540" s="62"/>
      <c r="D5540" s="62"/>
    </row>
    <row r="5541" spans="2:4" x14ac:dyDescent="0.25">
      <c r="B5541" s="90"/>
      <c r="C5541" s="62"/>
      <c r="D5541" s="62"/>
    </row>
    <row r="5542" spans="2:4" x14ac:dyDescent="0.25">
      <c r="B5542" s="90"/>
      <c r="C5542" s="62"/>
      <c r="D5542" s="62"/>
    </row>
    <row r="5543" spans="2:4" x14ac:dyDescent="0.25">
      <c r="B5543" s="90"/>
      <c r="C5543" s="62"/>
      <c r="D5543" s="62"/>
    </row>
    <row r="5544" spans="2:4" x14ac:dyDescent="0.25">
      <c r="B5544" s="90"/>
      <c r="C5544" s="62"/>
      <c r="D5544" s="62"/>
    </row>
    <row r="5545" spans="2:4" x14ac:dyDescent="0.25">
      <c r="B5545" s="90"/>
      <c r="C5545" s="62"/>
      <c r="D5545" s="62"/>
    </row>
    <row r="5546" spans="2:4" x14ac:dyDescent="0.25">
      <c r="B5546" s="90"/>
      <c r="C5546" s="62"/>
      <c r="D5546" s="62"/>
    </row>
    <row r="5547" spans="2:4" x14ac:dyDescent="0.25">
      <c r="B5547" s="90"/>
      <c r="C5547" s="62"/>
      <c r="D5547" s="62"/>
    </row>
    <row r="5548" spans="2:4" x14ac:dyDescent="0.25">
      <c r="B5548" s="90"/>
      <c r="C5548" s="62"/>
      <c r="D5548" s="62"/>
    </row>
    <row r="5549" spans="2:4" x14ac:dyDescent="0.25">
      <c r="B5549" s="90"/>
      <c r="C5549" s="62"/>
      <c r="D5549" s="62"/>
    </row>
    <row r="5550" spans="2:4" x14ac:dyDescent="0.25">
      <c r="B5550" s="90"/>
      <c r="C5550" s="62"/>
      <c r="D5550" s="62"/>
    </row>
    <row r="5551" spans="2:4" x14ac:dyDescent="0.25">
      <c r="B5551" s="90"/>
      <c r="C5551" s="62"/>
      <c r="D5551" s="62"/>
    </row>
    <row r="5552" spans="2:4" x14ac:dyDescent="0.25">
      <c r="B5552" s="90"/>
      <c r="C5552" s="62"/>
      <c r="D5552" s="62"/>
    </row>
    <row r="5553" spans="2:4" x14ac:dyDescent="0.25">
      <c r="B5553" s="90"/>
      <c r="C5553" s="62"/>
      <c r="D5553" s="62"/>
    </row>
    <row r="5554" spans="2:4" x14ac:dyDescent="0.25">
      <c r="B5554" s="90"/>
      <c r="C5554" s="62"/>
      <c r="D5554" s="62"/>
    </row>
    <row r="5555" spans="2:4" x14ac:dyDescent="0.25">
      <c r="B5555" s="90"/>
      <c r="C5555" s="62"/>
      <c r="D5555" s="62"/>
    </row>
    <row r="5556" spans="2:4" x14ac:dyDescent="0.25">
      <c r="B5556" s="90"/>
      <c r="C5556" s="62"/>
      <c r="D5556" s="62"/>
    </row>
    <row r="5557" spans="2:4" x14ac:dyDescent="0.25">
      <c r="B5557" s="90"/>
      <c r="C5557" s="62"/>
      <c r="D5557" s="62"/>
    </row>
    <row r="5558" spans="2:4" x14ac:dyDescent="0.25">
      <c r="B5558" s="90"/>
      <c r="C5558" s="62"/>
      <c r="D5558" s="62"/>
    </row>
    <row r="5559" spans="2:4" x14ac:dyDescent="0.25">
      <c r="B5559" s="90"/>
      <c r="C5559" s="62"/>
      <c r="D5559" s="62"/>
    </row>
    <row r="5560" spans="2:4" x14ac:dyDescent="0.25">
      <c r="B5560" s="90"/>
      <c r="C5560" s="62"/>
      <c r="D5560" s="62"/>
    </row>
    <row r="5561" spans="2:4" x14ac:dyDescent="0.25">
      <c r="B5561" s="90"/>
      <c r="C5561" s="62"/>
      <c r="D5561" s="62"/>
    </row>
    <row r="5562" spans="2:4" x14ac:dyDescent="0.25">
      <c r="B5562" s="90"/>
      <c r="C5562" s="62"/>
      <c r="D5562" s="62"/>
    </row>
    <row r="5563" spans="2:4" x14ac:dyDescent="0.25">
      <c r="B5563" s="90"/>
      <c r="C5563" s="62"/>
      <c r="D5563" s="62"/>
    </row>
    <row r="5564" spans="2:4" x14ac:dyDescent="0.25">
      <c r="B5564" s="90"/>
      <c r="C5564" s="62"/>
      <c r="D5564" s="62"/>
    </row>
    <row r="5565" spans="2:4" x14ac:dyDescent="0.25">
      <c r="B5565" s="90"/>
      <c r="C5565" s="62"/>
      <c r="D5565" s="62"/>
    </row>
    <row r="5566" spans="2:4" x14ac:dyDescent="0.25">
      <c r="B5566" s="90"/>
      <c r="C5566" s="62"/>
      <c r="D5566" s="62"/>
    </row>
    <row r="5567" spans="2:4" x14ac:dyDescent="0.25">
      <c r="B5567" s="90"/>
      <c r="C5567" s="62"/>
      <c r="D5567" s="62"/>
    </row>
    <row r="5568" spans="2:4" x14ac:dyDescent="0.25">
      <c r="B5568" s="90"/>
      <c r="C5568" s="62"/>
      <c r="D5568" s="62"/>
    </row>
    <row r="5569" spans="2:4" x14ac:dyDescent="0.25">
      <c r="B5569" s="90"/>
      <c r="C5569" s="62"/>
      <c r="D5569" s="62"/>
    </row>
    <row r="5570" spans="2:4" x14ac:dyDescent="0.25">
      <c r="B5570" s="90"/>
      <c r="C5570" s="62"/>
      <c r="D5570" s="62"/>
    </row>
    <row r="5571" spans="2:4" x14ac:dyDescent="0.25">
      <c r="B5571" s="90"/>
      <c r="C5571" s="62"/>
      <c r="D5571" s="62"/>
    </row>
    <row r="5572" spans="2:4" x14ac:dyDescent="0.25">
      <c r="B5572" s="90"/>
      <c r="C5572" s="62"/>
      <c r="D5572" s="62"/>
    </row>
    <row r="5573" spans="2:4" x14ac:dyDescent="0.25">
      <c r="B5573" s="90"/>
      <c r="C5573" s="62"/>
      <c r="D5573" s="62"/>
    </row>
    <row r="5574" spans="2:4" x14ac:dyDescent="0.25">
      <c r="B5574" s="90"/>
      <c r="C5574" s="62"/>
      <c r="D5574" s="62"/>
    </row>
    <row r="5575" spans="2:4" x14ac:dyDescent="0.25">
      <c r="B5575" s="90"/>
      <c r="C5575" s="62"/>
      <c r="D5575" s="62"/>
    </row>
    <row r="5576" spans="2:4" x14ac:dyDescent="0.25">
      <c r="B5576" s="90"/>
      <c r="C5576" s="62"/>
      <c r="D5576" s="62"/>
    </row>
    <row r="5577" spans="2:4" x14ac:dyDescent="0.25">
      <c r="B5577" s="90"/>
      <c r="C5577" s="62"/>
      <c r="D5577" s="62"/>
    </row>
    <row r="5578" spans="2:4" x14ac:dyDescent="0.25">
      <c r="B5578" s="90"/>
      <c r="C5578" s="62"/>
      <c r="D5578" s="62"/>
    </row>
    <row r="5579" spans="2:4" x14ac:dyDescent="0.25">
      <c r="B5579" s="90"/>
      <c r="C5579" s="62"/>
      <c r="D5579" s="62"/>
    </row>
    <row r="5580" spans="2:4" x14ac:dyDescent="0.25">
      <c r="B5580" s="90"/>
      <c r="C5580" s="62"/>
      <c r="D5580" s="62"/>
    </row>
    <row r="5581" spans="2:4" x14ac:dyDescent="0.25">
      <c r="B5581" s="90"/>
      <c r="C5581" s="62"/>
      <c r="D5581" s="62"/>
    </row>
    <row r="5582" spans="2:4" x14ac:dyDescent="0.25">
      <c r="B5582" s="90"/>
      <c r="C5582" s="62"/>
      <c r="D5582" s="62"/>
    </row>
    <row r="5583" spans="2:4" x14ac:dyDescent="0.25">
      <c r="B5583" s="90"/>
      <c r="C5583" s="62"/>
      <c r="D5583" s="62"/>
    </row>
    <row r="5584" spans="2:4" x14ac:dyDescent="0.25">
      <c r="B5584" s="90"/>
      <c r="C5584" s="62"/>
      <c r="D5584" s="62"/>
    </row>
    <row r="5585" spans="2:4" x14ac:dyDescent="0.25">
      <c r="B5585" s="90"/>
      <c r="C5585" s="62"/>
      <c r="D5585" s="62"/>
    </row>
    <row r="5586" spans="2:4" x14ac:dyDescent="0.25">
      <c r="B5586" s="90"/>
      <c r="C5586" s="62"/>
      <c r="D5586" s="62"/>
    </row>
    <row r="5587" spans="2:4" x14ac:dyDescent="0.25">
      <c r="B5587" s="90"/>
      <c r="C5587" s="62"/>
      <c r="D5587" s="62"/>
    </row>
    <row r="5588" spans="2:4" x14ac:dyDescent="0.25">
      <c r="B5588" s="90"/>
      <c r="C5588" s="62"/>
      <c r="D5588" s="62"/>
    </row>
    <row r="5589" spans="2:4" x14ac:dyDescent="0.25">
      <c r="B5589" s="90"/>
      <c r="C5589" s="62"/>
      <c r="D5589" s="62"/>
    </row>
    <row r="5590" spans="2:4" x14ac:dyDescent="0.25">
      <c r="B5590" s="90"/>
      <c r="C5590" s="62"/>
      <c r="D5590" s="62"/>
    </row>
    <row r="5591" spans="2:4" x14ac:dyDescent="0.25">
      <c r="B5591" s="90"/>
      <c r="C5591" s="62"/>
      <c r="D5591" s="62"/>
    </row>
    <row r="5592" spans="2:4" x14ac:dyDescent="0.25">
      <c r="B5592" s="90"/>
      <c r="C5592" s="62"/>
      <c r="D5592" s="62"/>
    </row>
    <row r="5593" spans="2:4" x14ac:dyDescent="0.25">
      <c r="B5593" s="90"/>
      <c r="C5593" s="62"/>
      <c r="D5593" s="62"/>
    </row>
    <row r="5594" spans="2:4" x14ac:dyDescent="0.25">
      <c r="B5594" s="90"/>
      <c r="C5594" s="62"/>
      <c r="D5594" s="62"/>
    </row>
    <row r="5595" spans="2:4" x14ac:dyDescent="0.25">
      <c r="B5595" s="90"/>
      <c r="C5595" s="62"/>
      <c r="D5595" s="62"/>
    </row>
    <row r="5596" spans="2:4" x14ac:dyDescent="0.25">
      <c r="B5596" s="90"/>
      <c r="C5596" s="62"/>
      <c r="D5596" s="62"/>
    </row>
    <row r="5597" spans="2:4" x14ac:dyDescent="0.25">
      <c r="B5597" s="90"/>
      <c r="C5597" s="62"/>
      <c r="D5597" s="62"/>
    </row>
    <row r="5598" spans="2:4" x14ac:dyDescent="0.25">
      <c r="B5598" s="90"/>
      <c r="C5598" s="62"/>
      <c r="D5598" s="62"/>
    </row>
    <row r="5599" spans="2:4" x14ac:dyDescent="0.25">
      <c r="B5599" s="90"/>
      <c r="C5599" s="62"/>
      <c r="D5599" s="62"/>
    </row>
    <row r="5600" spans="2:4" x14ac:dyDescent="0.25">
      <c r="B5600" s="90"/>
      <c r="C5600" s="62"/>
      <c r="D5600" s="62"/>
    </row>
    <row r="5601" spans="2:4" x14ac:dyDescent="0.25">
      <c r="B5601" s="90"/>
      <c r="C5601" s="62"/>
      <c r="D5601" s="62"/>
    </row>
    <row r="5602" spans="2:4" x14ac:dyDescent="0.25">
      <c r="B5602" s="90"/>
      <c r="C5602" s="62"/>
      <c r="D5602" s="62"/>
    </row>
    <row r="5603" spans="2:4" x14ac:dyDescent="0.25">
      <c r="B5603" s="90"/>
      <c r="C5603" s="62"/>
      <c r="D5603" s="62"/>
    </row>
    <row r="5604" spans="2:4" x14ac:dyDescent="0.25">
      <c r="B5604" s="90"/>
      <c r="C5604" s="62"/>
      <c r="D5604" s="62"/>
    </row>
    <row r="5605" spans="2:4" x14ac:dyDescent="0.25">
      <c r="B5605" s="90"/>
      <c r="C5605" s="62"/>
      <c r="D5605" s="62"/>
    </row>
    <row r="5606" spans="2:4" x14ac:dyDescent="0.25">
      <c r="B5606" s="90"/>
      <c r="C5606" s="62"/>
      <c r="D5606" s="62"/>
    </row>
    <row r="5607" spans="2:4" x14ac:dyDescent="0.25">
      <c r="B5607" s="90"/>
      <c r="C5607" s="62"/>
      <c r="D5607" s="62"/>
    </row>
    <row r="5608" spans="2:4" x14ac:dyDescent="0.25">
      <c r="B5608" s="90"/>
      <c r="C5608" s="62"/>
      <c r="D5608" s="62"/>
    </row>
    <row r="5609" spans="2:4" x14ac:dyDescent="0.25">
      <c r="B5609" s="90"/>
      <c r="C5609" s="62"/>
      <c r="D5609" s="62"/>
    </row>
    <row r="5610" spans="2:4" x14ac:dyDescent="0.25">
      <c r="B5610" s="90"/>
      <c r="C5610" s="62"/>
      <c r="D5610" s="62"/>
    </row>
    <row r="5611" spans="2:4" x14ac:dyDescent="0.25">
      <c r="B5611" s="90"/>
      <c r="C5611" s="62"/>
      <c r="D5611" s="62"/>
    </row>
    <row r="5612" spans="2:4" x14ac:dyDescent="0.25">
      <c r="B5612" s="90"/>
      <c r="C5612" s="62"/>
      <c r="D5612" s="62"/>
    </row>
    <row r="5613" spans="2:4" x14ac:dyDescent="0.25">
      <c r="B5613" s="90"/>
      <c r="C5613" s="62"/>
      <c r="D5613" s="62"/>
    </row>
    <row r="5614" spans="2:4" x14ac:dyDescent="0.25">
      <c r="B5614" s="90"/>
      <c r="C5614" s="62"/>
      <c r="D5614" s="62"/>
    </row>
    <row r="5615" spans="2:4" x14ac:dyDescent="0.25">
      <c r="B5615" s="90"/>
      <c r="C5615" s="62"/>
      <c r="D5615" s="62"/>
    </row>
    <row r="5616" spans="2:4" x14ac:dyDescent="0.25">
      <c r="B5616" s="90"/>
      <c r="C5616" s="62"/>
      <c r="D5616" s="62"/>
    </row>
    <row r="5617" spans="2:4" x14ac:dyDescent="0.25">
      <c r="B5617" s="90"/>
      <c r="C5617" s="62"/>
      <c r="D5617" s="62"/>
    </row>
    <row r="5618" spans="2:4" x14ac:dyDescent="0.25">
      <c r="B5618" s="90"/>
      <c r="C5618" s="62"/>
      <c r="D5618" s="62"/>
    </row>
    <row r="5619" spans="2:4" x14ac:dyDescent="0.25">
      <c r="B5619" s="90"/>
      <c r="C5619" s="62"/>
      <c r="D5619" s="62"/>
    </row>
    <row r="5620" spans="2:4" x14ac:dyDescent="0.25">
      <c r="B5620" s="90"/>
      <c r="C5620" s="62"/>
      <c r="D5620" s="62"/>
    </row>
    <row r="5621" spans="2:4" x14ac:dyDescent="0.25">
      <c r="B5621" s="90"/>
      <c r="C5621" s="62"/>
      <c r="D5621" s="62"/>
    </row>
    <row r="5622" spans="2:4" x14ac:dyDescent="0.25">
      <c r="B5622" s="90"/>
      <c r="C5622" s="62"/>
      <c r="D5622" s="62"/>
    </row>
    <row r="5623" spans="2:4" x14ac:dyDescent="0.25">
      <c r="B5623" s="90"/>
      <c r="C5623" s="62"/>
      <c r="D5623" s="62"/>
    </row>
    <row r="5624" spans="2:4" x14ac:dyDescent="0.25">
      <c r="B5624" s="90"/>
      <c r="C5624" s="62"/>
      <c r="D5624" s="62"/>
    </row>
    <row r="5625" spans="2:4" x14ac:dyDescent="0.25">
      <c r="B5625" s="90"/>
      <c r="C5625" s="62"/>
      <c r="D5625" s="62"/>
    </row>
    <row r="5626" spans="2:4" x14ac:dyDescent="0.25">
      <c r="B5626" s="90"/>
      <c r="C5626" s="62"/>
      <c r="D5626" s="62"/>
    </row>
    <row r="5627" spans="2:4" x14ac:dyDescent="0.25">
      <c r="B5627" s="90"/>
      <c r="C5627" s="62"/>
      <c r="D5627" s="62"/>
    </row>
    <row r="5628" spans="2:4" x14ac:dyDescent="0.25">
      <c r="B5628" s="90"/>
      <c r="C5628" s="62"/>
      <c r="D5628" s="62"/>
    </row>
    <row r="5629" spans="2:4" x14ac:dyDescent="0.25">
      <c r="B5629" s="90"/>
      <c r="C5629" s="62"/>
      <c r="D5629" s="62"/>
    </row>
    <row r="5630" spans="2:4" x14ac:dyDescent="0.25">
      <c r="B5630" s="90"/>
      <c r="C5630" s="62"/>
      <c r="D5630" s="62"/>
    </row>
    <row r="5631" spans="2:4" x14ac:dyDescent="0.25">
      <c r="B5631" s="90"/>
      <c r="C5631" s="62"/>
      <c r="D5631" s="62"/>
    </row>
    <row r="5632" spans="2:4" x14ac:dyDescent="0.25">
      <c r="B5632" s="90"/>
      <c r="C5632" s="62"/>
      <c r="D5632" s="62"/>
    </row>
    <row r="5633" spans="2:4" x14ac:dyDescent="0.25">
      <c r="B5633" s="90"/>
      <c r="C5633" s="62"/>
      <c r="D5633" s="62"/>
    </row>
    <row r="5634" spans="2:4" x14ac:dyDescent="0.25">
      <c r="B5634" s="90"/>
      <c r="C5634" s="62"/>
      <c r="D5634" s="62"/>
    </row>
    <row r="5635" spans="2:4" x14ac:dyDescent="0.25">
      <c r="B5635" s="90"/>
      <c r="C5635" s="62"/>
      <c r="D5635" s="62"/>
    </row>
    <row r="5636" spans="2:4" x14ac:dyDescent="0.25">
      <c r="B5636" s="90"/>
      <c r="C5636" s="62"/>
      <c r="D5636" s="62"/>
    </row>
    <row r="5637" spans="2:4" x14ac:dyDescent="0.25">
      <c r="B5637" s="90"/>
      <c r="C5637" s="62"/>
      <c r="D5637" s="62"/>
    </row>
    <row r="5638" spans="2:4" x14ac:dyDescent="0.25">
      <c r="B5638" s="90"/>
      <c r="C5638" s="62"/>
      <c r="D5638" s="62"/>
    </row>
    <row r="5639" spans="2:4" x14ac:dyDescent="0.25">
      <c r="B5639" s="90"/>
      <c r="C5639" s="62"/>
      <c r="D5639" s="62"/>
    </row>
    <row r="5640" spans="2:4" x14ac:dyDescent="0.25">
      <c r="B5640" s="90"/>
      <c r="C5640" s="62"/>
      <c r="D5640" s="62"/>
    </row>
    <row r="5641" spans="2:4" x14ac:dyDescent="0.25">
      <c r="B5641" s="90"/>
      <c r="C5641" s="62"/>
      <c r="D5641" s="62"/>
    </row>
    <row r="5642" spans="2:4" x14ac:dyDescent="0.25">
      <c r="B5642" s="90"/>
      <c r="C5642" s="62"/>
      <c r="D5642" s="62"/>
    </row>
    <row r="5643" spans="2:4" x14ac:dyDescent="0.25">
      <c r="B5643" s="90"/>
      <c r="C5643" s="62"/>
      <c r="D5643" s="62"/>
    </row>
    <row r="5644" spans="2:4" x14ac:dyDescent="0.25">
      <c r="B5644" s="90"/>
      <c r="C5644" s="62"/>
      <c r="D5644" s="62"/>
    </row>
    <row r="5645" spans="2:4" x14ac:dyDescent="0.25">
      <c r="B5645" s="90"/>
      <c r="C5645" s="62"/>
      <c r="D5645" s="62"/>
    </row>
    <row r="5646" spans="2:4" x14ac:dyDescent="0.25">
      <c r="B5646" s="90"/>
      <c r="C5646" s="62"/>
      <c r="D5646" s="62"/>
    </row>
    <row r="5647" spans="2:4" x14ac:dyDescent="0.25">
      <c r="B5647" s="90"/>
      <c r="C5647" s="62"/>
      <c r="D5647" s="62"/>
    </row>
    <row r="5648" spans="2:4" x14ac:dyDescent="0.25">
      <c r="B5648" s="90"/>
      <c r="C5648" s="62"/>
      <c r="D5648" s="62"/>
    </row>
    <row r="5649" spans="2:4" x14ac:dyDescent="0.25">
      <c r="B5649" s="90"/>
      <c r="C5649" s="62"/>
      <c r="D5649" s="62"/>
    </row>
    <row r="5650" spans="2:4" x14ac:dyDescent="0.25">
      <c r="B5650" s="90"/>
      <c r="C5650" s="62"/>
      <c r="D5650" s="62"/>
    </row>
    <row r="5651" spans="2:4" x14ac:dyDescent="0.25">
      <c r="B5651" s="90"/>
      <c r="C5651" s="62"/>
      <c r="D5651" s="62"/>
    </row>
    <row r="5652" spans="2:4" x14ac:dyDescent="0.25">
      <c r="B5652" s="90"/>
      <c r="C5652" s="62"/>
      <c r="D5652" s="62"/>
    </row>
    <row r="5653" spans="2:4" x14ac:dyDescent="0.25">
      <c r="B5653" s="90"/>
      <c r="C5653" s="62"/>
      <c r="D5653" s="62"/>
    </row>
    <row r="5654" spans="2:4" x14ac:dyDescent="0.25">
      <c r="B5654" s="90"/>
      <c r="C5654" s="62"/>
      <c r="D5654" s="62"/>
    </row>
    <row r="5655" spans="2:4" x14ac:dyDescent="0.25">
      <c r="B5655" s="90"/>
      <c r="C5655" s="62"/>
      <c r="D5655" s="62"/>
    </row>
    <row r="5656" spans="2:4" x14ac:dyDescent="0.25">
      <c r="B5656" s="90"/>
      <c r="C5656" s="62"/>
      <c r="D5656" s="62"/>
    </row>
    <row r="5657" spans="2:4" x14ac:dyDescent="0.25">
      <c r="B5657" s="90"/>
      <c r="C5657" s="62"/>
      <c r="D5657" s="62"/>
    </row>
    <row r="5658" spans="2:4" x14ac:dyDescent="0.25">
      <c r="B5658" s="90"/>
      <c r="C5658" s="62"/>
      <c r="D5658" s="62"/>
    </row>
    <row r="5659" spans="2:4" x14ac:dyDescent="0.25">
      <c r="B5659" s="90"/>
      <c r="C5659" s="62"/>
      <c r="D5659" s="62"/>
    </row>
    <row r="5660" spans="2:4" x14ac:dyDescent="0.25">
      <c r="B5660" s="90"/>
      <c r="C5660" s="62"/>
      <c r="D5660" s="62"/>
    </row>
    <row r="5661" spans="2:4" x14ac:dyDescent="0.25">
      <c r="B5661" s="90"/>
      <c r="C5661" s="62"/>
      <c r="D5661" s="62"/>
    </row>
    <row r="5662" spans="2:4" x14ac:dyDescent="0.25">
      <c r="B5662" s="90"/>
      <c r="C5662" s="62"/>
      <c r="D5662" s="62"/>
    </row>
    <row r="5663" spans="2:4" x14ac:dyDescent="0.25">
      <c r="B5663" s="90"/>
      <c r="C5663" s="62"/>
      <c r="D5663" s="62"/>
    </row>
    <row r="5664" spans="2:4" x14ac:dyDescent="0.25">
      <c r="B5664" s="90"/>
      <c r="C5664" s="62"/>
      <c r="D5664" s="62"/>
    </row>
    <row r="5665" spans="2:4" x14ac:dyDescent="0.25">
      <c r="B5665" s="90"/>
      <c r="C5665" s="62"/>
      <c r="D5665" s="62"/>
    </row>
    <row r="5666" spans="2:4" x14ac:dyDescent="0.25">
      <c r="B5666" s="90"/>
      <c r="C5666" s="62"/>
      <c r="D5666" s="62"/>
    </row>
    <row r="5667" spans="2:4" x14ac:dyDescent="0.25">
      <c r="B5667" s="90"/>
      <c r="C5667" s="62"/>
      <c r="D5667" s="62"/>
    </row>
    <row r="5668" spans="2:4" x14ac:dyDescent="0.25">
      <c r="B5668" s="90"/>
      <c r="C5668" s="62"/>
      <c r="D5668" s="62"/>
    </row>
    <row r="5669" spans="2:4" x14ac:dyDescent="0.25">
      <c r="B5669" s="90"/>
      <c r="C5669" s="62"/>
      <c r="D5669" s="62"/>
    </row>
    <row r="5670" spans="2:4" x14ac:dyDescent="0.25">
      <c r="B5670" s="90"/>
      <c r="C5670" s="62"/>
      <c r="D5670" s="62"/>
    </row>
    <row r="5671" spans="2:4" x14ac:dyDescent="0.25">
      <c r="B5671" s="90"/>
      <c r="C5671" s="62"/>
      <c r="D5671" s="62"/>
    </row>
    <row r="5672" spans="2:4" x14ac:dyDescent="0.25">
      <c r="B5672" s="90"/>
      <c r="C5672" s="62"/>
      <c r="D5672" s="62"/>
    </row>
    <row r="5673" spans="2:4" x14ac:dyDescent="0.25">
      <c r="B5673" s="90"/>
      <c r="C5673" s="62"/>
      <c r="D5673" s="62"/>
    </row>
    <row r="5674" spans="2:4" x14ac:dyDescent="0.25">
      <c r="B5674" s="90"/>
      <c r="C5674" s="62"/>
      <c r="D5674" s="62"/>
    </row>
    <row r="5675" spans="2:4" x14ac:dyDescent="0.25">
      <c r="B5675" s="90"/>
      <c r="C5675" s="62"/>
      <c r="D5675" s="62"/>
    </row>
    <row r="5676" spans="2:4" x14ac:dyDescent="0.25">
      <c r="B5676" s="90"/>
      <c r="C5676" s="62"/>
      <c r="D5676" s="62"/>
    </row>
    <row r="5677" spans="2:4" x14ac:dyDescent="0.25">
      <c r="B5677" s="90"/>
      <c r="C5677" s="62"/>
      <c r="D5677" s="62"/>
    </row>
    <row r="5678" spans="2:4" x14ac:dyDescent="0.25">
      <c r="B5678" s="90"/>
      <c r="C5678" s="62"/>
      <c r="D5678" s="62"/>
    </row>
    <row r="5679" spans="2:4" x14ac:dyDescent="0.25">
      <c r="B5679" s="90"/>
      <c r="C5679" s="62"/>
      <c r="D5679" s="62"/>
    </row>
    <row r="5680" spans="2:4" x14ac:dyDescent="0.25">
      <c r="B5680" s="90"/>
      <c r="C5680" s="62"/>
      <c r="D5680" s="62"/>
    </row>
    <row r="5681" spans="2:4" x14ac:dyDescent="0.25">
      <c r="B5681" s="90"/>
      <c r="C5681" s="62"/>
      <c r="D5681" s="62"/>
    </row>
    <row r="5682" spans="2:4" x14ac:dyDescent="0.25">
      <c r="B5682" s="90"/>
      <c r="C5682" s="62"/>
      <c r="D5682" s="62"/>
    </row>
    <row r="5683" spans="2:4" x14ac:dyDescent="0.25">
      <c r="B5683" s="90"/>
      <c r="C5683" s="62"/>
      <c r="D5683" s="62"/>
    </row>
    <row r="5684" spans="2:4" x14ac:dyDescent="0.25">
      <c r="B5684" s="90"/>
      <c r="C5684" s="62"/>
      <c r="D5684" s="62"/>
    </row>
    <row r="5685" spans="2:4" x14ac:dyDescent="0.25">
      <c r="B5685" s="90"/>
      <c r="C5685" s="62"/>
      <c r="D5685" s="62"/>
    </row>
    <row r="5686" spans="2:4" x14ac:dyDescent="0.25">
      <c r="B5686" s="90"/>
      <c r="C5686" s="62"/>
      <c r="D5686" s="62"/>
    </row>
    <row r="5687" spans="2:4" x14ac:dyDescent="0.25">
      <c r="B5687" s="90"/>
      <c r="C5687" s="62"/>
      <c r="D5687" s="62"/>
    </row>
    <row r="5688" spans="2:4" x14ac:dyDescent="0.25">
      <c r="B5688" s="90"/>
      <c r="C5688" s="62"/>
      <c r="D5688" s="62"/>
    </row>
    <row r="5689" spans="2:4" x14ac:dyDescent="0.25">
      <c r="B5689" s="90"/>
      <c r="C5689" s="62"/>
      <c r="D5689" s="62"/>
    </row>
    <row r="5690" spans="2:4" x14ac:dyDescent="0.25">
      <c r="B5690" s="90"/>
      <c r="C5690" s="62"/>
      <c r="D5690" s="62"/>
    </row>
    <row r="5691" spans="2:4" x14ac:dyDescent="0.25">
      <c r="B5691" s="90"/>
      <c r="C5691" s="62"/>
      <c r="D5691" s="62"/>
    </row>
    <row r="5692" spans="2:4" x14ac:dyDescent="0.25">
      <c r="B5692" s="90"/>
      <c r="C5692" s="62"/>
      <c r="D5692" s="62"/>
    </row>
    <row r="5693" spans="2:4" x14ac:dyDescent="0.25">
      <c r="B5693" s="90"/>
      <c r="C5693" s="62"/>
      <c r="D5693" s="62"/>
    </row>
    <row r="5694" spans="2:4" x14ac:dyDescent="0.25">
      <c r="B5694" s="90"/>
      <c r="C5694" s="62"/>
      <c r="D5694" s="62"/>
    </row>
    <row r="5695" spans="2:4" x14ac:dyDescent="0.25">
      <c r="B5695" s="90"/>
      <c r="C5695" s="62"/>
      <c r="D5695" s="62"/>
    </row>
    <row r="5696" spans="2:4" x14ac:dyDescent="0.25">
      <c r="B5696" s="90"/>
      <c r="C5696" s="62"/>
      <c r="D5696" s="62"/>
    </row>
    <row r="5697" spans="2:4" x14ac:dyDescent="0.25">
      <c r="B5697" s="90"/>
      <c r="C5697" s="62"/>
      <c r="D5697" s="62"/>
    </row>
    <row r="5698" spans="2:4" x14ac:dyDescent="0.25">
      <c r="B5698" s="90"/>
      <c r="C5698" s="62"/>
      <c r="D5698" s="62"/>
    </row>
    <row r="5699" spans="2:4" x14ac:dyDescent="0.25">
      <c r="B5699" s="90"/>
      <c r="C5699" s="62"/>
      <c r="D5699" s="62"/>
    </row>
    <row r="5700" spans="2:4" x14ac:dyDescent="0.25">
      <c r="B5700" s="90"/>
      <c r="C5700" s="62"/>
      <c r="D5700" s="62"/>
    </row>
    <row r="5701" spans="2:4" x14ac:dyDescent="0.25">
      <c r="B5701" s="90"/>
      <c r="C5701" s="62"/>
      <c r="D5701" s="62"/>
    </row>
    <row r="5702" spans="2:4" x14ac:dyDescent="0.25">
      <c r="B5702" s="90"/>
      <c r="C5702" s="62"/>
      <c r="D5702" s="62"/>
    </row>
    <row r="5703" spans="2:4" x14ac:dyDescent="0.25">
      <c r="B5703" s="90"/>
      <c r="C5703" s="62"/>
      <c r="D5703" s="62"/>
    </row>
    <row r="5704" spans="2:4" x14ac:dyDescent="0.25">
      <c r="B5704" s="90"/>
      <c r="C5704" s="62"/>
      <c r="D5704" s="62"/>
    </row>
    <row r="5705" spans="2:4" x14ac:dyDescent="0.25">
      <c r="B5705" s="90"/>
      <c r="C5705" s="62"/>
      <c r="D5705" s="62"/>
    </row>
    <row r="5706" spans="2:4" x14ac:dyDescent="0.25">
      <c r="B5706" s="90"/>
      <c r="C5706" s="62"/>
      <c r="D5706" s="62"/>
    </row>
    <row r="5707" spans="2:4" x14ac:dyDescent="0.25">
      <c r="B5707" s="90"/>
      <c r="C5707" s="62"/>
      <c r="D5707" s="62"/>
    </row>
    <row r="5708" spans="2:4" x14ac:dyDescent="0.25">
      <c r="B5708" s="90"/>
      <c r="C5708" s="62"/>
      <c r="D5708" s="62"/>
    </row>
    <row r="5709" spans="2:4" x14ac:dyDescent="0.25">
      <c r="B5709" s="90"/>
      <c r="C5709" s="62"/>
      <c r="D5709" s="62"/>
    </row>
    <row r="5710" spans="2:4" x14ac:dyDescent="0.25">
      <c r="B5710" s="90"/>
      <c r="C5710" s="62"/>
      <c r="D5710" s="62"/>
    </row>
    <row r="5711" spans="2:4" x14ac:dyDescent="0.25">
      <c r="B5711" s="90"/>
      <c r="C5711" s="62"/>
      <c r="D5711" s="62"/>
    </row>
    <row r="5712" spans="2:4" x14ac:dyDescent="0.25">
      <c r="B5712" s="90"/>
      <c r="C5712" s="62"/>
      <c r="D5712" s="62"/>
    </row>
    <row r="5713" spans="2:4" x14ac:dyDescent="0.25">
      <c r="B5713" s="90"/>
      <c r="C5713" s="62"/>
      <c r="D5713" s="62"/>
    </row>
    <row r="5714" spans="2:4" x14ac:dyDescent="0.25">
      <c r="B5714" s="90"/>
      <c r="C5714" s="62"/>
      <c r="D5714" s="62"/>
    </row>
    <row r="5715" spans="2:4" x14ac:dyDescent="0.25">
      <c r="B5715" s="90"/>
      <c r="C5715" s="62"/>
      <c r="D5715" s="62"/>
    </row>
    <row r="5716" spans="2:4" x14ac:dyDescent="0.25">
      <c r="B5716" s="90"/>
      <c r="C5716" s="62"/>
      <c r="D5716" s="62"/>
    </row>
    <row r="5717" spans="2:4" x14ac:dyDescent="0.25">
      <c r="B5717" s="90"/>
      <c r="C5717" s="62"/>
      <c r="D5717" s="62"/>
    </row>
    <row r="5718" spans="2:4" x14ac:dyDescent="0.25">
      <c r="B5718" s="90"/>
      <c r="C5718" s="62"/>
      <c r="D5718" s="62"/>
    </row>
    <row r="5719" spans="2:4" x14ac:dyDescent="0.25">
      <c r="B5719" s="90"/>
      <c r="C5719" s="62"/>
      <c r="D5719" s="62"/>
    </row>
    <row r="5720" spans="2:4" x14ac:dyDescent="0.25">
      <c r="B5720" s="90"/>
      <c r="C5720" s="62"/>
      <c r="D5720" s="62"/>
    </row>
    <row r="5721" spans="2:4" x14ac:dyDescent="0.25">
      <c r="B5721" s="90"/>
      <c r="C5721" s="62"/>
      <c r="D5721" s="62"/>
    </row>
    <row r="5722" spans="2:4" x14ac:dyDescent="0.25">
      <c r="B5722" s="90"/>
      <c r="C5722" s="62"/>
      <c r="D5722" s="62"/>
    </row>
    <row r="5723" spans="2:4" x14ac:dyDescent="0.25">
      <c r="B5723" s="90"/>
      <c r="C5723" s="62"/>
      <c r="D5723" s="62"/>
    </row>
    <row r="5724" spans="2:4" x14ac:dyDescent="0.25">
      <c r="B5724" s="90"/>
      <c r="C5724" s="62"/>
      <c r="D5724" s="62"/>
    </row>
    <row r="5725" spans="2:4" x14ac:dyDescent="0.25">
      <c r="B5725" s="90"/>
      <c r="C5725" s="62"/>
      <c r="D5725" s="62"/>
    </row>
    <row r="5726" spans="2:4" x14ac:dyDescent="0.25">
      <c r="B5726" s="90"/>
      <c r="C5726" s="62"/>
      <c r="D5726" s="62"/>
    </row>
    <row r="5727" spans="2:4" x14ac:dyDescent="0.25">
      <c r="B5727" s="90"/>
      <c r="C5727" s="62"/>
      <c r="D5727" s="62"/>
    </row>
    <row r="5728" spans="2:4" x14ac:dyDescent="0.25">
      <c r="B5728" s="90"/>
      <c r="C5728" s="62"/>
      <c r="D5728" s="62"/>
    </row>
    <row r="5729" spans="2:4" x14ac:dyDescent="0.25">
      <c r="B5729" s="90"/>
      <c r="C5729" s="62"/>
      <c r="D5729" s="62"/>
    </row>
    <row r="5730" spans="2:4" x14ac:dyDescent="0.25">
      <c r="B5730" s="90"/>
      <c r="C5730" s="62"/>
      <c r="D5730" s="62"/>
    </row>
    <row r="5731" spans="2:4" x14ac:dyDescent="0.25">
      <c r="B5731" s="90"/>
      <c r="C5731" s="62"/>
      <c r="D5731" s="62"/>
    </row>
    <row r="5732" spans="2:4" x14ac:dyDescent="0.25">
      <c r="B5732" s="90"/>
      <c r="C5732" s="62"/>
      <c r="D5732" s="62"/>
    </row>
    <row r="5733" spans="2:4" x14ac:dyDescent="0.25">
      <c r="B5733" s="90"/>
      <c r="C5733" s="62"/>
      <c r="D5733" s="62"/>
    </row>
    <row r="5734" spans="2:4" x14ac:dyDescent="0.25">
      <c r="B5734" s="90"/>
      <c r="C5734" s="62"/>
      <c r="D5734" s="62"/>
    </row>
    <row r="5735" spans="2:4" x14ac:dyDescent="0.25">
      <c r="B5735" s="90"/>
      <c r="C5735" s="62"/>
      <c r="D5735" s="62"/>
    </row>
    <row r="5736" spans="2:4" x14ac:dyDescent="0.25">
      <c r="B5736" s="90"/>
      <c r="C5736" s="62"/>
      <c r="D5736" s="62"/>
    </row>
    <row r="5737" spans="2:4" x14ac:dyDescent="0.25">
      <c r="B5737" s="90"/>
      <c r="C5737" s="62"/>
      <c r="D5737" s="62"/>
    </row>
    <row r="5738" spans="2:4" x14ac:dyDescent="0.25">
      <c r="B5738" s="90"/>
      <c r="C5738" s="62"/>
      <c r="D5738" s="62"/>
    </row>
    <row r="5739" spans="2:4" x14ac:dyDescent="0.25">
      <c r="B5739" s="90"/>
      <c r="C5739" s="62"/>
      <c r="D5739" s="62"/>
    </row>
    <row r="5740" spans="2:4" x14ac:dyDescent="0.25">
      <c r="B5740" s="90"/>
      <c r="C5740" s="62"/>
      <c r="D5740" s="62"/>
    </row>
    <row r="5741" spans="2:4" x14ac:dyDescent="0.25">
      <c r="B5741" s="90"/>
      <c r="C5741" s="62"/>
      <c r="D5741" s="62"/>
    </row>
    <row r="5742" spans="2:4" x14ac:dyDescent="0.25">
      <c r="B5742" s="90"/>
      <c r="C5742" s="62"/>
      <c r="D5742" s="62"/>
    </row>
    <row r="5743" spans="2:4" x14ac:dyDescent="0.25">
      <c r="B5743" s="90"/>
      <c r="C5743" s="62"/>
      <c r="D5743" s="62"/>
    </row>
    <row r="5744" spans="2:4" x14ac:dyDescent="0.25">
      <c r="B5744" s="90"/>
      <c r="C5744" s="62"/>
      <c r="D5744" s="62"/>
    </row>
    <row r="5745" spans="2:4" x14ac:dyDescent="0.25">
      <c r="B5745" s="90"/>
      <c r="C5745" s="62"/>
      <c r="D5745" s="62"/>
    </row>
    <row r="5746" spans="2:4" x14ac:dyDescent="0.25">
      <c r="B5746" s="90"/>
      <c r="C5746" s="62"/>
      <c r="D5746" s="62"/>
    </row>
    <row r="5747" spans="2:4" x14ac:dyDescent="0.25">
      <c r="B5747" s="90"/>
      <c r="C5747" s="62"/>
      <c r="D5747" s="62"/>
    </row>
    <row r="5748" spans="2:4" x14ac:dyDescent="0.25">
      <c r="B5748" s="90"/>
      <c r="C5748" s="62"/>
      <c r="D5748" s="62"/>
    </row>
    <row r="5749" spans="2:4" x14ac:dyDescent="0.25">
      <c r="B5749" s="90"/>
      <c r="C5749" s="62"/>
      <c r="D5749" s="62"/>
    </row>
    <row r="5750" spans="2:4" x14ac:dyDescent="0.25">
      <c r="B5750" s="90"/>
      <c r="C5750" s="62"/>
      <c r="D5750" s="62"/>
    </row>
    <row r="5751" spans="2:4" x14ac:dyDescent="0.25">
      <c r="B5751" s="90"/>
      <c r="C5751" s="62"/>
      <c r="D5751" s="62"/>
    </row>
    <row r="5752" spans="2:4" x14ac:dyDescent="0.25">
      <c r="B5752" s="90"/>
      <c r="C5752" s="62"/>
      <c r="D5752" s="62"/>
    </row>
    <row r="5753" spans="2:4" x14ac:dyDescent="0.25">
      <c r="B5753" s="90"/>
      <c r="C5753" s="62"/>
      <c r="D5753" s="62"/>
    </row>
    <row r="5754" spans="2:4" x14ac:dyDescent="0.25">
      <c r="B5754" s="90"/>
      <c r="C5754" s="62"/>
      <c r="D5754" s="62"/>
    </row>
    <row r="5755" spans="2:4" x14ac:dyDescent="0.25">
      <c r="B5755" s="90"/>
      <c r="C5755" s="62"/>
      <c r="D5755" s="62"/>
    </row>
    <row r="5756" spans="2:4" x14ac:dyDescent="0.25">
      <c r="B5756" s="90"/>
      <c r="C5756" s="62"/>
      <c r="D5756" s="62"/>
    </row>
    <row r="5757" spans="2:4" x14ac:dyDescent="0.25">
      <c r="B5757" s="90"/>
      <c r="C5757" s="62"/>
      <c r="D5757" s="62"/>
    </row>
    <row r="5758" spans="2:4" x14ac:dyDescent="0.25">
      <c r="B5758" s="90"/>
      <c r="C5758" s="62"/>
      <c r="D5758" s="62"/>
    </row>
    <row r="5759" spans="2:4" x14ac:dyDescent="0.25">
      <c r="B5759" s="90"/>
      <c r="C5759" s="62"/>
      <c r="D5759" s="62"/>
    </row>
    <row r="5760" spans="2:4" x14ac:dyDescent="0.25">
      <c r="B5760" s="90"/>
      <c r="C5760" s="62"/>
      <c r="D5760" s="62"/>
    </row>
    <row r="5761" spans="2:4" x14ac:dyDescent="0.25">
      <c r="B5761" s="90"/>
      <c r="C5761" s="62"/>
      <c r="D5761" s="62"/>
    </row>
    <row r="5762" spans="2:4" x14ac:dyDescent="0.25">
      <c r="B5762" s="90"/>
      <c r="C5762" s="62"/>
      <c r="D5762" s="62"/>
    </row>
    <row r="5763" spans="2:4" x14ac:dyDescent="0.25">
      <c r="B5763" s="90"/>
      <c r="C5763" s="62"/>
      <c r="D5763" s="62"/>
    </row>
    <row r="5764" spans="2:4" x14ac:dyDescent="0.25">
      <c r="B5764" s="90"/>
      <c r="C5764" s="62"/>
      <c r="D5764" s="62"/>
    </row>
    <row r="5765" spans="2:4" x14ac:dyDescent="0.25">
      <c r="B5765" s="90"/>
      <c r="C5765" s="62"/>
      <c r="D5765" s="62"/>
    </row>
    <row r="5766" spans="2:4" x14ac:dyDescent="0.25">
      <c r="B5766" s="90"/>
      <c r="C5766" s="62"/>
      <c r="D5766" s="62"/>
    </row>
    <row r="5767" spans="2:4" x14ac:dyDescent="0.25">
      <c r="B5767" s="90"/>
      <c r="C5767" s="62"/>
      <c r="D5767" s="62"/>
    </row>
    <row r="5768" spans="2:4" x14ac:dyDescent="0.25">
      <c r="B5768" s="90"/>
      <c r="C5768" s="62"/>
      <c r="D5768" s="62"/>
    </row>
    <row r="5769" spans="2:4" x14ac:dyDescent="0.25">
      <c r="B5769" s="90"/>
      <c r="C5769" s="62"/>
      <c r="D5769" s="62"/>
    </row>
    <row r="5770" spans="2:4" x14ac:dyDescent="0.25">
      <c r="B5770" s="90"/>
      <c r="C5770" s="62"/>
      <c r="D5770" s="62"/>
    </row>
    <row r="5771" spans="2:4" x14ac:dyDescent="0.25">
      <c r="B5771" s="90"/>
      <c r="C5771" s="62"/>
      <c r="D5771" s="62"/>
    </row>
    <row r="5772" spans="2:4" x14ac:dyDescent="0.25">
      <c r="B5772" s="90"/>
      <c r="C5772" s="62"/>
      <c r="D5772" s="62"/>
    </row>
    <row r="5773" spans="2:4" x14ac:dyDescent="0.25">
      <c r="B5773" s="90"/>
      <c r="C5773" s="62"/>
      <c r="D5773" s="62"/>
    </row>
    <row r="5774" spans="2:4" x14ac:dyDescent="0.25">
      <c r="B5774" s="90"/>
      <c r="C5774" s="62"/>
      <c r="D5774" s="62"/>
    </row>
    <row r="5775" spans="2:4" x14ac:dyDescent="0.25">
      <c r="B5775" s="90"/>
      <c r="C5775" s="62"/>
      <c r="D5775" s="62"/>
    </row>
    <row r="5776" spans="2:4" x14ac:dyDescent="0.25">
      <c r="B5776" s="90"/>
      <c r="C5776" s="62"/>
      <c r="D5776" s="62"/>
    </row>
    <row r="5777" spans="2:4" x14ac:dyDescent="0.25">
      <c r="B5777" s="90"/>
      <c r="C5777" s="62"/>
      <c r="D5777" s="62"/>
    </row>
    <row r="5778" spans="2:4" x14ac:dyDescent="0.25">
      <c r="B5778" s="90"/>
      <c r="C5778" s="62"/>
      <c r="D5778" s="62"/>
    </row>
    <row r="5779" spans="2:4" x14ac:dyDescent="0.25">
      <c r="B5779" s="90"/>
      <c r="C5779" s="62"/>
      <c r="D5779" s="62"/>
    </row>
    <row r="5780" spans="2:4" x14ac:dyDescent="0.25">
      <c r="B5780" s="90"/>
      <c r="C5780" s="62"/>
      <c r="D5780" s="62"/>
    </row>
    <row r="5781" spans="2:4" x14ac:dyDescent="0.25">
      <c r="B5781" s="90"/>
      <c r="C5781" s="62"/>
      <c r="D5781" s="62"/>
    </row>
    <row r="5782" spans="2:4" x14ac:dyDescent="0.25">
      <c r="B5782" s="90"/>
      <c r="C5782" s="62"/>
      <c r="D5782" s="62"/>
    </row>
    <row r="5783" spans="2:4" x14ac:dyDescent="0.25">
      <c r="B5783" s="90"/>
      <c r="C5783" s="62"/>
      <c r="D5783" s="62"/>
    </row>
    <row r="5784" spans="2:4" x14ac:dyDescent="0.25">
      <c r="B5784" s="90"/>
      <c r="C5784" s="62"/>
      <c r="D5784" s="62"/>
    </row>
    <row r="5785" spans="2:4" x14ac:dyDescent="0.25">
      <c r="B5785" s="90"/>
      <c r="C5785" s="62"/>
      <c r="D5785" s="62"/>
    </row>
    <row r="5786" spans="2:4" x14ac:dyDescent="0.25">
      <c r="B5786" s="90"/>
      <c r="C5786" s="62"/>
      <c r="D5786" s="62"/>
    </row>
    <row r="5787" spans="2:4" x14ac:dyDescent="0.25">
      <c r="B5787" s="90"/>
      <c r="C5787" s="62"/>
      <c r="D5787" s="62"/>
    </row>
    <row r="5788" spans="2:4" x14ac:dyDescent="0.25">
      <c r="B5788" s="90"/>
      <c r="C5788" s="62"/>
      <c r="D5788" s="62"/>
    </row>
    <row r="5789" spans="2:4" x14ac:dyDescent="0.25">
      <c r="B5789" s="90"/>
      <c r="C5789" s="62"/>
      <c r="D5789" s="62"/>
    </row>
    <row r="5790" spans="2:4" x14ac:dyDescent="0.25">
      <c r="B5790" s="90"/>
      <c r="C5790" s="62"/>
      <c r="D5790" s="62"/>
    </row>
    <row r="5791" spans="2:4" x14ac:dyDescent="0.25">
      <c r="B5791" s="90"/>
      <c r="C5791" s="62"/>
      <c r="D5791" s="62"/>
    </row>
    <row r="5792" spans="2:4" x14ac:dyDescent="0.25">
      <c r="B5792" s="90"/>
      <c r="C5792" s="62"/>
      <c r="D5792" s="62"/>
    </row>
    <row r="5793" spans="2:4" x14ac:dyDescent="0.25">
      <c r="B5793" s="90"/>
      <c r="C5793" s="62"/>
      <c r="D5793" s="62"/>
    </row>
    <row r="5794" spans="2:4" x14ac:dyDescent="0.25">
      <c r="B5794" s="90"/>
      <c r="C5794" s="62"/>
      <c r="D5794" s="62"/>
    </row>
    <row r="5795" spans="2:4" x14ac:dyDescent="0.25">
      <c r="B5795" s="90"/>
      <c r="C5795" s="62"/>
      <c r="D5795" s="62"/>
    </row>
    <row r="5796" spans="2:4" x14ac:dyDescent="0.25">
      <c r="B5796" s="90"/>
      <c r="C5796" s="62"/>
      <c r="D5796" s="62"/>
    </row>
    <row r="5797" spans="2:4" x14ac:dyDescent="0.25">
      <c r="B5797" s="90"/>
      <c r="C5797" s="62"/>
      <c r="D5797" s="62"/>
    </row>
    <row r="5798" spans="2:4" x14ac:dyDescent="0.25">
      <c r="B5798" s="90"/>
      <c r="C5798" s="62"/>
      <c r="D5798" s="62"/>
    </row>
    <row r="5799" spans="2:4" x14ac:dyDescent="0.25">
      <c r="B5799" s="90"/>
      <c r="C5799" s="62"/>
      <c r="D5799" s="62"/>
    </row>
    <row r="5800" spans="2:4" x14ac:dyDescent="0.25">
      <c r="B5800" s="90"/>
      <c r="C5800" s="62"/>
      <c r="D5800" s="62"/>
    </row>
    <row r="5801" spans="2:4" x14ac:dyDescent="0.25">
      <c r="B5801" s="90"/>
      <c r="C5801" s="62"/>
      <c r="D5801" s="62"/>
    </row>
    <row r="5802" spans="2:4" x14ac:dyDescent="0.25">
      <c r="B5802" s="90"/>
      <c r="C5802" s="62"/>
      <c r="D5802" s="62"/>
    </row>
    <row r="5803" spans="2:4" x14ac:dyDescent="0.25">
      <c r="B5803" s="90"/>
      <c r="C5803" s="62"/>
      <c r="D5803" s="62"/>
    </row>
    <row r="5804" spans="2:4" x14ac:dyDescent="0.25">
      <c r="B5804" s="90"/>
      <c r="C5804" s="62"/>
      <c r="D5804" s="62"/>
    </row>
    <row r="5805" spans="2:4" x14ac:dyDescent="0.25">
      <c r="B5805" s="90"/>
      <c r="C5805" s="62"/>
      <c r="D5805" s="62"/>
    </row>
    <row r="5806" spans="2:4" x14ac:dyDescent="0.25">
      <c r="B5806" s="90"/>
      <c r="C5806" s="62"/>
      <c r="D5806" s="62"/>
    </row>
    <row r="5807" spans="2:4" x14ac:dyDescent="0.25">
      <c r="B5807" s="90"/>
      <c r="C5807" s="62"/>
      <c r="D5807" s="62"/>
    </row>
    <row r="5808" spans="2:4" x14ac:dyDescent="0.25">
      <c r="B5808" s="90"/>
      <c r="C5808" s="62"/>
      <c r="D5808" s="62"/>
    </row>
    <row r="5809" spans="2:4" x14ac:dyDescent="0.25">
      <c r="B5809" s="90"/>
      <c r="C5809" s="62"/>
      <c r="D5809" s="62"/>
    </row>
    <row r="5810" spans="2:4" x14ac:dyDescent="0.25">
      <c r="B5810" s="90"/>
      <c r="C5810" s="62"/>
      <c r="D5810" s="62"/>
    </row>
    <row r="5811" spans="2:4" x14ac:dyDescent="0.25">
      <c r="B5811" s="90"/>
      <c r="C5811" s="62"/>
      <c r="D5811" s="62"/>
    </row>
    <row r="5812" spans="2:4" x14ac:dyDescent="0.25">
      <c r="B5812" s="90"/>
      <c r="C5812" s="62"/>
      <c r="D5812" s="62"/>
    </row>
    <row r="5813" spans="2:4" x14ac:dyDescent="0.25">
      <c r="B5813" s="90"/>
      <c r="C5813" s="62"/>
      <c r="D5813" s="62"/>
    </row>
    <row r="5814" spans="2:4" x14ac:dyDescent="0.25">
      <c r="B5814" s="90"/>
      <c r="C5814" s="62"/>
      <c r="D5814" s="62"/>
    </row>
    <row r="5815" spans="2:4" x14ac:dyDescent="0.25">
      <c r="B5815" s="90"/>
      <c r="C5815" s="62"/>
      <c r="D5815" s="62"/>
    </row>
    <row r="5816" spans="2:4" x14ac:dyDescent="0.25">
      <c r="B5816" s="90"/>
      <c r="C5816" s="62"/>
      <c r="D5816" s="62"/>
    </row>
    <row r="5817" spans="2:4" x14ac:dyDescent="0.25">
      <c r="B5817" s="90"/>
      <c r="C5817" s="62"/>
      <c r="D5817" s="62"/>
    </row>
    <row r="5818" spans="2:4" x14ac:dyDescent="0.25">
      <c r="B5818" s="90"/>
      <c r="C5818" s="62"/>
      <c r="D5818" s="62"/>
    </row>
    <row r="5819" spans="2:4" x14ac:dyDescent="0.25">
      <c r="B5819" s="90"/>
      <c r="C5819" s="62"/>
      <c r="D5819" s="62"/>
    </row>
    <row r="5820" spans="2:4" x14ac:dyDescent="0.25">
      <c r="B5820" s="90"/>
      <c r="C5820" s="62"/>
      <c r="D5820" s="62"/>
    </row>
    <row r="5821" spans="2:4" x14ac:dyDescent="0.25">
      <c r="B5821" s="90"/>
      <c r="C5821" s="62"/>
      <c r="D5821" s="62"/>
    </row>
    <row r="5822" spans="2:4" x14ac:dyDescent="0.25">
      <c r="B5822" s="90"/>
      <c r="C5822" s="62"/>
      <c r="D5822" s="62"/>
    </row>
    <row r="5823" spans="2:4" x14ac:dyDescent="0.25">
      <c r="B5823" s="90"/>
      <c r="C5823" s="62"/>
      <c r="D5823" s="62"/>
    </row>
    <row r="5824" spans="2:4" x14ac:dyDescent="0.25">
      <c r="B5824" s="90"/>
      <c r="C5824" s="62"/>
      <c r="D5824" s="62"/>
    </row>
    <row r="5825" spans="2:4" x14ac:dyDescent="0.25">
      <c r="B5825" s="90"/>
      <c r="C5825" s="62"/>
      <c r="D5825" s="62"/>
    </row>
    <row r="5826" spans="2:4" x14ac:dyDescent="0.25">
      <c r="B5826" s="90"/>
      <c r="C5826" s="62"/>
      <c r="D5826" s="62"/>
    </row>
    <row r="5827" spans="2:4" x14ac:dyDescent="0.25">
      <c r="B5827" s="90"/>
      <c r="C5827" s="62"/>
      <c r="D5827" s="62"/>
    </row>
    <row r="5828" spans="2:4" x14ac:dyDescent="0.25">
      <c r="B5828" s="90"/>
      <c r="C5828" s="62"/>
      <c r="D5828" s="62"/>
    </row>
    <row r="5829" spans="2:4" x14ac:dyDescent="0.25">
      <c r="B5829" s="90"/>
      <c r="C5829" s="62"/>
      <c r="D5829" s="62"/>
    </row>
    <row r="5830" spans="2:4" x14ac:dyDescent="0.25">
      <c r="B5830" s="90"/>
      <c r="C5830" s="62"/>
      <c r="D5830" s="62"/>
    </row>
    <row r="5831" spans="2:4" x14ac:dyDescent="0.25">
      <c r="B5831" s="90"/>
      <c r="C5831" s="62"/>
      <c r="D5831" s="62"/>
    </row>
    <row r="5832" spans="2:4" x14ac:dyDescent="0.25">
      <c r="B5832" s="90"/>
      <c r="C5832" s="62"/>
      <c r="D5832" s="62"/>
    </row>
    <row r="5833" spans="2:4" x14ac:dyDescent="0.25">
      <c r="B5833" s="90"/>
      <c r="C5833" s="62"/>
      <c r="D5833" s="62"/>
    </row>
    <row r="5834" spans="2:4" x14ac:dyDescent="0.25">
      <c r="B5834" s="90"/>
      <c r="C5834" s="62"/>
      <c r="D5834" s="62"/>
    </row>
    <row r="5835" spans="2:4" x14ac:dyDescent="0.25">
      <c r="B5835" s="90"/>
      <c r="C5835" s="62"/>
      <c r="D5835" s="62"/>
    </row>
    <row r="5836" spans="2:4" x14ac:dyDescent="0.25">
      <c r="B5836" s="90"/>
      <c r="C5836" s="62"/>
      <c r="D5836" s="62"/>
    </row>
    <row r="5837" spans="2:4" x14ac:dyDescent="0.25">
      <c r="B5837" s="90"/>
      <c r="C5837" s="62"/>
      <c r="D5837" s="62"/>
    </row>
    <row r="5838" spans="2:4" x14ac:dyDescent="0.25">
      <c r="B5838" s="90"/>
      <c r="C5838" s="62"/>
      <c r="D5838" s="62"/>
    </row>
    <row r="5839" spans="2:4" x14ac:dyDescent="0.25">
      <c r="B5839" s="90"/>
      <c r="C5839" s="62"/>
      <c r="D5839" s="62"/>
    </row>
    <row r="5840" spans="2:4" x14ac:dyDescent="0.25">
      <c r="B5840" s="90"/>
      <c r="C5840" s="62"/>
      <c r="D5840" s="62"/>
    </row>
    <row r="5841" spans="2:4" x14ac:dyDescent="0.25">
      <c r="B5841" s="90"/>
      <c r="C5841" s="62"/>
      <c r="D5841" s="62"/>
    </row>
    <row r="5842" spans="2:4" x14ac:dyDescent="0.25">
      <c r="B5842" s="90"/>
      <c r="C5842" s="62"/>
      <c r="D5842" s="62"/>
    </row>
    <row r="5843" spans="2:4" x14ac:dyDescent="0.25">
      <c r="B5843" s="90"/>
      <c r="C5843" s="62"/>
      <c r="D5843" s="62"/>
    </row>
    <row r="5844" spans="2:4" x14ac:dyDescent="0.25">
      <c r="B5844" s="90"/>
      <c r="C5844" s="62"/>
      <c r="D5844" s="62"/>
    </row>
    <row r="5845" spans="2:4" x14ac:dyDescent="0.25">
      <c r="B5845" s="90"/>
      <c r="C5845" s="62"/>
      <c r="D5845" s="62"/>
    </row>
    <row r="5846" spans="2:4" x14ac:dyDescent="0.25">
      <c r="B5846" s="90"/>
      <c r="C5846" s="62"/>
      <c r="D5846" s="62"/>
    </row>
    <row r="5847" spans="2:4" x14ac:dyDescent="0.25">
      <c r="B5847" s="90"/>
      <c r="C5847" s="62"/>
      <c r="D5847" s="62"/>
    </row>
    <row r="5848" spans="2:4" x14ac:dyDescent="0.25">
      <c r="B5848" s="90"/>
      <c r="C5848" s="62"/>
      <c r="D5848" s="62"/>
    </row>
    <row r="5849" spans="2:4" x14ac:dyDescent="0.25">
      <c r="B5849" s="90"/>
      <c r="C5849" s="62"/>
      <c r="D5849" s="62"/>
    </row>
    <row r="5850" spans="2:4" x14ac:dyDescent="0.25">
      <c r="B5850" s="90"/>
      <c r="C5850" s="62"/>
      <c r="D5850" s="62"/>
    </row>
    <row r="5851" spans="2:4" x14ac:dyDescent="0.25">
      <c r="B5851" s="90"/>
      <c r="C5851" s="62"/>
      <c r="D5851" s="62"/>
    </row>
    <row r="5852" spans="2:4" x14ac:dyDescent="0.25">
      <c r="B5852" s="90"/>
      <c r="C5852" s="62"/>
      <c r="D5852" s="62"/>
    </row>
    <row r="5853" spans="2:4" x14ac:dyDescent="0.25">
      <c r="B5853" s="90"/>
      <c r="C5853" s="62"/>
      <c r="D5853" s="62"/>
    </row>
    <row r="5854" spans="2:4" x14ac:dyDescent="0.25">
      <c r="B5854" s="90"/>
      <c r="C5854" s="62"/>
      <c r="D5854" s="62"/>
    </row>
    <row r="5855" spans="2:4" x14ac:dyDescent="0.25">
      <c r="B5855" s="90"/>
      <c r="C5855" s="62"/>
      <c r="D5855" s="62"/>
    </row>
    <row r="5856" spans="2:4" x14ac:dyDescent="0.25">
      <c r="B5856" s="90"/>
      <c r="C5856" s="62"/>
      <c r="D5856" s="62"/>
    </row>
    <row r="5857" spans="2:4" x14ac:dyDescent="0.25">
      <c r="B5857" s="90"/>
      <c r="C5857" s="62"/>
      <c r="D5857" s="62"/>
    </row>
    <row r="5858" spans="2:4" x14ac:dyDescent="0.25">
      <c r="B5858" s="90"/>
      <c r="C5858" s="62"/>
      <c r="D5858" s="62"/>
    </row>
    <row r="5859" spans="2:4" x14ac:dyDescent="0.25">
      <c r="B5859" s="90"/>
      <c r="C5859" s="62"/>
      <c r="D5859" s="62"/>
    </row>
    <row r="5860" spans="2:4" x14ac:dyDescent="0.25">
      <c r="B5860" s="90"/>
      <c r="C5860" s="62"/>
      <c r="D5860" s="62"/>
    </row>
    <row r="5861" spans="2:4" x14ac:dyDescent="0.25">
      <c r="B5861" s="90"/>
      <c r="C5861" s="62"/>
      <c r="D5861" s="62"/>
    </row>
    <row r="5862" spans="2:4" x14ac:dyDescent="0.25">
      <c r="B5862" s="90"/>
      <c r="C5862" s="62"/>
      <c r="D5862" s="62"/>
    </row>
    <row r="5863" spans="2:4" x14ac:dyDescent="0.25">
      <c r="B5863" s="90"/>
      <c r="C5863" s="62"/>
      <c r="D5863" s="62"/>
    </row>
    <row r="5864" spans="2:4" x14ac:dyDescent="0.25">
      <c r="B5864" s="90"/>
      <c r="C5864" s="62"/>
      <c r="D5864" s="62"/>
    </row>
    <row r="5865" spans="2:4" x14ac:dyDescent="0.25">
      <c r="B5865" s="90"/>
      <c r="C5865" s="62"/>
      <c r="D5865" s="62"/>
    </row>
    <row r="5866" spans="2:4" x14ac:dyDescent="0.25">
      <c r="B5866" s="90"/>
      <c r="C5866" s="62"/>
      <c r="D5866" s="62"/>
    </row>
    <row r="5867" spans="2:4" x14ac:dyDescent="0.25">
      <c r="B5867" s="90"/>
      <c r="C5867" s="62"/>
      <c r="D5867" s="62"/>
    </row>
    <row r="5868" spans="2:4" x14ac:dyDescent="0.25">
      <c r="B5868" s="90"/>
      <c r="C5868" s="62"/>
      <c r="D5868" s="62"/>
    </row>
    <row r="5869" spans="2:4" x14ac:dyDescent="0.25">
      <c r="B5869" s="90"/>
      <c r="C5869" s="62"/>
      <c r="D5869" s="62"/>
    </row>
    <row r="5870" spans="2:4" x14ac:dyDescent="0.25">
      <c r="B5870" s="90"/>
      <c r="C5870" s="62"/>
      <c r="D5870" s="62"/>
    </row>
    <row r="5871" spans="2:4" x14ac:dyDescent="0.25">
      <c r="B5871" s="90"/>
      <c r="C5871" s="62"/>
      <c r="D5871" s="62"/>
    </row>
    <row r="5872" spans="2:4" x14ac:dyDescent="0.25">
      <c r="B5872" s="90"/>
      <c r="C5872" s="62"/>
      <c r="D5872" s="62"/>
    </row>
    <row r="5873" spans="2:4" x14ac:dyDescent="0.25">
      <c r="B5873" s="90"/>
      <c r="C5873" s="62"/>
      <c r="D5873" s="62"/>
    </row>
    <row r="5874" spans="2:4" x14ac:dyDescent="0.25">
      <c r="B5874" s="90"/>
      <c r="C5874" s="62"/>
      <c r="D5874" s="62"/>
    </row>
    <row r="5875" spans="2:4" x14ac:dyDescent="0.25">
      <c r="B5875" s="90"/>
      <c r="C5875" s="62"/>
      <c r="D5875" s="62"/>
    </row>
    <row r="5876" spans="2:4" x14ac:dyDescent="0.25">
      <c r="B5876" s="90"/>
      <c r="C5876" s="62"/>
      <c r="D5876" s="62"/>
    </row>
    <row r="5877" spans="2:4" x14ac:dyDescent="0.25">
      <c r="B5877" s="90"/>
      <c r="C5877" s="62"/>
      <c r="D5877" s="62"/>
    </row>
    <row r="5878" spans="2:4" x14ac:dyDescent="0.25">
      <c r="B5878" s="90"/>
      <c r="C5878" s="62"/>
      <c r="D5878" s="62"/>
    </row>
    <row r="5879" spans="2:4" x14ac:dyDescent="0.25">
      <c r="B5879" s="90"/>
      <c r="C5879" s="62"/>
      <c r="D5879" s="62"/>
    </row>
    <row r="5880" spans="2:4" x14ac:dyDescent="0.25">
      <c r="B5880" s="90"/>
      <c r="C5880" s="62"/>
      <c r="D5880" s="62"/>
    </row>
    <row r="5881" spans="2:4" x14ac:dyDescent="0.25">
      <c r="B5881" s="90"/>
      <c r="C5881" s="62"/>
      <c r="D5881" s="62"/>
    </row>
    <row r="5882" spans="2:4" x14ac:dyDescent="0.25">
      <c r="B5882" s="90"/>
      <c r="C5882" s="62"/>
      <c r="D5882" s="62"/>
    </row>
    <row r="5883" spans="2:4" x14ac:dyDescent="0.25">
      <c r="B5883" s="90"/>
      <c r="C5883" s="62"/>
      <c r="D5883" s="62"/>
    </row>
    <row r="5884" spans="2:4" x14ac:dyDescent="0.25">
      <c r="B5884" s="90"/>
      <c r="C5884" s="62"/>
      <c r="D5884" s="62"/>
    </row>
    <row r="5885" spans="2:4" x14ac:dyDescent="0.25">
      <c r="B5885" s="90"/>
      <c r="C5885" s="62"/>
      <c r="D5885" s="62"/>
    </row>
    <row r="5886" spans="2:4" x14ac:dyDescent="0.25">
      <c r="B5886" s="90"/>
      <c r="C5886" s="62"/>
      <c r="D5886" s="62"/>
    </row>
    <row r="5887" spans="2:4" x14ac:dyDescent="0.25">
      <c r="B5887" s="90"/>
      <c r="C5887" s="62"/>
      <c r="D5887" s="62"/>
    </row>
    <row r="5888" spans="2:4" x14ac:dyDescent="0.25">
      <c r="B5888" s="90"/>
      <c r="C5888" s="62"/>
      <c r="D5888" s="62"/>
    </row>
    <row r="5889" spans="2:4" x14ac:dyDescent="0.25">
      <c r="B5889" s="90"/>
      <c r="C5889" s="62"/>
      <c r="D5889" s="62"/>
    </row>
    <row r="5890" spans="2:4" x14ac:dyDescent="0.25">
      <c r="B5890" s="90"/>
      <c r="C5890" s="62"/>
      <c r="D5890" s="62"/>
    </row>
    <row r="5891" spans="2:4" x14ac:dyDescent="0.25">
      <c r="B5891" s="90"/>
      <c r="C5891" s="62"/>
      <c r="D5891" s="62"/>
    </row>
    <row r="5892" spans="2:4" x14ac:dyDescent="0.25">
      <c r="B5892" s="90"/>
      <c r="C5892" s="62"/>
      <c r="D5892" s="62"/>
    </row>
    <row r="5893" spans="2:4" x14ac:dyDescent="0.25">
      <c r="B5893" s="90"/>
      <c r="C5893" s="62"/>
      <c r="D5893" s="62"/>
    </row>
    <row r="5894" spans="2:4" x14ac:dyDescent="0.25">
      <c r="B5894" s="90"/>
      <c r="C5894" s="62"/>
      <c r="D5894" s="62"/>
    </row>
    <row r="5895" spans="2:4" x14ac:dyDescent="0.25">
      <c r="B5895" s="90"/>
      <c r="C5895" s="62"/>
      <c r="D5895" s="62"/>
    </row>
    <row r="5896" spans="2:4" x14ac:dyDescent="0.25">
      <c r="B5896" s="90"/>
      <c r="C5896" s="62"/>
      <c r="D5896" s="62"/>
    </row>
    <row r="5897" spans="2:4" x14ac:dyDescent="0.25">
      <c r="B5897" s="90"/>
      <c r="C5897" s="62"/>
      <c r="D5897" s="62"/>
    </row>
    <row r="5898" spans="2:4" x14ac:dyDescent="0.25">
      <c r="B5898" s="90"/>
      <c r="C5898" s="62"/>
      <c r="D5898" s="62"/>
    </row>
    <row r="5899" spans="2:4" x14ac:dyDescent="0.25">
      <c r="B5899" s="90"/>
      <c r="C5899" s="62"/>
      <c r="D5899" s="62"/>
    </row>
    <row r="5900" spans="2:4" x14ac:dyDescent="0.25">
      <c r="B5900" s="90"/>
      <c r="C5900" s="62"/>
      <c r="D5900" s="62"/>
    </row>
    <row r="5901" spans="2:4" x14ac:dyDescent="0.25">
      <c r="B5901" s="90"/>
      <c r="C5901" s="62"/>
      <c r="D5901" s="62"/>
    </row>
    <row r="5902" spans="2:4" x14ac:dyDescent="0.25">
      <c r="B5902" s="90"/>
      <c r="C5902" s="62"/>
      <c r="D5902" s="62"/>
    </row>
    <row r="5903" spans="2:4" x14ac:dyDescent="0.25">
      <c r="B5903" s="90"/>
      <c r="C5903" s="62"/>
      <c r="D5903" s="62"/>
    </row>
    <row r="5904" spans="2:4" x14ac:dyDescent="0.25">
      <c r="B5904" s="90"/>
      <c r="C5904" s="62"/>
      <c r="D5904" s="62"/>
    </row>
    <row r="5905" spans="2:4" x14ac:dyDescent="0.25">
      <c r="B5905" s="90"/>
      <c r="C5905" s="62"/>
      <c r="D5905" s="62"/>
    </row>
    <row r="5906" spans="2:4" x14ac:dyDescent="0.25">
      <c r="B5906" s="90"/>
      <c r="C5906" s="62"/>
      <c r="D5906" s="62"/>
    </row>
    <row r="5907" spans="2:4" x14ac:dyDescent="0.25">
      <c r="B5907" s="90"/>
      <c r="C5907" s="62"/>
      <c r="D5907" s="62"/>
    </row>
    <row r="5908" spans="2:4" x14ac:dyDescent="0.25">
      <c r="B5908" s="90"/>
      <c r="C5908" s="62"/>
      <c r="D5908" s="62"/>
    </row>
    <row r="5909" spans="2:4" x14ac:dyDescent="0.25">
      <c r="B5909" s="90"/>
      <c r="C5909" s="62"/>
      <c r="D5909" s="62"/>
    </row>
    <row r="5910" spans="2:4" x14ac:dyDescent="0.25">
      <c r="B5910" s="90"/>
      <c r="C5910" s="62"/>
      <c r="D5910" s="62"/>
    </row>
    <row r="5911" spans="2:4" x14ac:dyDescent="0.25">
      <c r="B5911" s="90"/>
      <c r="C5911" s="62"/>
      <c r="D5911" s="62"/>
    </row>
    <row r="5912" spans="2:4" x14ac:dyDescent="0.25">
      <c r="B5912" s="90"/>
      <c r="C5912" s="62"/>
      <c r="D5912" s="62"/>
    </row>
    <row r="5913" spans="2:4" x14ac:dyDescent="0.25">
      <c r="B5913" s="90"/>
      <c r="C5913" s="62"/>
      <c r="D5913" s="62"/>
    </row>
    <row r="5914" spans="2:4" x14ac:dyDescent="0.25">
      <c r="B5914" s="90"/>
      <c r="C5914" s="62"/>
      <c r="D5914" s="62"/>
    </row>
    <row r="5915" spans="2:4" x14ac:dyDescent="0.25">
      <c r="B5915" s="90"/>
      <c r="C5915" s="62"/>
      <c r="D5915" s="62"/>
    </row>
    <row r="5916" spans="2:4" x14ac:dyDescent="0.25">
      <c r="B5916" s="90"/>
      <c r="C5916" s="62"/>
      <c r="D5916" s="62"/>
    </row>
    <row r="5917" spans="2:4" x14ac:dyDescent="0.25">
      <c r="B5917" s="90"/>
      <c r="C5917" s="62"/>
      <c r="D5917" s="62"/>
    </row>
    <row r="5918" spans="2:4" x14ac:dyDescent="0.25">
      <c r="B5918" s="90"/>
      <c r="C5918" s="62"/>
      <c r="D5918" s="62"/>
    </row>
    <row r="5919" spans="2:4" x14ac:dyDescent="0.25">
      <c r="B5919" s="90"/>
      <c r="C5919" s="62"/>
      <c r="D5919" s="62"/>
    </row>
    <row r="5920" spans="2:4" x14ac:dyDescent="0.25">
      <c r="B5920" s="90"/>
      <c r="C5920" s="62"/>
      <c r="D5920" s="62"/>
    </row>
    <row r="5921" spans="2:4" x14ac:dyDescent="0.25">
      <c r="B5921" s="90"/>
      <c r="C5921" s="62"/>
      <c r="D5921" s="62"/>
    </row>
    <row r="5922" spans="2:4" x14ac:dyDescent="0.25">
      <c r="B5922" s="90"/>
      <c r="C5922" s="62"/>
      <c r="D5922" s="62"/>
    </row>
    <row r="5923" spans="2:4" x14ac:dyDescent="0.25">
      <c r="B5923" s="90"/>
      <c r="C5923" s="62"/>
      <c r="D5923" s="62"/>
    </row>
    <row r="5924" spans="2:4" x14ac:dyDescent="0.25">
      <c r="B5924" s="90"/>
      <c r="C5924" s="62"/>
      <c r="D5924" s="62"/>
    </row>
    <row r="5925" spans="2:4" x14ac:dyDescent="0.25">
      <c r="B5925" s="90"/>
      <c r="C5925" s="62"/>
      <c r="D5925" s="62"/>
    </row>
    <row r="5926" spans="2:4" x14ac:dyDescent="0.25">
      <c r="B5926" s="90"/>
      <c r="C5926" s="62"/>
      <c r="D5926" s="62"/>
    </row>
    <row r="5927" spans="2:4" x14ac:dyDescent="0.25">
      <c r="B5927" s="90"/>
      <c r="C5927" s="62"/>
      <c r="D5927" s="62"/>
    </row>
    <row r="5928" spans="2:4" x14ac:dyDescent="0.25">
      <c r="B5928" s="90"/>
      <c r="C5928" s="62"/>
      <c r="D5928" s="62"/>
    </row>
    <row r="5929" spans="2:4" x14ac:dyDescent="0.25">
      <c r="B5929" s="90"/>
      <c r="C5929" s="62"/>
      <c r="D5929" s="62"/>
    </row>
    <row r="5930" spans="2:4" x14ac:dyDescent="0.25">
      <c r="B5930" s="90"/>
      <c r="C5930" s="62"/>
      <c r="D5930" s="62"/>
    </row>
    <row r="5931" spans="2:4" x14ac:dyDescent="0.25">
      <c r="B5931" s="90"/>
      <c r="C5931" s="62"/>
      <c r="D5931" s="62"/>
    </row>
    <row r="5932" spans="2:4" x14ac:dyDescent="0.25">
      <c r="B5932" s="90"/>
      <c r="C5932" s="62"/>
      <c r="D5932" s="62"/>
    </row>
    <row r="5933" spans="2:4" x14ac:dyDescent="0.25">
      <c r="B5933" s="90"/>
      <c r="C5933" s="62"/>
      <c r="D5933" s="62"/>
    </row>
    <row r="5934" spans="2:4" x14ac:dyDescent="0.25">
      <c r="B5934" s="90"/>
      <c r="C5934" s="62"/>
      <c r="D5934" s="62"/>
    </row>
    <row r="5935" spans="2:4" x14ac:dyDescent="0.25">
      <c r="B5935" s="90"/>
      <c r="C5935" s="62"/>
      <c r="D5935" s="62"/>
    </row>
    <row r="5936" spans="2:4" x14ac:dyDescent="0.25">
      <c r="B5936" s="90"/>
      <c r="C5936" s="62"/>
      <c r="D5936" s="62"/>
    </row>
    <row r="5937" spans="2:4" x14ac:dyDescent="0.25">
      <c r="B5937" s="90"/>
      <c r="C5937" s="62"/>
      <c r="D5937" s="62"/>
    </row>
    <row r="5938" spans="2:4" x14ac:dyDescent="0.25">
      <c r="B5938" s="90"/>
      <c r="C5938" s="62"/>
      <c r="D5938" s="62"/>
    </row>
    <row r="5939" spans="2:4" x14ac:dyDescent="0.25">
      <c r="B5939" s="90"/>
      <c r="C5939" s="62"/>
      <c r="D5939" s="62"/>
    </row>
    <row r="5940" spans="2:4" x14ac:dyDescent="0.25">
      <c r="B5940" s="90"/>
      <c r="C5940" s="62"/>
      <c r="D5940" s="62"/>
    </row>
    <row r="5941" spans="2:4" x14ac:dyDescent="0.25">
      <c r="B5941" s="90"/>
      <c r="C5941" s="62"/>
      <c r="D5941" s="62"/>
    </row>
    <row r="5942" spans="2:4" x14ac:dyDescent="0.25">
      <c r="B5942" s="90"/>
      <c r="C5942" s="62"/>
      <c r="D5942" s="62"/>
    </row>
    <row r="5943" spans="2:4" x14ac:dyDescent="0.25">
      <c r="B5943" s="90"/>
      <c r="C5943" s="62"/>
      <c r="D5943" s="62"/>
    </row>
    <row r="5944" spans="2:4" x14ac:dyDescent="0.25">
      <c r="B5944" s="90"/>
      <c r="C5944" s="62"/>
      <c r="D5944" s="62"/>
    </row>
    <row r="5945" spans="2:4" x14ac:dyDescent="0.25">
      <c r="B5945" s="90"/>
      <c r="C5945" s="62"/>
      <c r="D5945" s="62"/>
    </row>
    <row r="5946" spans="2:4" x14ac:dyDescent="0.25">
      <c r="B5946" s="90"/>
      <c r="C5946" s="62"/>
      <c r="D5946" s="62"/>
    </row>
    <row r="5947" spans="2:4" x14ac:dyDescent="0.25">
      <c r="B5947" s="90"/>
      <c r="C5947" s="62"/>
      <c r="D5947" s="62"/>
    </row>
    <row r="5948" spans="2:4" x14ac:dyDescent="0.25">
      <c r="B5948" s="90"/>
      <c r="C5948" s="62"/>
      <c r="D5948" s="62"/>
    </row>
    <row r="5949" spans="2:4" x14ac:dyDescent="0.25">
      <c r="B5949" s="90"/>
      <c r="C5949" s="62"/>
      <c r="D5949" s="62"/>
    </row>
    <row r="5950" spans="2:4" x14ac:dyDescent="0.25">
      <c r="B5950" s="90"/>
      <c r="C5950" s="62"/>
      <c r="D5950" s="62"/>
    </row>
    <row r="5951" spans="2:4" x14ac:dyDescent="0.25">
      <c r="B5951" s="90"/>
      <c r="C5951" s="62"/>
      <c r="D5951" s="62"/>
    </row>
    <row r="5952" spans="2:4" x14ac:dyDescent="0.25">
      <c r="B5952" s="90"/>
      <c r="C5952" s="62"/>
      <c r="D5952" s="62"/>
    </row>
    <row r="5953" spans="2:4" x14ac:dyDescent="0.25">
      <c r="B5953" s="90"/>
      <c r="C5953" s="62"/>
      <c r="D5953" s="62"/>
    </row>
    <row r="5954" spans="2:4" x14ac:dyDescent="0.25">
      <c r="B5954" s="90"/>
      <c r="C5954" s="62"/>
      <c r="D5954" s="62"/>
    </row>
    <row r="5955" spans="2:4" x14ac:dyDescent="0.25">
      <c r="B5955" s="90"/>
      <c r="C5955" s="62"/>
      <c r="D5955" s="62"/>
    </row>
    <row r="5956" spans="2:4" x14ac:dyDescent="0.25">
      <c r="B5956" s="90"/>
      <c r="C5956" s="62"/>
      <c r="D5956" s="62"/>
    </row>
    <row r="5957" spans="2:4" x14ac:dyDescent="0.25">
      <c r="B5957" s="90"/>
      <c r="C5957" s="62"/>
      <c r="D5957" s="62"/>
    </row>
    <row r="5958" spans="2:4" x14ac:dyDescent="0.25">
      <c r="B5958" s="90"/>
      <c r="C5958" s="62"/>
      <c r="D5958" s="62"/>
    </row>
    <row r="5959" spans="2:4" x14ac:dyDescent="0.25">
      <c r="B5959" s="90"/>
      <c r="C5959" s="62"/>
      <c r="D5959" s="62"/>
    </row>
    <row r="5960" spans="2:4" x14ac:dyDescent="0.25">
      <c r="B5960" s="90"/>
      <c r="C5960" s="62"/>
      <c r="D5960" s="62"/>
    </row>
    <row r="5961" spans="2:4" x14ac:dyDescent="0.25">
      <c r="B5961" s="90"/>
      <c r="C5961" s="62"/>
      <c r="D5961" s="62"/>
    </row>
    <row r="5962" spans="2:4" x14ac:dyDescent="0.25">
      <c r="B5962" s="90"/>
      <c r="C5962" s="62"/>
      <c r="D5962" s="62"/>
    </row>
    <row r="5963" spans="2:4" x14ac:dyDescent="0.25">
      <c r="B5963" s="90"/>
      <c r="C5963" s="62"/>
      <c r="D5963" s="62"/>
    </row>
    <row r="5964" spans="2:4" x14ac:dyDescent="0.25">
      <c r="B5964" s="90"/>
      <c r="C5964" s="62"/>
      <c r="D5964" s="62"/>
    </row>
    <row r="5965" spans="2:4" x14ac:dyDescent="0.25">
      <c r="B5965" s="90"/>
      <c r="C5965" s="62"/>
      <c r="D5965" s="62"/>
    </row>
    <row r="5966" spans="2:4" x14ac:dyDescent="0.25">
      <c r="B5966" s="90"/>
      <c r="C5966" s="62"/>
      <c r="D5966" s="62"/>
    </row>
    <row r="5967" spans="2:4" x14ac:dyDescent="0.25">
      <c r="B5967" s="90"/>
      <c r="C5967" s="62"/>
      <c r="D5967" s="62"/>
    </row>
    <row r="5968" spans="2:4" x14ac:dyDescent="0.25">
      <c r="B5968" s="90"/>
      <c r="C5968" s="62"/>
      <c r="D5968" s="62"/>
    </row>
    <row r="5969" spans="2:4" x14ac:dyDescent="0.25">
      <c r="B5969" s="90"/>
      <c r="C5969" s="62"/>
      <c r="D5969" s="62"/>
    </row>
    <row r="5970" spans="2:4" x14ac:dyDescent="0.25">
      <c r="B5970" s="90"/>
      <c r="C5970" s="62"/>
      <c r="D5970" s="62"/>
    </row>
    <row r="5971" spans="2:4" x14ac:dyDescent="0.25">
      <c r="B5971" s="90"/>
      <c r="C5971" s="62"/>
      <c r="D5971" s="62"/>
    </row>
    <row r="5972" spans="2:4" x14ac:dyDescent="0.25">
      <c r="B5972" s="90"/>
      <c r="C5972" s="62"/>
      <c r="D5972" s="62"/>
    </row>
    <row r="5973" spans="2:4" x14ac:dyDescent="0.25">
      <c r="B5973" s="90"/>
      <c r="C5973" s="62"/>
      <c r="D5973" s="62"/>
    </row>
    <row r="5974" spans="2:4" x14ac:dyDescent="0.25">
      <c r="B5974" s="90"/>
      <c r="C5974" s="62"/>
      <c r="D5974" s="62"/>
    </row>
    <row r="5975" spans="2:4" x14ac:dyDescent="0.25">
      <c r="B5975" s="90"/>
      <c r="C5975" s="62"/>
      <c r="D5975" s="62"/>
    </row>
    <row r="5976" spans="2:4" x14ac:dyDescent="0.25">
      <c r="B5976" s="90"/>
      <c r="C5976" s="62"/>
      <c r="D5976" s="62"/>
    </row>
    <row r="5977" spans="2:4" x14ac:dyDescent="0.25">
      <c r="B5977" s="90"/>
      <c r="C5977" s="62"/>
      <c r="D5977" s="62"/>
    </row>
    <row r="5978" spans="2:4" x14ac:dyDescent="0.25">
      <c r="B5978" s="90"/>
      <c r="C5978" s="62"/>
      <c r="D5978" s="62"/>
    </row>
    <row r="5979" spans="2:4" x14ac:dyDescent="0.25">
      <c r="B5979" s="90"/>
      <c r="C5979" s="62"/>
      <c r="D5979" s="62"/>
    </row>
    <row r="5980" spans="2:4" x14ac:dyDescent="0.25">
      <c r="B5980" s="90"/>
      <c r="C5980" s="62"/>
      <c r="D5980" s="62"/>
    </row>
    <row r="5981" spans="2:4" x14ac:dyDescent="0.25">
      <c r="B5981" s="90"/>
      <c r="C5981" s="62"/>
      <c r="D5981" s="62"/>
    </row>
    <row r="5982" spans="2:4" x14ac:dyDescent="0.25">
      <c r="B5982" s="90"/>
      <c r="C5982" s="62"/>
      <c r="D5982" s="62"/>
    </row>
    <row r="5983" spans="2:4" x14ac:dyDescent="0.25">
      <c r="B5983" s="90"/>
      <c r="C5983" s="62"/>
      <c r="D5983" s="62"/>
    </row>
    <row r="5984" spans="2:4" x14ac:dyDescent="0.25">
      <c r="B5984" s="90"/>
      <c r="C5984" s="62"/>
      <c r="D5984" s="62"/>
    </row>
    <row r="5985" spans="2:4" x14ac:dyDescent="0.25">
      <c r="B5985" s="90"/>
      <c r="C5985" s="62"/>
      <c r="D5985" s="62"/>
    </row>
    <row r="5986" spans="2:4" x14ac:dyDescent="0.25">
      <c r="B5986" s="90"/>
      <c r="C5986" s="62"/>
      <c r="D5986" s="62"/>
    </row>
    <row r="5987" spans="2:4" x14ac:dyDescent="0.25">
      <c r="B5987" s="90"/>
      <c r="C5987" s="62"/>
      <c r="D5987" s="62"/>
    </row>
    <row r="5988" spans="2:4" x14ac:dyDescent="0.25">
      <c r="B5988" s="90"/>
      <c r="C5988" s="62"/>
      <c r="D5988" s="62"/>
    </row>
    <row r="5989" spans="2:4" x14ac:dyDescent="0.25">
      <c r="B5989" s="90"/>
      <c r="C5989" s="62"/>
      <c r="D5989" s="62"/>
    </row>
    <row r="5990" spans="2:4" x14ac:dyDescent="0.25">
      <c r="B5990" s="90"/>
      <c r="C5990" s="62"/>
      <c r="D5990" s="62"/>
    </row>
    <row r="5991" spans="2:4" x14ac:dyDescent="0.25">
      <c r="B5991" s="90"/>
      <c r="C5991" s="62"/>
      <c r="D5991" s="62"/>
    </row>
    <row r="5992" spans="2:4" x14ac:dyDescent="0.25">
      <c r="B5992" s="90"/>
      <c r="C5992" s="62"/>
      <c r="D5992" s="62"/>
    </row>
    <row r="5993" spans="2:4" x14ac:dyDescent="0.25">
      <c r="B5993" s="90"/>
      <c r="C5993" s="62"/>
      <c r="D5993" s="62"/>
    </row>
    <row r="5994" spans="2:4" x14ac:dyDescent="0.25">
      <c r="B5994" s="90"/>
      <c r="C5994" s="62"/>
      <c r="D5994" s="62"/>
    </row>
    <row r="5995" spans="2:4" x14ac:dyDescent="0.25">
      <c r="B5995" s="90"/>
      <c r="C5995" s="62"/>
      <c r="D5995" s="62"/>
    </row>
    <row r="5996" spans="2:4" x14ac:dyDescent="0.25">
      <c r="B5996" s="90"/>
      <c r="C5996" s="62"/>
      <c r="D5996" s="62"/>
    </row>
    <row r="5997" spans="2:4" x14ac:dyDescent="0.25">
      <c r="B5997" s="90"/>
      <c r="C5997" s="62"/>
      <c r="D5997" s="62"/>
    </row>
    <row r="5998" spans="2:4" x14ac:dyDescent="0.25">
      <c r="B5998" s="90"/>
      <c r="C5998" s="62"/>
      <c r="D5998" s="62"/>
    </row>
    <row r="5999" spans="2:4" x14ac:dyDescent="0.25">
      <c r="B5999" s="90"/>
      <c r="C5999" s="62"/>
      <c r="D5999" s="62"/>
    </row>
    <row r="6000" spans="2:4" x14ac:dyDescent="0.25">
      <c r="B6000" s="90"/>
      <c r="C6000" s="62"/>
      <c r="D6000" s="62"/>
    </row>
    <row r="6001" spans="2:4" x14ac:dyDescent="0.25">
      <c r="B6001" s="90"/>
      <c r="C6001" s="62"/>
      <c r="D6001" s="62"/>
    </row>
    <row r="6002" spans="2:4" x14ac:dyDescent="0.25">
      <c r="B6002" s="90"/>
      <c r="C6002" s="62"/>
      <c r="D6002" s="62"/>
    </row>
    <row r="6003" spans="2:4" x14ac:dyDescent="0.25">
      <c r="B6003" s="90"/>
      <c r="C6003" s="62"/>
      <c r="D6003" s="62"/>
    </row>
    <row r="6004" spans="2:4" x14ac:dyDescent="0.25">
      <c r="B6004" s="90"/>
      <c r="C6004" s="62"/>
      <c r="D6004" s="62"/>
    </row>
    <row r="6005" spans="2:4" x14ac:dyDescent="0.25">
      <c r="B6005" s="90"/>
      <c r="C6005" s="62"/>
      <c r="D6005" s="62"/>
    </row>
    <row r="6006" spans="2:4" x14ac:dyDescent="0.25">
      <c r="B6006" s="90"/>
      <c r="C6006" s="62"/>
      <c r="D6006" s="62"/>
    </row>
    <row r="6007" spans="2:4" x14ac:dyDescent="0.25">
      <c r="B6007" s="90"/>
      <c r="C6007" s="62"/>
      <c r="D6007" s="62"/>
    </row>
    <row r="6008" spans="2:4" x14ac:dyDescent="0.25">
      <c r="B6008" s="90"/>
      <c r="C6008" s="62"/>
      <c r="D6008" s="62"/>
    </row>
    <row r="6009" spans="2:4" x14ac:dyDescent="0.25">
      <c r="B6009" s="90"/>
      <c r="C6009" s="62"/>
      <c r="D6009" s="62"/>
    </row>
    <row r="6010" spans="2:4" x14ac:dyDescent="0.25">
      <c r="B6010" s="90"/>
      <c r="C6010" s="62"/>
      <c r="D6010" s="62"/>
    </row>
    <row r="6011" spans="2:4" x14ac:dyDescent="0.25">
      <c r="B6011" s="90"/>
      <c r="C6011" s="62"/>
      <c r="D6011" s="62"/>
    </row>
    <row r="6012" spans="2:4" x14ac:dyDescent="0.25">
      <c r="B6012" s="90"/>
      <c r="C6012" s="62"/>
      <c r="D6012" s="62"/>
    </row>
    <row r="6013" spans="2:4" x14ac:dyDescent="0.25">
      <c r="B6013" s="90"/>
      <c r="C6013" s="62"/>
      <c r="D6013" s="62"/>
    </row>
    <row r="6014" spans="2:4" x14ac:dyDescent="0.25">
      <c r="B6014" s="90"/>
      <c r="C6014" s="62"/>
      <c r="D6014" s="62"/>
    </row>
    <row r="6015" spans="2:4" x14ac:dyDescent="0.25">
      <c r="B6015" s="90"/>
      <c r="C6015" s="62"/>
      <c r="D6015" s="62"/>
    </row>
    <row r="6016" spans="2:4" x14ac:dyDescent="0.25">
      <c r="B6016" s="90"/>
      <c r="C6016" s="62"/>
      <c r="D6016" s="62"/>
    </row>
    <row r="6017" spans="2:4" x14ac:dyDescent="0.25">
      <c r="B6017" s="90"/>
      <c r="C6017" s="62"/>
      <c r="D6017" s="62"/>
    </row>
    <row r="6018" spans="2:4" x14ac:dyDescent="0.25">
      <c r="B6018" s="90"/>
      <c r="C6018" s="62"/>
      <c r="D6018" s="62"/>
    </row>
    <row r="6019" spans="2:4" x14ac:dyDescent="0.25">
      <c r="B6019" s="90"/>
      <c r="C6019" s="62"/>
      <c r="D6019" s="62"/>
    </row>
    <row r="6020" spans="2:4" x14ac:dyDescent="0.25">
      <c r="B6020" s="90"/>
      <c r="C6020" s="62"/>
      <c r="D6020" s="62"/>
    </row>
    <row r="6021" spans="2:4" x14ac:dyDescent="0.25">
      <c r="B6021" s="90"/>
      <c r="C6021" s="62"/>
      <c r="D6021" s="62"/>
    </row>
    <row r="6022" spans="2:4" x14ac:dyDescent="0.25">
      <c r="B6022" s="90"/>
      <c r="C6022" s="62"/>
      <c r="D6022" s="62"/>
    </row>
    <row r="6023" spans="2:4" x14ac:dyDescent="0.25">
      <c r="B6023" s="90"/>
      <c r="C6023" s="62"/>
      <c r="D6023" s="62"/>
    </row>
    <row r="6024" spans="2:4" x14ac:dyDescent="0.25">
      <c r="B6024" s="90"/>
      <c r="C6024" s="62"/>
      <c r="D6024" s="62"/>
    </row>
    <row r="6025" spans="2:4" x14ac:dyDescent="0.25">
      <c r="B6025" s="90"/>
      <c r="C6025" s="62"/>
      <c r="D6025" s="62"/>
    </row>
    <row r="6026" spans="2:4" x14ac:dyDescent="0.25">
      <c r="B6026" s="90"/>
      <c r="C6026" s="62"/>
      <c r="D6026" s="62"/>
    </row>
    <row r="6027" spans="2:4" x14ac:dyDescent="0.25">
      <c r="B6027" s="90"/>
      <c r="C6027" s="62"/>
      <c r="D6027" s="62"/>
    </row>
    <row r="6028" spans="2:4" x14ac:dyDescent="0.25">
      <c r="B6028" s="90"/>
      <c r="C6028" s="62"/>
      <c r="D6028" s="62"/>
    </row>
    <row r="6029" spans="2:4" x14ac:dyDescent="0.25">
      <c r="B6029" s="90"/>
      <c r="C6029" s="62"/>
      <c r="D6029" s="62"/>
    </row>
    <row r="6030" spans="2:4" x14ac:dyDescent="0.25">
      <c r="B6030" s="90"/>
      <c r="C6030" s="62"/>
      <c r="D6030" s="62"/>
    </row>
    <row r="6031" spans="2:4" x14ac:dyDescent="0.25">
      <c r="B6031" s="90"/>
      <c r="C6031" s="62"/>
      <c r="D6031" s="62"/>
    </row>
    <row r="6032" spans="2:4" x14ac:dyDescent="0.25">
      <c r="B6032" s="90"/>
      <c r="C6032" s="62"/>
      <c r="D6032" s="62"/>
    </row>
    <row r="6033" spans="2:4" x14ac:dyDescent="0.25">
      <c r="B6033" s="90"/>
      <c r="C6033" s="62"/>
      <c r="D6033" s="62"/>
    </row>
    <row r="6034" spans="2:4" x14ac:dyDescent="0.25">
      <c r="B6034" s="90"/>
      <c r="C6034" s="62"/>
      <c r="D6034" s="62"/>
    </row>
    <row r="6035" spans="2:4" x14ac:dyDescent="0.25">
      <c r="B6035" s="90"/>
      <c r="C6035" s="62"/>
      <c r="D6035" s="62"/>
    </row>
    <row r="6036" spans="2:4" x14ac:dyDescent="0.25">
      <c r="B6036" s="90"/>
      <c r="C6036" s="62"/>
      <c r="D6036" s="62"/>
    </row>
    <row r="6037" spans="2:4" x14ac:dyDescent="0.25">
      <c r="B6037" s="90"/>
      <c r="C6037" s="62"/>
      <c r="D6037" s="62"/>
    </row>
    <row r="6038" spans="2:4" x14ac:dyDescent="0.25">
      <c r="B6038" s="90"/>
      <c r="C6038" s="62"/>
      <c r="D6038" s="62"/>
    </row>
    <row r="6039" spans="2:4" x14ac:dyDescent="0.25">
      <c r="B6039" s="90"/>
      <c r="C6039" s="62"/>
      <c r="D6039" s="62"/>
    </row>
    <row r="6040" spans="2:4" x14ac:dyDescent="0.25">
      <c r="B6040" s="90"/>
      <c r="C6040" s="62"/>
      <c r="D6040" s="62"/>
    </row>
    <row r="6041" spans="2:4" x14ac:dyDescent="0.25">
      <c r="B6041" s="90"/>
      <c r="C6041" s="62"/>
      <c r="D6041" s="62"/>
    </row>
    <row r="6042" spans="2:4" x14ac:dyDescent="0.25">
      <c r="B6042" s="90"/>
      <c r="C6042" s="62"/>
      <c r="D6042" s="62"/>
    </row>
    <row r="6043" spans="2:4" x14ac:dyDescent="0.25">
      <c r="B6043" s="90"/>
      <c r="C6043" s="62"/>
      <c r="D6043" s="62"/>
    </row>
    <row r="6044" spans="2:4" x14ac:dyDescent="0.25">
      <c r="B6044" s="90"/>
      <c r="C6044" s="62"/>
      <c r="D6044" s="62"/>
    </row>
    <row r="6045" spans="2:4" x14ac:dyDescent="0.25">
      <c r="B6045" s="90"/>
      <c r="C6045" s="62"/>
      <c r="D6045" s="62"/>
    </row>
    <row r="6046" spans="2:4" x14ac:dyDescent="0.25">
      <c r="B6046" s="90"/>
      <c r="C6046" s="62"/>
      <c r="D6046" s="62"/>
    </row>
    <row r="6047" spans="2:4" x14ac:dyDescent="0.25">
      <c r="B6047" s="90"/>
      <c r="C6047" s="62"/>
      <c r="D6047" s="62"/>
    </row>
    <row r="6048" spans="2:4" x14ac:dyDescent="0.25">
      <c r="B6048" s="90"/>
      <c r="C6048" s="62"/>
      <c r="D6048" s="62"/>
    </row>
    <row r="6049" spans="2:4" x14ac:dyDescent="0.25">
      <c r="B6049" s="90"/>
      <c r="C6049" s="62"/>
      <c r="D6049" s="62"/>
    </row>
    <row r="6050" spans="2:4" x14ac:dyDescent="0.25">
      <c r="B6050" s="90"/>
      <c r="C6050" s="62"/>
      <c r="D6050" s="62"/>
    </row>
    <row r="6051" spans="2:4" x14ac:dyDescent="0.25">
      <c r="B6051" s="90"/>
      <c r="C6051" s="62"/>
      <c r="D6051" s="62"/>
    </row>
    <row r="6052" spans="2:4" x14ac:dyDescent="0.25">
      <c r="B6052" s="90"/>
      <c r="C6052" s="62"/>
      <c r="D6052" s="62"/>
    </row>
    <row r="6053" spans="2:4" x14ac:dyDescent="0.25">
      <c r="B6053" s="90"/>
      <c r="C6053" s="62"/>
      <c r="D6053" s="62"/>
    </row>
    <row r="6054" spans="2:4" x14ac:dyDescent="0.25">
      <c r="B6054" s="90"/>
      <c r="C6054" s="62"/>
      <c r="D6054" s="62"/>
    </row>
    <row r="6055" spans="2:4" x14ac:dyDescent="0.25">
      <c r="B6055" s="90"/>
      <c r="C6055" s="62"/>
      <c r="D6055" s="62"/>
    </row>
    <row r="6056" spans="2:4" x14ac:dyDescent="0.25">
      <c r="B6056" s="90"/>
      <c r="C6056" s="62"/>
      <c r="D6056" s="62"/>
    </row>
    <row r="6057" spans="2:4" x14ac:dyDescent="0.25">
      <c r="B6057" s="90"/>
      <c r="C6057" s="62"/>
      <c r="D6057" s="62"/>
    </row>
    <row r="6058" spans="2:4" x14ac:dyDescent="0.25">
      <c r="B6058" s="90"/>
      <c r="C6058" s="62"/>
      <c r="D6058" s="62"/>
    </row>
    <row r="6059" spans="2:4" x14ac:dyDescent="0.25">
      <c r="B6059" s="90"/>
      <c r="C6059" s="62"/>
      <c r="D6059" s="62"/>
    </row>
    <row r="6060" spans="2:4" x14ac:dyDescent="0.25">
      <c r="B6060" s="90"/>
      <c r="C6060" s="62"/>
      <c r="D6060" s="62"/>
    </row>
    <row r="6061" spans="2:4" x14ac:dyDescent="0.25">
      <c r="B6061" s="90"/>
      <c r="C6061" s="62"/>
      <c r="D6061" s="62"/>
    </row>
    <row r="6062" spans="2:4" x14ac:dyDescent="0.25">
      <c r="B6062" s="90"/>
      <c r="C6062" s="62"/>
      <c r="D6062" s="62"/>
    </row>
    <row r="6063" spans="2:4" x14ac:dyDescent="0.25">
      <c r="B6063" s="90"/>
      <c r="C6063" s="62"/>
      <c r="D6063" s="62"/>
    </row>
    <row r="6064" spans="2:4" x14ac:dyDescent="0.25">
      <c r="B6064" s="90"/>
      <c r="C6064" s="62"/>
      <c r="D6064" s="62"/>
    </row>
    <row r="6065" spans="2:4" x14ac:dyDescent="0.25">
      <c r="B6065" s="90"/>
      <c r="C6065" s="62"/>
      <c r="D6065" s="62"/>
    </row>
    <row r="6066" spans="2:4" x14ac:dyDescent="0.25">
      <c r="B6066" s="90"/>
      <c r="C6066" s="62"/>
      <c r="D6066" s="62"/>
    </row>
    <row r="6067" spans="2:4" x14ac:dyDescent="0.25">
      <c r="B6067" s="90"/>
      <c r="C6067" s="62"/>
      <c r="D6067" s="62"/>
    </row>
    <row r="6068" spans="2:4" x14ac:dyDescent="0.25">
      <c r="B6068" s="90"/>
      <c r="C6068" s="62"/>
      <c r="D6068" s="62"/>
    </row>
    <row r="6069" spans="2:4" x14ac:dyDescent="0.25">
      <c r="B6069" s="90"/>
      <c r="C6069" s="62"/>
      <c r="D6069" s="62"/>
    </row>
    <row r="6070" spans="2:4" x14ac:dyDescent="0.25">
      <c r="B6070" s="90"/>
      <c r="C6070" s="62"/>
      <c r="D6070" s="62"/>
    </row>
    <row r="6071" spans="2:4" x14ac:dyDescent="0.25">
      <c r="B6071" s="90"/>
      <c r="C6071" s="62"/>
      <c r="D6071" s="62"/>
    </row>
    <row r="6072" spans="2:4" x14ac:dyDescent="0.25">
      <c r="B6072" s="90"/>
      <c r="C6072" s="62"/>
      <c r="D6072" s="62"/>
    </row>
    <row r="6073" spans="2:4" x14ac:dyDescent="0.25">
      <c r="B6073" s="90"/>
      <c r="C6073" s="62"/>
      <c r="D6073" s="62"/>
    </row>
    <row r="6074" spans="2:4" x14ac:dyDescent="0.25">
      <c r="B6074" s="90"/>
      <c r="C6074" s="62"/>
      <c r="D6074" s="62"/>
    </row>
    <row r="6075" spans="2:4" x14ac:dyDescent="0.25">
      <c r="B6075" s="90"/>
      <c r="C6075" s="62"/>
      <c r="D6075" s="62"/>
    </row>
    <row r="6076" spans="2:4" x14ac:dyDescent="0.25">
      <c r="B6076" s="90"/>
      <c r="C6076" s="62"/>
      <c r="D6076" s="62"/>
    </row>
    <row r="6077" spans="2:4" x14ac:dyDescent="0.25">
      <c r="B6077" s="90"/>
      <c r="C6077" s="62"/>
      <c r="D6077" s="62"/>
    </row>
    <row r="6078" spans="2:4" x14ac:dyDescent="0.25">
      <c r="B6078" s="90"/>
      <c r="C6078" s="62"/>
      <c r="D6078" s="62"/>
    </row>
    <row r="6079" spans="2:4" x14ac:dyDescent="0.25">
      <c r="B6079" s="90"/>
      <c r="C6079" s="62"/>
      <c r="D6079" s="62"/>
    </row>
    <row r="6080" spans="2:4" x14ac:dyDescent="0.25">
      <c r="B6080" s="90"/>
      <c r="C6080" s="62"/>
      <c r="D6080" s="62"/>
    </row>
    <row r="6081" spans="2:7" x14ac:dyDescent="0.25">
      <c r="B6081" s="90"/>
      <c r="C6081" s="62"/>
      <c r="D6081" s="62"/>
    </row>
    <row r="6082" spans="2:7" x14ac:dyDescent="0.25">
      <c r="B6082" s="90"/>
      <c r="C6082" s="62"/>
      <c r="D6082" s="62"/>
    </row>
    <row r="6083" spans="2:7" x14ac:dyDescent="0.25">
      <c r="B6083" s="90"/>
      <c r="C6083" s="62"/>
      <c r="D6083" s="62"/>
    </row>
    <row r="6084" spans="2:7" x14ac:dyDescent="0.25">
      <c r="B6084" s="90"/>
      <c r="C6084" s="62"/>
      <c r="D6084" s="62"/>
    </row>
    <row r="6085" spans="2:7" x14ac:dyDescent="0.25">
      <c r="B6085" s="90"/>
      <c r="C6085" s="62"/>
      <c r="D6085" s="62"/>
    </row>
    <row r="6086" spans="2:7" x14ac:dyDescent="0.25">
      <c r="B6086" s="90"/>
      <c r="C6086" s="62"/>
      <c r="D6086" s="62"/>
      <c r="E6086" s="55"/>
      <c r="F6086" s="55"/>
      <c r="G6086" s="55"/>
    </row>
    <row r="6087" spans="2:7" x14ac:dyDescent="0.25">
      <c r="B6087" s="90"/>
      <c r="C6087" s="62"/>
      <c r="D6087" s="62"/>
      <c r="E6087" s="55"/>
      <c r="F6087" s="55"/>
      <c r="G6087" s="55"/>
    </row>
    <row r="6088" spans="2:7" x14ac:dyDescent="0.25">
      <c r="B6088" s="90"/>
      <c r="C6088" s="62"/>
      <c r="D6088" s="62"/>
      <c r="E6088" s="55"/>
      <c r="F6088" s="55"/>
      <c r="G6088" s="55"/>
    </row>
    <row r="6089" spans="2:7" x14ac:dyDescent="0.25">
      <c r="B6089" s="90"/>
      <c r="C6089" s="62"/>
      <c r="D6089" s="62"/>
      <c r="E6089" s="55"/>
      <c r="F6089" s="55"/>
      <c r="G6089" s="55"/>
    </row>
    <row r="6090" spans="2:7" x14ac:dyDescent="0.25">
      <c r="B6090" s="90"/>
      <c r="C6090" s="62"/>
      <c r="D6090" s="62"/>
      <c r="E6090" s="55"/>
      <c r="F6090" s="55"/>
      <c r="G6090" s="55"/>
    </row>
    <row r="6091" spans="2:7" x14ac:dyDescent="0.25">
      <c r="B6091" s="90"/>
      <c r="C6091" s="62"/>
      <c r="D6091" s="62"/>
      <c r="E6091" s="55"/>
      <c r="F6091" s="55"/>
      <c r="G6091" s="55"/>
    </row>
    <row r="6092" spans="2:7" x14ac:dyDescent="0.25">
      <c r="B6092" s="90"/>
      <c r="C6092" s="62"/>
      <c r="D6092" s="62"/>
      <c r="E6092" s="55"/>
      <c r="F6092" s="55"/>
      <c r="G6092" s="55"/>
    </row>
    <row r="6093" spans="2:7" x14ac:dyDescent="0.25">
      <c r="B6093" s="90"/>
      <c r="C6093" s="62"/>
      <c r="D6093" s="62"/>
      <c r="E6093" s="55"/>
      <c r="F6093" s="55"/>
      <c r="G6093" s="55"/>
    </row>
    <row r="6094" spans="2:7" x14ac:dyDescent="0.25">
      <c r="B6094" s="90"/>
      <c r="C6094" s="55"/>
      <c r="E6094" s="55"/>
      <c r="F6094" s="55"/>
      <c r="G6094" s="55"/>
    </row>
    <row r="6095" spans="2:7" x14ac:dyDescent="0.25">
      <c r="B6095" s="90"/>
      <c r="C6095" s="55"/>
      <c r="E6095" s="55"/>
      <c r="F6095" s="55"/>
      <c r="G6095" s="55"/>
    </row>
    <row r="6096" spans="2:7" x14ac:dyDescent="0.25">
      <c r="B6096" s="90"/>
      <c r="C6096" s="55"/>
      <c r="E6096" s="55"/>
      <c r="F6096" s="55"/>
      <c r="G6096" s="55"/>
    </row>
    <row r="6097" spans="2:7" x14ac:dyDescent="0.25">
      <c r="B6097" s="90"/>
      <c r="C6097" s="55"/>
      <c r="E6097" s="55"/>
      <c r="F6097" s="55"/>
      <c r="G6097" s="55"/>
    </row>
    <row r="6098" spans="2:7" x14ac:dyDescent="0.25">
      <c r="B6098" s="90"/>
      <c r="C6098" s="55"/>
      <c r="E6098" s="55"/>
      <c r="F6098" s="55"/>
      <c r="G6098" s="55"/>
    </row>
    <row r="6099" spans="2:7" x14ac:dyDescent="0.25">
      <c r="B6099" s="90"/>
      <c r="C6099" s="55"/>
      <c r="E6099" s="55"/>
      <c r="F6099" s="55"/>
      <c r="G6099" s="55"/>
    </row>
    <row r="6100" spans="2:7" x14ac:dyDescent="0.25">
      <c r="B6100" s="90"/>
      <c r="C6100" s="55"/>
      <c r="E6100" s="55"/>
      <c r="F6100" s="55"/>
      <c r="G6100" s="55"/>
    </row>
    <row r="6101" spans="2:7" x14ac:dyDescent="0.25">
      <c r="B6101" s="90"/>
      <c r="C6101" s="55"/>
      <c r="E6101" s="55"/>
      <c r="F6101" s="55"/>
      <c r="G6101" s="55"/>
    </row>
    <row r="6102" spans="2:7" x14ac:dyDescent="0.25">
      <c r="B6102" s="90"/>
      <c r="C6102" s="55"/>
      <c r="E6102" s="55"/>
      <c r="F6102" s="55"/>
      <c r="G6102" s="55"/>
    </row>
    <row r="6103" spans="2:7" x14ac:dyDescent="0.25">
      <c r="B6103" s="90"/>
      <c r="C6103" s="55"/>
      <c r="E6103" s="55"/>
      <c r="F6103" s="55"/>
      <c r="G6103" s="55"/>
    </row>
    <row r="6104" spans="2:7" x14ac:dyDescent="0.25">
      <c r="B6104" s="90"/>
      <c r="C6104" s="55"/>
      <c r="E6104" s="55"/>
      <c r="F6104" s="55"/>
      <c r="G6104" s="55"/>
    </row>
    <row r="6105" spans="2:7" x14ac:dyDescent="0.25">
      <c r="B6105" s="90"/>
    </row>
    <row r="6106" spans="2:7" x14ac:dyDescent="0.25">
      <c r="B6106" s="90"/>
    </row>
  </sheetData>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970B6-565C-457D-88F7-2EF76800D937}">
  <dimension ref="B2:G100"/>
  <sheetViews>
    <sheetView workbookViewId="0">
      <selection activeCell="J14" sqref="J14"/>
    </sheetView>
  </sheetViews>
  <sheetFormatPr defaultColWidth="9.140625" defaultRowHeight="15" x14ac:dyDescent="0.2"/>
  <cols>
    <col min="1" max="2" width="9.140625" style="610"/>
    <col min="3" max="6" width="8.85546875" style="610" customWidth="1"/>
    <col min="7" max="7" width="12.5703125" style="610" customWidth="1"/>
    <col min="8" max="16384" width="9.140625" style="610"/>
  </cols>
  <sheetData>
    <row r="2" spans="2:7" ht="15.75" x14ac:dyDescent="0.25">
      <c r="B2" s="609" t="s">
        <v>5988</v>
      </c>
    </row>
    <row r="3" spans="2:7" x14ac:dyDescent="0.2">
      <c r="B3" s="611"/>
      <c r="C3" s="611"/>
      <c r="D3" s="611"/>
      <c r="E3" s="611"/>
      <c r="F3" s="611"/>
      <c r="G3" s="611"/>
    </row>
    <row r="4" spans="2:7" ht="30" customHeight="1" x14ac:dyDescent="0.2">
      <c r="B4" s="106"/>
      <c r="C4" s="669" t="s">
        <v>650</v>
      </c>
      <c r="D4" s="669"/>
      <c r="E4" s="669" t="s">
        <v>651</v>
      </c>
      <c r="F4" s="669"/>
      <c r="G4" s="612" t="s">
        <v>5989</v>
      </c>
    </row>
    <row r="5" spans="2:7" x14ac:dyDescent="0.2">
      <c r="B5" s="611"/>
      <c r="C5" s="613" t="s">
        <v>652</v>
      </c>
      <c r="D5" s="613" t="s">
        <v>653</v>
      </c>
      <c r="E5" s="613" t="s">
        <v>652</v>
      </c>
      <c r="F5" s="613" t="s">
        <v>653</v>
      </c>
      <c r="G5" s="613"/>
    </row>
    <row r="6" spans="2:7" x14ac:dyDescent="0.2">
      <c r="B6" s="106" t="s">
        <v>654</v>
      </c>
      <c r="C6" s="614">
        <v>-7.2455839579213102</v>
      </c>
      <c r="D6" s="614">
        <v>-4.5381155509497804</v>
      </c>
      <c r="E6" s="614">
        <v>-3.6692926513127402</v>
      </c>
      <c r="F6" s="614">
        <v>-1.41664911208114</v>
      </c>
      <c r="G6" s="614">
        <v>-4.5937923189499204</v>
      </c>
    </row>
    <row r="7" spans="2:7" x14ac:dyDescent="0.2">
      <c r="B7" s="106" t="s">
        <v>655</v>
      </c>
      <c r="C7" s="614">
        <v>-6.3217094864339698</v>
      </c>
      <c r="D7" s="614">
        <v>0.94466700158464301</v>
      </c>
      <c r="E7" s="614">
        <v>-2.0543829891990599</v>
      </c>
      <c r="F7" s="614">
        <v>0.49280051348078002</v>
      </c>
      <c r="G7" s="614">
        <v>4.1232565425952203E-2</v>
      </c>
    </row>
    <row r="8" spans="2:7" x14ac:dyDescent="0.2">
      <c r="B8" s="106" t="s">
        <v>656</v>
      </c>
      <c r="C8" s="614">
        <v>-4.4703587191132996</v>
      </c>
      <c r="D8" s="614">
        <v>0.90275619627493398</v>
      </c>
      <c r="E8" s="614">
        <v>-1.5071747004492599</v>
      </c>
      <c r="F8" s="614">
        <v>0.48401986040273898</v>
      </c>
      <c r="G8" s="614">
        <v>0.45800264386252298</v>
      </c>
    </row>
    <row r="9" spans="2:7" x14ac:dyDescent="0.2">
      <c r="B9" s="106" t="s">
        <v>657</v>
      </c>
      <c r="C9" s="614">
        <v>-5.2316732932471703</v>
      </c>
      <c r="D9" s="614">
        <v>3.8339376191798302E-3</v>
      </c>
      <c r="E9" s="614">
        <v>-1.8244290240208501</v>
      </c>
      <c r="F9" s="614">
        <v>2.1083988702770302E-3</v>
      </c>
      <c r="G9" s="614">
        <v>8.2266750298231703E-2</v>
      </c>
    </row>
    <row r="10" spans="2:7" x14ac:dyDescent="0.2">
      <c r="B10" s="106" t="s">
        <v>658</v>
      </c>
      <c r="C10" s="614">
        <v>-3.9808298276229701</v>
      </c>
      <c r="D10" s="614">
        <v>-0.56732356758858504</v>
      </c>
      <c r="E10" s="614">
        <v>-1.43205756074872</v>
      </c>
      <c r="F10" s="614">
        <v>-0.31941104453981201</v>
      </c>
      <c r="G10" s="614">
        <v>7.7013815583438297E-2</v>
      </c>
    </row>
    <row r="11" spans="2:7" x14ac:dyDescent="0.2">
      <c r="B11" s="106" t="s">
        <v>659</v>
      </c>
      <c r="C11" s="614">
        <v>-4.4474344855048003</v>
      </c>
      <c r="D11" s="614">
        <v>-1.1974953661772001</v>
      </c>
      <c r="E11" s="614">
        <v>-1.6464677252058</v>
      </c>
      <c r="F11" s="614">
        <v>-0.68908147097101102</v>
      </c>
      <c r="G11" s="614">
        <v>-0.111142179607716</v>
      </c>
    </row>
    <row r="12" spans="2:7" x14ac:dyDescent="0.2">
      <c r="B12" s="106" t="s">
        <v>660</v>
      </c>
      <c r="C12" s="614">
        <v>-2.3872211947262301</v>
      </c>
      <c r="D12" s="614">
        <v>-0.16292114087922399</v>
      </c>
      <c r="E12" s="614">
        <v>-0.90751431499457902</v>
      </c>
      <c r="F12" s="614">
        <v>-9.5670994612426299E-2</v>
      </c>
      <c r="G12" s="614">
        <v>0.45926093291422998</v>
      </c>
    </row>
    <row r="13" spans="2:7" x14ac:dyDescent="0.2">
      <c r="B13" s="106" t="s">
        <v>661</v>
      </c>
      <c r="C13" s="614">
        <v>-1.0158315098963899</v>
      </c>
      <c r="D13" s="614">
        <v>-9.4199157690255705E-2</v>
      </c>
      <c r="E13" s="614">
        <v>-0.395778367534454</v>
      </c>
      <c r="F13" s="614">
        <v>-5.6369194199170601E-2</v>
      </c>
      <c r="G13" s="614">
        <v>0.79356696090347101</v>
      </c>
    </row>
    <row r="14" spans="2:7" x14ac:dyDescent="0.2">
      <c r="B14" s="106" t="s">
        <v>662</v>
      </c>
      <c r="C14" s="614">
        <v>1.41749557844011</v>
      </c>
      <c r="D14" s="614">
        <v>1.95337586877586</v>
      </c>
      <c r="E14" s="614">
        <v>0.56501130235446295</v>
      </c>
      <c r="F14" s="614">
        <v>1.18963177271431</v>
      </c>
      <c r="G14" s="614">
        <v>1.9671898839448301</v>
      </c>
    </row>
    <row r="15" spans="2:7" x14ac:dyDescent="0.2">
      <c r="B15" s="106" t="s">
        <v>663</v>
      </c>
      <c r="C15" s="614">
        <v>2.2212871641800902</v>
      </c>
      <c r="D15" s="614">
        <v>4.1235973513473096</v>
      </c>
      <c r="E15" s="614">
        <v>1.3751730070958199</v>
      </c>
      <c r="F15" s="614">
        <v>1.67886100761545</v>
      </c>
      <c r="G15" s="614">
        <v>2.1097730842245501</v>
      </c>
    </row>
    <row r="16" spans="2:7" x14ac:dyDescent="0.2">
      <c r="B16" s="106" t="s">
        <v>664</v>
      </c>
      <c r="C16" s="614">
        <v>2.7949885298409498</v>
      </c>
      <c r="D16" s="614">
        <v>4.9100890582907297</v>
      </c>
      <c r="E16" s="614">
        <v>1.75709537021313</v>
      </c>
      <c r="F16" s="614">
        <v>2.0390696344966401</v>
      </c>
      <c r="G16" s="614">
        <v>2.4973221304588198</v>
      </c>
    </row>
    <row r="17" spans="2:7" x14ac:dyDescent="0.2">
      <c r="B17" s="106" t="s">
        <v>665</v>
      </c>
      <c r="C17" s="614">
        <v>0.28677078064118799</v>
      </c>
      <c r="D17" s="614">
        <v>2.0771176172735601</v>
      </c>
      <c r="E17" s="614">
        <v>0.18289426962437</v>
      </c>
      <c r="F17" s="614">
        <v>0.87872416161290101</v>
      </c>
      <c r="G17" s="614">
        <v>0.72968466896586803</v>
      </c>
    </row>
    <row r="18" spans="2:7" x14ac:dyDescent="0.2">
      <c r="B18" s="106" t="s">
        <v>666</v>
      </c>
      <c r="C18" s="614">
        <v>0.396296106257021</v>
      </c>
      <c r="D18" s="614">
        <v>1.13047873512448</v>
      </c>
      <c r="E18" s="614">
        <v>0.25619158141640203</v>
      </c>
      <c r="F18" s="614">
        <v>0.48663154779829698</v>
      </c>
      <c r="G18" s="614">
        <v>0.62848404464431395</v>
      </c>
    </row>
    <row r="19" spans="2:7" x14ac:dyDescent="0.2">
      <c r="B19" s="106" t="s">
        <v>667</v>
      </c>
      <c r="C19" s="614">
        <v>0.143460610388813</v>
      </c>
      <c r="D19" s="614">
        <v>1.9622549763566901</v>
      </c>
      <c r="E19" s="614">
        <v>9.3934380113154206E-2</v>
      </c>
      <c r="F19" s="614">
        <v>0.85860169946961695</v>
      </c>
      <c r="G19" s="614">
        <v>0.229354467644449</v>
      </c>
    </row>
    <row r="20" spans="2:7" x14ac:dyDescent="0.2">
      <c r="B20" s="106" t="s">
        <v>668</v>
      </c>
      <c r="C20" s="614">
        <v>-1.3139434560229999</v>
      </c>
      <c r="D20" s="614">
        <v>-0.54444507499044104</v>
      </c>
      <c r="E20" s="614">
        <v>-0.87079421501394405</v>
      </c>
      <c r="F20" s="614">
        <v>-0.241928183437054</v>
      </c>
      <c r="G20" s="614">
        <v>-0.985750076064416</v>
      </c>
    </row>
    <row r="21" spans="2:7" x14ac:dyDescent="0.2">
      <c r="B21" s="106" t="s">
        <v>669</v>
      </c>
      <c r="C21" s="614">
        <v>-1.76902100172239</v>
      </c>
      <c r="D21" s="614">
        <v>-0.55542788181292002</v>
      </c>
      <c r="E21" s="614">
        <v>-0.79765527447401796</v>
      </c>
      <c r="F21" s="614">
        <v>-0.37233885158534002</v>
      </c>
      <c r="G21" s="614">
        <v>-0.79595895220985802</v>
      </c>
    </row>
    <row r="22" spans="2:7" x14ac:dyDescent="0.2">
      <c r="B22" s="106" t="s">
        <v>670</v>
      </c>
      <c r="C22" s="614">
        <v>-0.90455364447951103</v>
      </c>
      <c r="D22" s="614">
        <v>-0.72699260389554898</v>
      </c>
      <c r="E22" s="614">
        <v>-0.61302298623337503</v>
      </c>
      <c r="F22" s="614">
        <v>-0.33234932941839901</v>
      </c>
      <c r="G22" s="614">
        <v>-1.34844556071873</v>
      </c>
    </row>
    <row r="23" spans="2:7" x14ac:dyDescent="0.2">
      <c r="B23" s="106" t="s">
        <v>671</v>
      </c>
      <c r="C23" s="614">
        <v>0.86618129115012499</v>
      </c>
      <c r="D23" s="614">
        <v>1.37277371069697</v>
      </c>
      <c r="E23" s="614">
        <v>0.59464264372130105</v>
      </c>
      <c r="F23" s="614">
        <v>0.63817236756742801</v>
      </c>
      <c r="G23" s="614">
        <v>-0.51154472571072496</v>
      </c>
    </row>
    <row r="24" spans="2:7" x14ac:dyDescent="0.2">
      <c r="B24" s="106" t="s">
        <v>672</v>
      </c>
      <c r="C24" s="614">
        <v>-0.354743631692989</v>
      </c>
      <c r="D24" s="614">
        <v>-0.20504233424075699</v>
      </c>
      <c r="E24" s="614">
        <v>-0.16697191751075699</v>
      </c>
      <c r="F24" s="614">
        <v>-0.142178254036779</v>
      </c>
      <c r="G24" s="614">
        <v>-1.2995563331560001</v>
      </c>
    </row>
    <row r="25" spans="2:7" x14ac:dyDescent="0.2">
      <c r="B25" s="106" t="s">
        <v>673</v>
      </c>
      <c r="C25" s="614">
        <v>1.0533483619077599</v>
      </c>
      <c r="D25" s="614">
        <v>2.1845876285374102</v>
      </c>
      <c r="E25" s="614">
        <v>0.50287917573119501</v>
      </c>
      <c r="F25" s="614">
        <v>0.97201152913723399</v>
      </c>
      <c r="G25" s="614">
        <v>-0.42696180245330501</v>
      </c>
    </row>
    <row r="26" spans="2:7" x14ac:dyDescent="0.2">
      <c r="B26" s="106" t="s">
        <v>674</v>
      </c>
      <c r="C26" s="614">
        <v>2.5779897791259998</v>
      </c>
      <c r="D26" s="614">
        <v>3.7135757111587102</v>
      </c>
      <c r="E26" s="614">
        <v>1.40920732616394</v>
      </c>
      <c r="F26" s="614">
        <v>1.8398120674496099</v>
      </c>
      <c r="G26" s="614">
        <v>0.30673904498991</v>
      </c>
    </row>
    <row r="27" spans="2:7" x14ac:dyDescent="0.2">
      <c r="B27" s="106" t="s">
        <v>675</v>
      </c>
      <c r="C27" s="614">
        <v>4.4247818065628097</v>
      </c>
      <c r="D27" s="614">
        <v>5.3245342736016701</v>
      </c>
      <c r="E27" s="614">
        <v>2.2294136758031899</v>
      </c>
      <c r="F27" s="614">
        <v>3.2115033502921801</v>
      </c>
      <c r="G27" s="614">
        <v>1.6075195074906099</v>
      </c>
    </row>
    <row r="28" spans="2:7" x14ac:dyDescent="0.2">
      <c r="B28" s="106" t="s">
        <v>676</v>
      </c>
      <c r="C28" s="614">
        <v>5.1320523136418901</v>
      </c>
      <c r="D28" s="614">
        <v>6.1032454293858303</v>
      </c>
      <c r="E28" s="614">
        <v>2.6607486072456599</v>
      </c>
      <c r="F28" s="614">
        <v>3.7935109589452201</v>
      </c>
      <c r="G28" s="614">
        <v>1.70602032275819</v>
      </c>
    </row>
    <row r="29" spans="2:7" x14ac:dyDescent="0.2">
      <c r="B29" s="106" t="s">
        <v>677</v>
      </c>
      <c r="C29" s="614">
        <v>6.2615100501357999</v>
      </c>
      <c r="D29" s="614">
        <v>7.8393383017871798</v>
      </c>
      <c r="E29" s="614">
        <v>3.6052128878926601</v>
      </c>
      <c r="F29" s="614">
        <v>4.7185080080505903</v>
      </c>
      <c r="G29" s="614">
        <v>2.4395879901934698</v>
      </c>
    </row>
    <row r="30" spans="2:7" x14ac:dyDescent="0.2">
      <c r="B30" s="106" t="s">
        <v>678</v>
      </c>
      <c r="C30" s="614">
        <v>7.5644105755351596</v>
      </c>
      <c r="D30" s="614">
        <v>8.6881118775988995</v>
      </c>
      <c r="E30" s="614">
        <v>4.1227270933952296</v>
      </c>
      <c r="F30" s="614">
        <v>5.8198038126336797</v>
      </c>
      <c r="G30" s="614">
        <v>3.26770590460707</v>
      </c>
    </row>
    <row r="31" spans="2:7" x14ac:dyDescent="0.2">
      <c r="B31" s="106" t="s">
        <v>679</v>
      </c>
      <c r="C31" s="614">
        <v>9.3230885728012005</v>
      </c>
      <c r="D31" s="614">
        <v>10.394079948914461</v>
      </c>
      <c r="E31" s="614">
        <v>5.0255346920330801</v>
      </c>
      <c r="F31" s="614">
        <v>7.4902215617035397</v>
      </c>
      <c r="G31" s="614">
        <v>4.7122204590653096</v>
      </c>
    </row>
    <row r="32" spans="2:7" x14ac:dyDescent="0.2">
      <c r="B32" s="106" t="s">
        <v>680</v>
      </c>
      <c r="C32" s="614">
        <v>9.6458275456041491</v>
      </c>
      <c r="D32" s="614">
        <v>9.8515954710544804</v>
      </c>
      <c r="E32" s="614">
        <v>5.3195028439652203</v>
      </c>
      <c r="F32" s="614">
        <v>7.8552747479792204</v>
      </c>
      <c r="G32" s="614">
        <v>4.6765137297916803</v>
      </c>
    </row>
    <row r="33" spans="2:7" x14ac:dyDescent="0.2">
      <c r="B33" s="106" t="s">
        <v>681</v>
      </c>
      <c r="C33" s="614">
        <v>9.4492421228934607</v>
      </c>
      <c r="D33" s="614">
        <v>10.182303012115201</v>
      </c>
      <c r="E33" s="614">
        <v>5.3240538571121503</v>
      </c>
      <c r="F33" s="614">
        <v>8.2874388927684493</v>
      </c>
      <c r="G33" s="614">
        <v>4.7683869383681596</v>
      </c>
    </row>
    <row r="34" spans="2:7" x14ac:dyDescent="0.2">
      <c r="B34" s="106" t="s">
        <v>682</v>
      </c>
      <c r="C34" s="614">
        <v>7.0682734137183001</v>
      </c>
      <c r="D34" s="614">
        <v>10.4003076848267</v>
      </c>
      <c r="E34" s="614">
        <v>4.0512584181625098</v>
      </c>
      <c r="F34" s="614">
        <v>8.6355029967721908</v>
      </c>
      <c r="G34" s="614">
        <v>4.7101888542474599</v>
      </c>
    </row>
    <row r="35" spans="2:7" x14ac:dyDescent="0.2">
      <c r="B35" s="106" t="s">
        <v>683</v>
      </c>
      <c r="C35" s="614">
        <v>6.2677359230932597</v>
      </c>
      <c r="D35" s="614">
        <v>9.1237273509588803</v>
      </c>
      <c r="E35" s="614">
        <v>3.6474363259815701</v>
      </c>
      <c r="F35" s="614">
        <v>7.7085610996373202</v>
      </c>
      <c r="G35" s="614">
        <v>3.4637131333759998</v>
      </c>
    </row>
    <row r="36" spans="2:7" x14ac:dyDescent="0.2">
      <c r="B36" s="106" t="s">
        <v>684</v>
      </c>
      <c r="C36" s="614">
        <v>5.67484553981412</v>
      </c>
      <c r="D36" s="614">
        <v>10.007321005889001</v>
      </c>
      <c r="E36" s="614">
        <v>3.3476408199705299</v>
      </c>
      <c r="F36" s="614">
        <v>8.6066548269732301</v>
      </c>
      <c r="G36" s="614">
        <v>3.8938231607952201</v>
      </c>
    </row>
    <row r="37" spans="2:7" x14ac:dyDescent="0.2">
      <c r="B37" s="106" t="s">
        <v>685</v>
      </c>
      <c r="C37" s="614">
        <v>4.9125184146525198</v>
      </c>
      <c r="D37" s="614">
        <v>9.4701412124307502</v>
      </c>
      <c r="E37" s="614">
        <v>2.9326622979144301</v>
      </c>
      <c r="F37" s="614">
        <v>8.2789044241236507</v>
      </c>
      <c r="G37" s="614">
        <v>3.14185547423003</v>
      </c>
    </row>
    <row r="38" spans="2:7" x14ac:dyDescent="0.2">
      <c r="B38" s="106" t="s">
        <v>686</v>
      </c>
      <c r="C38" s="614">
        <v>3.8531765774046698</v>
      </c>
      <c r="D38" s="614">
        <v>9.3321020270229003</v>
      </c>
      <c r="E38" s="614">
        <v>2.3232602891282301</v>
      </c>
      <c r="F38" s="614">
        <v>8.2858343370391605</v>
      </c>
      <c r="G38" s="614">
        <v>2.8493622341465401</v>
      </c>
    </row>
    <row r="39" spans="2:7" x14ac:dyDescent="0.2">
      <c r="B39" s="106" t="s">
        <v>687</v>
      </c>
      <c r="C39" s="614">
        <v>5.87575275092893</v>
      </c>
      <c r="D39" s="614">
        <v>10.277189675969201</v>
      </c>
      <c r="E39" s="614">
        <v>3.58972868782064</v>
      </c>
      <c r="F39" s="614">
        <v>9.2841260339649203</v>
      </c>
      <c r="G39" s="614">
        <v>3.3113721288601701</v>
      </c>
    </row>
    <row r="40" spans="2:7" x14ac:dyDescent="0.2">
      <c r="B40" s="106" t="s">
        <v>688</v>
      </c>
      <c r="C40" s="614">
        <v>4.5172484589843096</v>
      </c>
      <c r="D40" s="614">
        <v>6.2509916352516202</v>
      </c>
      <c r="E40" s="614">
        <v>3.6992017695122401</v>
      </c>
      <c r="F40" s="614">
        <v>4.4636734505366498</v>
      </c>
      <c r="G40" s="614">
        <v>-1.39160281118252</v>
      </c>
    </row>
    <row r="41" spans="2:7" x14ac:dyDescent="0.2">
      <c r="B41" s="106" t="s">
        <v>689</v>
      </c>
      <c r="C41" s="614">
        <v>2.5232536140712898</v>
      </c>
      <c r="D41" s="614">
        <v>3.8714744942222299</v>
      </c>
      <c r="E41" s="614">
        <v>2.2629597684624398</v>
      </c>
      <c r="F41" s="614">
        <v>2.6618925433033498</v>
      </c>
      <c r="G41" s="614">
        <v>-3.08367314335079</v>
      </c>
    </row>
    <row r="42" spans="2:7" x14ac:dyDescent="0.2">
      <c r="B42" s="106" t="s">
        <v>690</v>
      </c>
      <c r="C42" s="614">
        <v>1.68270871032201</v>
      </c>
      <c r="D42" s="614">
        <v>2.8945148845975801</v>
      </c>
      <c r="E42" s="614">
        <v>1.5919148209809599</v>
      </c>
      <c r="F42" s="614">
        <v>1.8893212765752001</v>
      </c>
      <c r="G42" s="614">
        <v>-3.2607561222996702</v>
      </c>
    </row>
    <row r="43" spans="2:7" x14ac:dyDescent="0.2">
      <c r="B43" s="106" t="s">
        <v>691</v>
      </c>
      <c r="C43" s="614">
        <v>1.4568464781816901</v>
      </c>
      <c r="D43" s="614">
        <v>2.7570154594670302</v>
      </c>
      <c r="E43" s="614">
        <v>1.40235911013734</v>
      </c>
      <c r="F43" s="614">
        <v>1.7963329982430201</v>
      </c>
      <c r="G43" s="614">
        <v>-2.8693183232967101</v>
      </c>
    </row>
    <row r="44" spans="2:7" x14ac:dyDescent="0.2">
      <c r="B44" s="106" t="s">
        <v>692</v>
      </c>
      <c r="C44" s="614">
        <v>-7.6238300874120798E-2</v>
      </c>
      <c r="D44" s="614">
        <v>1.98439089091149</v>
      </c>
      <c r="E44" s="614">
        <v>-7.4630629927995101E-2</v>
      </c>
      <c r="F44" s="614">
        <v>1.3182234064831699</v>
      </c>
      <c r="G44" s="614">
        <v>-3.7823669475442099</v>
      </c>
    </row>
    <row r="45" spans="2:7" x14ac:dyDescent="0.2">
      <c r="B45" s="106" t="s">
        <v>693</v>
      </c>
      <c r="C45" s="614">
        <v>-0.13932889846453</v>
      </c>
      <c r="D45" s="614">
        <v>1.8898675309397801</v>
      </c>
      <c r="E45" s="614">
        <v>-0.13882989271092999</v>
      </c>
      <c r="F45" s="614">
        <v>1.2811894798857999</v>
      </c>
      <c r="G45" s="614">
        <v>-2.9556497868787002</v>
      </c>
    </row>
    <row r="46" spans="2:7" x14ac:dyDescent="0.2">
      <c r="B46" s="106" t="s">
        <v>694</v>
      </c>
      <c r="C46" s="614">
        <v>-0.69502946312536296</v>
      </c>
      <c r="D46" s="614">
        <v>0.89140985748523704</v>
      </c>
      <c r="E46" s="614">
        <v>-0.70504633351357904</v>
      </c>
      <c r="F46" s="614">
        <v>0.616604822933709</v>
      </c>
      <c r="G46" s="614">
        <v>-3.2075133700481802</v>
      </c>
    </row>
    <row r="47" spans="2:7" x14ac:dyDescent="0.2">
      <c r="B47" s="106" t="s">
        <v>695</v>
      </c>
      <c r="C47" s="614">
        <v>-2.0321018179197199</v>
      </c>
      <c r="D47" s="614">
        <v>-0.51910252033585702</v>
      </c>
      <c r="E47" s="614">
        <v>-2.09683634711695</v>
      </c>
      <c r="F47" s="614">
        <v>-0.36609006271919498</v>
      </c>
      <c r="G47" s="614">
        <v>-3.6934914478195302</v>
      </c>
    </row>
    <row r="48" spans="2:7" x14ac:dyDescent="0.2">
      <c r="B48" s="106" t="s">
        <v>696</v>
      </c>
      <c r="C48" s="614">
        <v>-2.5395526794627301</v>
      </c>
      <c r="D48" s="614">
        <v>-2.4829735939073001</v>
      </c>
      <c r="E48" s="614">
        <v>-2.6537849939066498</v>
      </c>
      <c r="F48" s="614">
        <v>-1.7986828781767801</v>
      </c>
      <c r="G48" s="614">
        <v>-3.47610912149407</v>
      </c>
    </row>
    <row r="49" spans="2:7" x14ac:dyDescent="0.2">
      <c r="B49" s="106" t="s">
        <v>697</v>
      </c>
      <c r="C49" s="614">
        <v>-3.4855084357244599</v>
      </c>
      <c r="D49" s="614">
        <v>-2.9754525648555199</v>
      </c>
      <c r="E49" s="614">
        <v>-3.7129496493889702</v>
      </c>
      <c r="F49" s="614">
        <v>-2.1710314377582001</v>
      </c>
      <c r="G49" s="614">
        <v>-4.02760510291212</v>
      </c>
    </row>
    <row r="50" spans="2:7" x14ac:dyDescent="0.2">
      <c r="B50" s="106" t="s">
        <v>698</v>
      </c>
      <c r="C50" s="614">
        <v>-5.2310878217781704</v>
      </c>
      <c r="D50" s="614">
        <v>-3.7217513815059</v>
      </c>
      <c r="E50" s="614">
        <v>-5.6490208863051103</v>
      </c>
      <c r="F50" s="614">
        <v>-2.7559113568764202</v>
      </c>
      <c r="G50" s="614">
        <v>-5.1181931473900404</v>
      </c>
    </row>
    <row r="51" spans="2:7" x14ac:dyDescent="0.2">
      <c r="B51" s="106" t="s">
        <v>699</v>
      </c>
      <c r="C51" s="614">
        <v>-6.4035811075748699</v>
      </c>
      <c r="D51" s="614">
        <v>-4.1418589831420398</v>
      </c>
      <c r="E51" s="614">
        <v>-7.00065419219401</v>
      </c>
      <c r="F51" s="614">
        <v>-3.1100504970147398</v>
      </c>
      <c r="G51" s="614">
        <v>-5.9623728368017996</v>
      </c>
    </row>
    <row r="52" spans="2:7" x14ac:dyDescent="0.2">
      <c r="B52" s="106" t="s">
        <v>700</v>
      </c>
      <c r="C52" s="614">
        <v>-7.1627960431323903</v>
      </c>
      <c r="D52" s="614">
        <v>-5.1231001166976897</v>
      </c>
      <c r="E52" s="614">
        <v>-7.9225859118927699</v>
      </c>
      <c r="F52" s="614">
        <v>-3.8970313297655399</v>
      </c>
      <c r="G52" s="614">
        <v>-6.3055632442205001</v>
      </c>
    </row>
    <row r="53" spans="2:7" x14ac:dyDescent="0.2">
      <c r="B53" s="106" t="s">
        <v>701</v>
      </c>
      <c r="C53" s="614">
        <v>-9.7837608193944892</v>
      </c>
      <c r="D53" s="614">
        <v>-8.3487416032315096</v>
      </c>
      <c r="E53" s="614">
        <v>-10.9289023196641</v>
      </c>
      <c r="F53" s="614">
        <v>-6.4158337284314504</v>
      </c>
      <c r="G53" s="614">
        <v>-8.6129587752005694</v>
      </c>
    </row>
    <row r="54" spans="2:7" x14ac:dyDescent="0.2">
      <c r="B54" s="106" t="s">
        <v>702</v>
      </c>
      <c r="C54" s="614">
        <v>-12.1975223659385</v>
      </c>
      <c r="D54" s="614">
        <v>-10.3802102244699</v>
      </c>
      <c r="E54" s="614">
        <v>-13.737606815617401</v>
      </c>
      <c r="F54" s="614">
        <v>-8.0449363019643094</v>
      </c>
      <c r="G54" s="614">
        <v>-10.8488495363013</v>
      </c>
    </row>
    <row r="55" spans="2:7" x14ac:dyDescent="0.2">
      <c r="B55" s="106" t="s">
        <v>703</v>
      </c>
      <c r="C55" s="614">
        <v>-13.9125644694379</v>
      </c>
      <c r="D55" s="614">
        <v>-13.0434771195831</v>
      </c>
      <c r="E55" s="614">
        <v>-15.488336004952901</v>
      </c>
      <c r="F55" s="614">
        <v>-10.4115349890732</v>
      </c>
      <c r="G55" s="614">
        <v>-11.8848557565756</v>
      </c>
    </row>
    <row r="56" spans="2:7" x14ac:dyDescent="0.2">
      <c r="B56" s="106" t="s">
        <v>704</v>
      </c>
      <c r="C56" s="614">
        <v>-14.313030481322</v>
      </c>
      <c r="D56" s="614">
        <v>-13.2698375996211</v>
      </c>
      <c r="E56" s="614">
        <v>-16.012785763127201</v>
      </c>
      <c r="F56" s="614">
        <v>-10.6504235314796</v>
      </c>
      <c r="G56" s="614">
        <v>-11.9549112403298</v>
      </c>
    </row>
    <row r="57" spans="2:7" x14ac:dyDescent="0.2">
      <c r="B57" s="106" t="s">
        <v>705</v>
      </c>
      <c r="C57" s="614">
        <v>-15.5182359862407</v>
      </c>
      <c r="D57" s="614">
        <v>-14.5945170577337</v>
      </c>
      <c r="E57" s="614">
        <v>-17.7759384619978</v>
      </c>
      <c r="F57" s="614">
        <v>-11.464295282179</v>
      </c>
      <c r="G57" s="614">
        <v>-13.3141694532465</v>
      </c>
    </row>
    <row r="58" spans="2:7" x14ac:dyDescent="0.2">
      <c r="B58" s="106" t="s">
        <v>706</v>
      </c>
      <c r="C58" s="614">
        <v>-15.4415206915229</v>
      </c>
      <c r="D58" s="614">
        <v>-14.2912037627103</v>
      </c>
      <c r="E58" s="614">
        <v>-17.756417145619501</v>
      </c>
      <c r="F58" s="614">
        <v>-11.2416289176271</v>
      </c>
      <c r="G58" s="614">
        <v>-12.7836973652135</v>
      </c>
    </row>
    <row r="59" spans="2:7" x14ac:dyDescent="0.2">
      <c r="B59" s="106" t="s">
        <v>707</v>
      </c>
      <c r="C59" s="614">
        <v>-17.3028550325452</v>
      </c>
      <c r="D59" s="614">
        <v>-15.7623724382868</v>
      </c>
      <c r="E59" s="614">
        <v>-19.945738263150702</v>
      </c>
      <c r="F59" s="614">
        <v>-12.4093541962866</v>
      </c>
      <c r="G59" s="614">
        <v>-14.663587352582599</v>
      </c>
    </row>
    <row r="60" spans="2:7" x14ac:dyDescent="0.2">
      <c r="B60" s="106" t="s">
        <v>708</v>
      </c>
      <c r="C60" s="614">
        <v>-17.090437233254299</v>
      </c>
      <c r="D60" s="614">
        <v>-14.166699793010601</v>
      </c>
      <c r="E60" s="614">
        <v>-18.116531399099099</v>
      </c>
      <c r="F60" s="614">
        <v>-12.349625722964801</v>
      </c>
      <c r="G60" s="614">
        <v>-12.3483434220596</v>
      </c>
    </row>
    <row r="61" spans="2:7" x14ac:dyDescent="0.2">
      <c r="B61" s="106" t="s">
        <v>709</v>
      </c>
      <c r="C61" s="614">
        <v>-18.051634923396101</v>
      </c>
      <c r="D61" s="614">
        <v>-15.288781543302401</v>
      </c>
      <c r="E61" s="614">
        <v>-19.6850894986271</v>
      </c>
      <c r="F61" s="614">
        <v>-12.9438228171202</v>
      </c>
      <c r="G61" s="614">
        <v>-13.5504164890609</v>
      </c>
    </row>
    <row r="62" spans="2:7" x14ac:dyDescent="0.2">
      <c r="B62" s="106" t="s">
        <v>710</v>
      </c>
      <c r="C62" s="614">
        <v>-18.566881441561701</v>
      </c>
      <c r="D62" s="614">
        <v>-15.296919284062801</v>
      </c>
      <c r="E62" s="614">
        <v>-19.982730626919398</v>
      </c>
      <c r="F62" s="614">
        <v>-13.161362365591501</v>
      </c>
      <c r="G62" s="614">
        <v>-13.5241003851703</v>
      </c>
    </row>
    <row r="63" spans="2:7" x14ac:dyDescent="0.2">
      <c r="B63" s="106" t="s">
        <v>711</v>
      </c>
      <c r="C63" s="614">
        <v>-19.0585794689968</v>
      </c>
      <c r="D63" s="614">
        <v>-16.231324259213402</v>
      </c>
      <c r="E63" s="614">
        <v>-21.316085644985002</v>
      </c>
      <c r="F63" s="614">
        <v>-13.337108986894901</v>
      </c>
      <c r="G63" s="614">
        <v>-14.559883244408599</v>
      </c>
    </row>
    <row r="64" spans="2:7" x14ac:dyDescent="0.2">
      <c r="B64" s="106" t="s">
        <v>712</v>
      </c>
      <c r="C64" s="614">
        <v>-18.283375655367799</v>
      </c>
      <c r="D64" s="614">
        <v>-14.5812001831119</v>
      </c>
      <c r="E64" s="614">
        <v>-19.691477193999098</v>
      </c>
      <c r="F64" s="614">
        <v>-12.4969436082469</v>
      </c>
      <c r="G64" s="614">
        <v>-12.9032027133385</v>
      </c>
    </row>
    <row r="65" spans="2:7" x14ac:dyDescent="0.2">
      <c r="B65" s="106" t="s">
        <v>713</v>
      </c>
      <c r="C65" s="614">
        <v>-19.6284907582952</v>
      </c>
      <c r="D65" s="614">
        <v>-15.5375516358267</v>
      </c>
      <c r="E65" s="614">
        <v>-20.990878553397199</v>
      </c>
      <c r="F65" s="614">
        <v>-13.3159838784528</v>
      </c>
      <c r="G65" s="614">
        <v>-14.123890599920999</v>
      </c>
    </row>
    <row r="66" spans="2:7" x14ac:dyDescent="0.2">
      <c r="B66" s="106" t="s">
        <v>714</v>
      </c>
      <c r="C66" s="614">
        <v>-20.956012046260799</v>
      </c>
      <c r="D66" s="614">
        <v>-16.8050658555631</v>
      </c>
      <c r="E66" s="614">
        <v>-22.596735941867099</v>
      </c>
      <c r="F66" s="614">
        <v>-14.066436093569999</v>
      </c>
      <c r="G66" s="614">
        <v>-15.926900901172999</v>
      </c>
    </row>
    <row r="67" spans="2:7" x14ac:dyDescent="0.2">
      <c r="B67" s="106" t="s">
        <v>715</v>
      </c>
      <c r="C67" s="614">
        <v>-22.478207962428801</v>
      </c>
      <c r="D67" s="614">
        <v>-17.111293154792801</v>
      </c>
      <c r="E67" s="614">
        <v>-23.077713187557499</v>
      </c>
      <c r="F67" s="614">
        <v>-14.904960328102399</v>
      </c>
      <c r="G67" s="614">
        <v>-16.4894934206737</v>
      </c>
    </row>
    <row r="68" spans="2:7" x14ac:dyDescent="0.2">
      <c r="B68" s="106" t="s">
        <v>716</v>
      </c>
      <c r="C68" s="614">
        <v>-24.345575847005801</v>
      </c>
      <c r="D68" s="614">
        <v>-19.402756280517099</v>
      </c>
      <c r="E68" s="614">
        <v>-25.699732613460501</v>
      </c>
      <c r="F68" s="614">
        <v>-15.9315420693083</v>
      </c>
      <c r="G68" s="614">
        <v>-19.607963974130499</v>
      </c>
    </row>
    <row r="69" spans="2:7" x14ac:dyDescent="0.2">
      <c r="B69" s="106" t="s">
        <v>717</v>
      </c>
      <c r="C69" s="614">
        <v>-24.4744266490769</v>
      </c>
      <c r="D69" s="614">
        <v>-18.7687554738635</v>
      </c>
      <c r="E69" s="614">
        <v>-25.065861593390899</v>
      </c>
      <c r="F69" s="614">
        <v>-15.5626557878669</v>
      </c>
      <c r="G69" s="614">
        <v>-19.4270581265922</v>
      </c>
    </row>
    <row r="70" spans="2:7" x14ac:dyDescent="0.2">
      <c r="B70" s="106" t="s">
        <v>718</v>
      </c>
      <c r="C70" s="614">
        <v>-24.962075282443699</v>
      </c>
      <c r="D70" s="614">
        <v>-18.876611671385099</v>
      </c>
      <c r="E70" s="614">
        <v>-25.215710927027501</v>
      </c>
      <c r="F70" s="614">
        <v>-15.444726490220701</v>
      </c>
      <c r="G70" s="614">
        <v>-20.069081759100101</v>
      </c>
    </row>
    <row r="71" spans="2:7" x14ac:dyDescent="0.2">
      <c r="B71" s="106" t="s">
        <v>719</v>
      </c>
      <c r="C71" s="614">
        <v>-24.610484668257701</v>
      </c>
      <c r="D71" s="614">
        <v>-18.6385845265177</v>
      </c>
      <c r="E71" s="614">
        <v>-24.974309748779699</v>
      </c>
      <c r="F71" s="614">
        <v>-14.6851884703034</v>
      </c>
      <c r="G71" s="614">
        <v>-20.603823212363199</v>
      </c>
    </row>
    <row r="72" spans="2:7" x14ac:dyDescent="0.2">
      <c r="B72" s="106" t="s">
        <v>720</v>
      </c>
      <c r="C72" s="614">
        <v>-24.649928865801002</v>
      </c>
      <c r="D72" s="614">
        <v>-18.1982031082829</v>
      </c>
      <c r="E72" s="614">
        <v>-24.5035627946991</v>
      </c>
      <c r="F72" s="614">
        <v>-14.2186778293008</v>
      </c>
      <c r="G72" s="614">
        <v>-20.557250223935601</v>
      </c>
    </row>
    <row r="73" spans="2:7" x14ac:dyDescent="0.2">
      <c r="B73" s="106" t="s">
        <v>721</v>
      </c>
      <c r="C73" s="614">
        <v>-24.0992716751248</v>
      </c>
      <c r="D73" s="614">
        <v>-18.603786430028102</v>
      </c>
      <c r="E73" s="614">
        <v>-24.870766738436799</v>
      </c>
      <c r="F73" s="614">
        <v>-13.3268455914251</v>
      </c>
      <c r="G73" s="614">
        <v>-21.637842520813201</v>
      </c>
    </row>
    <row r="74" spans="2:7" x14ac:dyDescent="0.2">
      <c r="B74" s="106" t="s">
        <v>722</v>
      </c>
      <c r="C74" s="614">
        <v>-23.427222818958601</v>
      </c>
      <c r="D74" s="614">
        <v>-17.907323630353201</v>
      </c>
      <c r="E74" s="614">
        <v>-24.085978284516301</v>
      </c>
      <c r="F74" s="614">
        <v>-12.3737409095072</v>
      </c>
      <c r="G74" s="614">
        <v>-21.614000238719701</v>
      </c>
    </row>
    <row r="75" spans="2:7" x14ac:dyDescent="0.2">
      <c r="B75" s="106" t="s">
        <v>723</v>
      </c>
      <c r="C75" s="614">
        <v>-23.807225130844401</v>
      </c>
      <c r="D75" s="614">
        <v>-17.9658400667821</v>
      </c>
      <c r="E75" s="614">
        <v>-24.724523503196099</v>
      </c>
      <c r="F75" s="614">
        <v>-11.9247306489453</v>
      </c>
      <c r="G75" s="614">
        <v>-22.967107981286201</v>
      </c>
    </row>
    <row r="76" spans="2:7" x14ac:dyDescent="0.2">
      <c r="B76" s="106" t="s">
        <v>505</v>
      </c>
      <c r="C76" s="614">
        <v>-23.438211469322901</v>
      </c>
      <c r="D76" s="614">
        <v>-17.095181979006899</v>
      </c>
      <c r="E76" s="614">
        <v>-23.9057716576215</v>
      </c>
      <c r="F76" s="614">
        <v>-11.108753804212901</v>
      </c>
      <c r="G76" s="614">
        <v>-22.843199627482502</v>
      </c>
    </row>
    <row r="77" spans="2:7" x14ac:dyDescent="0.2">
      <c r="B77" s="106" t="s">
        <v>506</v>
      </c>
      <c r="C77" s="614">
        <v>-21.987511183997501</v>
      </c>
      <c r="D77" s="614">
        <v>-14.881740523075001</v>
      </c>
      <c r="E77" s="614">
        <v>-22.0263983557386</v>
      </c>
      <c r="F77" s="614">
        <v>-9.47530741221731</v>
      </c>
      <c r="G77" s="614">
        <v>-21.775747310731798</v>
      </c>
    </row>
    <row r="78" spans="2:7" x14ac:dyDescent="0.2">
      <c r="B78" s="106" t="s">
        <v>507</v>
      </c>
      <c r="C78" s="614">
        <v>-21.479440694912</v>
      </c>
      <c r="D78" s="614">
        <v>-14.1208159647404</v>
      </c>
      <c r="E78" s="614">
        <v>-21.127607705731702</v>
      </c>
      <c r="F78" s="614">
        <v>-8.8078775675699799</v>
      </c>
      <c r="G78" s="614">
        <v>-21.6260982244609</v>
      </c>
    </row>
    <row r="79" spans="2:7" x14ac:dyDescent="0.2">
      <c r="B79" s="106" t="s">
        <v>508</v>
      </c>
      <c r="C79" s="614">
        <v>-20.672212419671101</v>
      </c>
      <c r="D79" s="614">
        <v>-13.3438597114932</v>
      </c>
      <c r="E79" s="614">
        <v>-19.9630321714899</v>
      </c>
      <c r="F79" s="614">
        <v>-8.15272777754228</v>
      </c>
      <c r="G79" s="614">
        <v>-21.150005227018202</v>
      </c>
    </row>
    <row r="80" spans="2:7" x14ac:dyDescent="0.2">
      <c r="B80" s="106" t="s">
        <v>509</v>
      </c>
      <c r="C80" s="614">
        <v>-19.549723402481</v>
      </c>
      <c r="D80" s="614">
        <v>-11.5259810716102</v>
      </c>
      <c r="E80" s="614">
        <v>-18.5343629037325</v>
      </c>
      <c r="F80" s="614">
        <v>-6.9025137406955297</v>
      </c>
      <c r="G80" s="614">
        <v>-20.589920564361801</v>
      </c>
    </row>
    <row r="81" spans="2:7" x14ac:dyDescent="0.2">
      <c r="B81" s="106" t="s">
        <v>510</v>
      </c>
      <c r="C81" s="614">
        <v>-20.532083934725499</v>
      </c>
      <c r="D81" s="614">
        <v>-10.159588100514201</v>
      </c>
      <c r="E81" s="614">
        <v>-19.0866108492853</v>
      </c>
      <c r="F81" s="614">
        <v>-5.9664124041782598</v>
      </c>
      <c r="G81" s="614">
        <v>-21.800553623327399</v>
      </c>
    </row>
    <row r="82" spans="2:7" x14ac:dyDescent="0.2">
      <c r="B82" s="106" t="s">
        <v>511</v>
      </c>
      <c r="C82" s="614">
        <v>-20.880036169323599</v>
      </c>
      <c r="D82" s="614">
        <v>-10.1834546690908</v>
      </c>
      <c r="E82" s="614">
        <v>-19.019612002797601</v>
      </c>
      <c r="F82" s="614">
        <v>-5.8613951909262001</v>
      </c>
      <c r="G82" s="614">
        <v>-22.353410300282899</v>
      </c>
    </row>
    <row r="83" spans="2:7" x14ac:dyDescent="0.2">
      <c r="B83" s="106" t="s">
        <v>512</v>
      </c>
      <c r="C83" s="614">
        <v>-19.2047989247943</v>
      </c>
      <c r="D83" s="614">
        <v>-7.6072581472223302</v>
      </c>
      <c r="E83" s="614">
        <v>-17.161096031284199</v>
      </c>
      <c r="F83" s="614">
        <v>-4.3007809346501</v>
      </c>
      <c r="G83" s="614">
        <v>-21.169186822500802</v>
      </c>
    </row>
    <row r="84" spans="2:7" x14ac:dyDescent="0.2">
      <c r="B84" s="106" t="s">
        <v>513</v>
      </c>
      <c r="C84" s="614">
        <v>-16.3791526754367</v>
      </c>
      <c r="D84" s="614">
        <v>-3.5746909553144599</v>
      </c>
      <c r="E84" s="614">
        <v>-14.3958362119862</v>
      </c>
      <c r="F84" s="614">
        <v>-1.9933945301427201</v>
      </c>
      <c r="G84" s="614">
        <v>-18.734340788949499</v>
      </c>
    </row>
    <row r="85" spans="2:7" x14ac:dyDescent="0.2">
      <c r="B85" s="106" t="s">
        <v>514</v>
      </c>
      <c r="C85" s="614">
        <v>-16.245590598588901</v>
      </c>
      <c r="D85" s="614">
        <v>-3.2932084993338702</v>
      </c>
      <c r="E85" s="614">
        <v>-14.065671941264</v>
      </c>
      <c r="F85" s="614">
        <v>-1.8141276123733701</v>
      </c>
      <c r="G85" s="614">
        <v>-15.8808857650944</v>
      </c>
    </row>
    <row r="86" spans="2:7" x14ac:dyDescent="0.2">
      <c r="B86" s="106" t="s">
        <v>515</v>
      </c>
      <c r="C86" s="614">
        <v>-15.438710752319601</v>
      </c>
      <c r="D86" s="614">
        <v>-2.6186524407460401</v>
      </c>
      <c r="E86" s="614">
        <v>-13.1955041477999</v>
      </c>
      <c r="F86" s="614">
        <v>-1.4278658402689599</v>
      </c>
      <c r="G86" s="614">
        <v>-12.863473745757901</v>
      </c>
    </row>
    <row r="87" spans="2:7" x14ac:dyDescent="0.2">
      <c r="B87" s="106" t="s">
        <v>516</v>
      </c>
      <c r="C87" s="614">
        <v>-14.4799977511589</v>
      </c>
      <c r="D87" s="614">
        <v>-0.79921267078967295</v>
      </c>
      <c r="E87" s="614">
        <v>-12.241356131098099</v>
      </c>
      <c r="F87" s="614">
        <v>-0.43257024457263099</v>
      </c>
      <c r="G87" s="614">
        <v>-11.5145662234971</v>
      </c>
    </row>
    <row r="88" spans="2:7" x14ac:dyDescent="0.2">
      <c r="B88" s="106" t="s">
        <v>517</v>
      </c>
      <c r="C88" s="614">
        <v>-12.956045599461</v>
      </c>
      <c r="D88" s="614">
        <v>0.147478783644028</v>
      </c>
      <c r="E88" s="614">
        <v>-10.847387169901101</v>
      </c>
      <c r="F88" s="614">
        <v>7.9333685294393802E-2</v>
      </c>
      <c r="G88" s="614">
        <v>-10.423479283441599</v>
      </c>
    </row>
    <row r="89" spans="2:7" x14ac:dyDescent="0.2">
      <c r="B89" s="106" t="s">
        <v>518</v>
      </c>
      <c r="C89" s="614">
        <v>-11.6696880343345</v>
      </c>
      <c r="D89" s="614">
        <v>-0.14341987193178299</v>
      </c>
      <c r="E89" s="614">
        <v>-9.6798908540174207</v>
      </c>
      <c r="F89" s="614">
        <v>-7.6649299092373696E-2</v>
      </c>
      <c r="G89" s="614">
        <v>-12.23988975166</v>
      </c>
    </row>
    <row r="90" spans="2:7" x14ac:dyDescent="0.2">
      <c r="B90" s="106" t="s">
        <v>519</v>
      </c>
      <c r="C90" s="614">
        <v>-13.2334465477597</v>
      </c>
      <c r="D90" s="614">
        <v>-0.77611134969434203</v>
      </c>
      <c r="E90" s="614">
        <v>-10.848703475408801</v>
      </c>
      <c r="F90" s="614">
        <v>-0.411412458812634</v>
      </c>
      <c r="G90" s="614">
        <v>-15.8152080588105</v>
      </c>
    </row>
    <row r="91" spans="2:7" x14ac:dyDescent="0.2">
      <c r="B91" s="106" t="s">
        <v>520</v>
      </c>
      <c r="C91" s="614">
        <v>-13.8604276151798</v>
      </c>
      <c r="D91" s="614">
        <v>-1.24696416563963</v>
      </c>
      <c r="E91" s="614">
        <v>-11.189271593911901</v>
      </c>
      <c r="F91" s="614">
        <v>-0.65369225727500402</v>
      </c>
      <c r="G91" s="614">
        <v>-16.835175607154099</v>
      </c>
    </row>
    <row r="92" spans="2:7" x14ac:dyDescent="0.2">
      <c r="B92" s="106" t="s">
        <v>521</v>
      </c>
      <c r="C92" s="614">
        <v>-12.111844276824099</v>
      </c>
      <c r="D92" s="614">
        <v>-0.157683930906238</v>
      </c>
      <c r="E92" s="614">
        <v>-9.5994618025499694</v>
      </c>
      <c r="F92" s="614">
        <v>-8.1557626148359902E-2</v>
      </c>
      <c r="G92" s="614">
        <v>-15.6756575851131</v>
      </c>
    </row>
    <row r="93" spans="2:7" x14ac:dyDescent="0.2">
      <c r="B93" s="106" t="s">
        <v>522</v>
      </c>
      <c r="C93" s="614">
        <v>-11.4066104884807</v>
      </c>
      <c r="D93" s="614">
        <v>0.60450326500969298</v>
      </c>
      <c r="E93" s="614">
        <v>-8.8395187224745495</v>
      </c>
      <c r="F93" s="614">
        <v>0.307568830082047</v>
      </c>
      <c r="G93" s="614">
        <v>-15.961744041679999</v>
      </c>
    </row>
    <row r="94" spans="2:7" x14ac:dyDescent="0.2">
      <c r="B94" s="106" t="s">
        <v>523</v>
      </c>
      <c r="C94" s="614">
        <v>-10.6890890139705</v>
      </c>
      <c r="D94" s="614">
        <v>1.5757771553358599</v>
      </c>
      <c r="E94" s="614">
        <v>-8.0696042391334295</v>
      </c>
      <c r="F94" s="614">
        <v>0.78676683694303795</v>
      </c>
      <c r="G94" s="614">
        <v>-15.828043396545601</v>
      </c>
    </row>
    <row r="95" spans="2:7" x14ac:dyDescent="0.2">
      <c r="B95" s="106" t="s">
        <v>524</v>
      </c>
      <c r="C95" s="614">
        <v>-12.106644413734401</v>
      </c>
      <c r="D95" s="614">
        <v>1.24865923007458</v>
      </c>
      <c r="E95" s="614">
        <v>-8.8684352275333094</v>
      </c>
      <c r="F95" s="614">
        <v>0.61010417893317004</v>
      </c>
      <c r="G95" s="614">
        <v>-17.675009691108801</v>
      </c>
    </row>
    <row r="96" spans="2:7" x14ac:dyDescent="0.2">
      <c r="B96" s="106" t="s">
        <v>525</v>
      </c>
      <c r="C96" s="614">
        <v>-11.469959621378599</v>
      </c>
      <c r="D96" s="614">
        <v>1.68577983109206</v>
      </c>
      <c r="E96" s="614">
        <v>-8.1399331891470599</v>
      </c>
      <c r="F96" s="614">
        <v>0.80515780658689096</v>
      </c>
      <c r="G96" s="614">
        <v>-17.979491747082701</v>
      </c>
    </row>
    <row r="97" spans="2:7" x14ac:dyDescent="0.2">
      <c r="B97" s="106" t="s">
        <v>526</v>
      </c>
      <c r="C97" s="614">
        <v>-8.5895891444675598</v>
      </c>
      <c r="D97" s="614">
        <v>3.6252434986894699</v>
      </c>
      <c r="E97" s="614">
        <v>-5.91107049557296</v>
      </c>
      <c r="F97" s="614">
        <v>1.69450069352107</v>
      </c>
      <c r="G97" s="614">
        <v>-16.592629710504202</v>
      </c>
    </row>
    <row r="98" spans="2:7" x14ac:dyDescent="0.2">
      <c r="B98" s="615" t="s">
        <v>527</v>
      </c>
      <c r="C98" s="615">
        <v>-5.6460548551853202</v>
      </c>
      <c r="D98" s="615">
        <v>5.2278388005137204</v>
      </c>
      <c r="E98" s="615">
        <v>-3.7752585667239602</v>
      </c>
      <c r="F98" s="615">
        <v>2.3956143233376799</v>
      </c>
      <c r="G98" s="615">
        <v>-15.515316982550701</v>
      </c>
    </row>
    <row r="100" spans="2:7" x14ac:dyDescent="0.2">
      <c r="B100" s="106" t="s">
        <v>0</v>
      </c>
    </row>
  </sheetData>
  <mergeCells count="2">
    <mergeCell ref="C4:D4"/>
    <mergeCell ref="E4:F4"/>
  </mergeCell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BDD03-CDF3-4076-8251-9F414F7E33FB}">
  <dimension ref="B2:I100"/>
  <sheetViews>
    <sheetView topLeftCell="A85" workbookViewId="0">
      <selection activeCell="D4" sqref="D4"/>
    </sheetView>
  </sheetViews>
  <sheetFormatPr defaultColWidth="9.140625" defaultRowHeight="15" x14ac:dyDescent="0.2"/>
  <cols>
    <col min="1" max="2" width="9.140625" style="610"/>
    <col min="3" max="9" width="14.140625" style="610" customWidth="1"/>
    <col min="10" max="16384" width="9.140625" style="610"/>
  </cols>
  <sheetData>
    <row r="2" spans="2:9" ht="15.75" x14ac:dyDescent="0.25">
      <c r="B2" s="609" t="s">
        <v>5990</v>
      </c>
    </row>
    <row r="3" spans="2:9" x14ac:dyDescent="0.2">
      <c r="B3" s="611"/>
      <c r="C3" s="611"/>
      <c r="D3" s="611"/>
      <c r="E3" s="611"/>
      <c r="F3" s="611"/>
      <c r="G3" s="611"/>
      <c r="H3" s="611"/>
      <c r="I3" s="611"/>
    </row>
    <row r="4" spans="2:9" ht="26.25" customHeight="1" x14ac:dyDescent="0.2">
      <c r="B4" s="611"/>
      <c r="C4" s="613" t="s">
        <v>724</v>
      </c>
      <c r="D4" s="613" t="s">
        <v>725</v>
      </c>
      <c r="E4" s="613" t="s">
        <v>726</v>
      </c>
      <c r="F4" s="613" t="s">
        <v>727</v>
      </c>
      <c r="G4" s="613" t="s">
        <v>728</v>
      </c>
      <c r="H4" s="613" t="s">
        <v>729</v>
      </c>
      <c r="I4" s="613" t="s">
        <v>730</v>
      </c>
    </row>
    <row r="5" spans="2:9" x14ac:dyDescent="0.2">
      <c r="B5" s="106" t="s">
        <v>654</v>
      </c>
      <c r="C5" s="614">
        <v>0.12734153984172192</v>
      </c>
      <c r="D5" s="614">
        <v>5.6568497877494121E-2</v>
      </c>
      <c r="E5" s="614">
        <v>0</v>
      </c>
      <c r="F5" s="614">
        <v>0</v>
      </c>
      <c r="G5" s="614">
        <v>7.0773041964227804E-2</v>
      </c>
      <c r="H5" s="614">
        <v>0</v>
      </c>
      <c r="I5" s="614">
        <v>0</v>
      </c>
    </row>
    <row r="6" spans="2:9" x14ac:dyDescent="0.2">
      <c r="B6" s="106" t="s">
        <v>655</v>
      </c>
      <c r="C6" s="614">
        <v>0.12979955821285083</v>
      </c>
      <c r="D6" s="614">
        <v>6.5540681049199481E-2</v>
      </c>
      <c r="E6" s="614">
        <v>0</v>
      </c>
      <c r="F6" s="614">
        <v>0</v>
      </c>
      <c r="G6" s="614">
        <v>6.4258877163651348E-2</v>
      </c>
      <c r="H6" s="614">
        <v>0</v>
      </c>
      <c r="I6" s="614">
        <v>0</v>
      </c>
    </row>
    <row r="7" spans="2:9" x14ac:dyDescent="0.2">
      <c r="B7" s="106" t="s">
        <v>656</v>
      </c>
      <c r="C7" s="614">
        <v>0.15682406849169042</v>
      </c>
      <c r="D7" s="614">
        <v>6.946369112301469E-2</v>
      </c>
      <c r="E7" s="614">
        <v>0</v>
      </c>
      <c r="F7" s="614">
        <v>0</v>
      </c>
      <c r="G7" s="614">
        <v>8.7360377368675746E-2</v>
      </c>
      <c r="H7" s="614">
        <v>0</v>
      </c>
      <c r="I7" s="614">
        <v>0</v>
      </c>
    </row>
    <row r="8" spans="2:9" x14ac:dyDescent="0.2">
      <c r="B8" s="106" t="s">
        <v>657</v>
      </c>
      <c r="C8" s="614">
        <v>0.13254354199357912</v>
      </c>
      <c r="D8" s="614">
        <v>6.5538546717745949E-2</v>
      </c>
      <c r="E8" s="614">
        <v>0</v>
      </c>
      <c r="F8" s="614">
        <v>0</v>
      </c>
      <c r="G8" s="614">
        <v>6.7004995275833187E-2</v>
      </c>
      <c r="H8" s="614">
        <v>0</v>
      </c>
      <c r="I8" s="614">
        <v>0</v>
      </c>
    </row>
    <row r="9" spans="2:9" x14ac:dyDescent="0.2">
      <c r="B9" s="106" t="s">
        <v>658</v>
      </c>
      <c r="C9" s="614">
        <v>0.1218548219159953</v>
      </c>
      <c r="D9" s="614">
        <v>6.6481684673386651E-2</v>
      </c>
      <c r="E9" s="614">
        <v>0</v>
      </c>
      <c r="F9" s="614">
        <v>0</v>
      </c>
      <c r="G9" s="614">
        <v>5.5373137242608644E-2</v>
      </c>
      <c r="H9" s="614">
        <v>0</v>
      </c>
      <c r="I9" s="614">
        <v>0</v>
      </c>
    </row>
    <row r="10" spans="2:9" x14ac:dyDescent="0.2">
      <c r="B10" s="106" t="s">
        <v>659</v>
      </c>
      <c r="C10" s="614">
        <v>0.19328999027870722</v>
      </c>
      <c r="D10" s="614">
        <v>6.2305941571456074E-2</v>
      </c>
      <c r="E10" s="614">
        <v>0</v>
      </c>
      <c r="F10" s="614">
        <v>0</v>
      </c>
      <c r="G10" s="614">
        <v>5.0637118863305693E-2</v>
      </c>
      <c r="H10" s="614">
        <v>0</v>
      </c>
      <c r="I10" s="614">
        <v>8.0346929843945467E-2</v>
      </c>
    </row>
    <row r="11" spans="2:9" x14ac:dyDescent="0.2">
      <c r="B11" s="106" t="s">
        <v>660</v>
      </c>
      <c r="C11" s="614">
        <v>0.35362335317158755</v>
      </c>
      <c r="D11" s="614">
        <v>6.8714640812360145E-2</v>
      </c>
      <c r="E11" s="614">
        <v>2.213837175489039E-2</v>
      </c>
      <c r="F11" s="614">
        <v>0</v>
      </c>
      <c r="G11" s="614">
        <v>6.5657570217853858E-2</v>
      </c>
      <c r="H11" s="614">
        <v>0.12490629571306262</v>
      </c>
      <c r="I11" s="614">
        <v>7.2206474673420548E-2</v>
      </c>
    </row>
    <row r="12" spans="2:9" x14ac:dyDescent="0.2">
      <c r="B12" s="106" t="s">
        <v>661</v>
      </c>
      <c r="C12" s="614">
        <v>0.45811906663226137</v>
      </c>
      <c r="D12" s="614">
        <v>7.2849309709501112E-2</v>
      </c>
      <c r="E12" s="614">
        <v>5.5129466624796501E-2</v>
      </c>
      <c r="F12" s="614">
        <v>0</v>
      </c>
      <c r="G12" s="614">
        <v>7.7458902188094078E-2</v>
      </c>
      <c r="H12" s="614">
        <v>0.13855460179356038</v>
      </c>
      <c r="I12" s="614">
        <v>0.11412678631630925</v>
      </c>
    </row>
    <row r="13" spans="2:9" x14ac:dyDescent="0.2">
      <c r="B13" s="106" t="s">
        <v>662</v>
      </c>
      <c r="C13" s="614">
        <v>0.42925772594074324</v>
      </c>
      <c r="D13" s="614">
        <v>8.4175817831769736E-2</v>
      </c>
      <c r="E13" s="614">
        <v>7.0512166888240482E-2</v>
      </c>
      <c r="F13" s="614">
        <v>0</v>
      </c>
      <c r="G13" s="614">
        <v>8.7372598993898723E-2</v>
      </c>
      <c r="H13" s="614">
        <v>0.14397235773313102</v>
      </c>
      <c r="I13" s="614">
        <v>4.3224784493703261E-2</v>
      </c>
    </row>
    <row r="14" spans="2:9" x14ac:dyDescent="0.2">
      <c r="B14" s="106" t="s">
        <v>663</v>
      </c>
      <c r="C14" s="614">
        <v>0.44626428963101095</v>
      </c>
      <c r="D14" s="614">
        <v>9.3358473512623177E-2</v>
      </c>
      <c r="E14" s="614">
        <v>6.3799691562464539E-2</v>
      </c>
      <c r="F14" s="614">
        <v>0</v>
      </c>
      <c r="G14" s="614">
        <v>9.7846083295423811E-2</v>
      </c>
      <c r="H14" s="614">
        <v>0.1487742945765366</v>
      </c>
      <c r="I14" s="614">
        <v>4.2485746683962759E-2</v>
      </c>
    </row>
    <row r="15" spans="2:9" x14ac:dyDescent="0.2">
      <c r="B15" s="106" t="s">
        <v>664</v>
      </c>
      <c r="C15" s="614">
        <v>0.45371008024508774</v>
      </c>
      <c r="D15" s="614">
        <v>9.8116968992072881E-2</v>
      </c>
      <c r="E15" s="614">
        <v>8.1621274304074287E-2</v>
      </c>
      <c r="F15" s="614">
        <v>0</v>
      </c>
      <c r="G15" s="614">
        <v>0.11550978512896697</v>
      </c>
      <c r="H15" s="614">
        <v>0.15495719284461637</v>
      </c>
      <c r="I15" s="614">
        <v>3.5048589753572204E-3</v>
      </c>
    </row>
    <row r="16" spans="2:9" x14ac:dyDescent="0.2">
      <c r="B16" s="106" t="s">
        <v>665</v>
      </c>
      <c r="C16" s="614">
        <v>0.37598549534177805</v>
      </c>
      <c r="D16" s="614">
        <v>8.5017634221996277E-2</v>
      </c>
      <c r="E16" s="614">
        <v>7.1329159301772929E-2</v>
      </c>
      <c r="F16" s="614">
        <v>0</v>
      </c>
      <c r="G16" s="614">
        <v>8.3306737226562969E-2</v>
      </c>
      <c r="H16" s="614">
        <v>0.16303345104829811</v>
      </c>
      <c r="I16" s="614">
        <v>-2.6701486456852216E-2</v>
      </c>
    </row>
    <row r="17" spans="2:9" x14ac:dyDescent="0.2">
      <c r="B17" s="106" t="s">
        <v>666</v>
      </c>
      <c r="C17" s="614">
        <v>0.39375033274650312</v>
      </c>
      <c r="D17" s="614">
        <v>8.2664277467730959E-2</v>
      </c>
      <c r="E17" s="614">
        <v>8.3993774676299218E-2</v>
      </c>
      <c r="F17" s="614">
        <v>0</v>
      </c>
      <c r="G17" s="614">
        <v>7.2288328227367943E-2</v>
      </c>
      <c r="H17" s="614">
        <v>0.16596707116388082</v>
      </c>
      <c r="I17" s="614">
        <v>-1.1163118788775801E-2</v>
      </c>
    </row>
    <row r="18" spans="2:9" x14ac:dyDescent="0.2">
      <c r="B18" s="106" t="s">
        <v>667</v>
      </c>
      <c r="C18" s="614">
        <v>0.39575367204168277</v>
      </c>
      <c r="D18" s="614">
        <v>8.349648241556247E-2</v>
      </c>
      <c r="E18" s="614">
        <v>0.1062997552448573</v>
      </c>
      <c r="F18" s="614">
        <v>0</v>
      </c>
      <c r="G18" s="614">
        <v>8.4767249845162485E-2</v>
      </c>
      <c r="H18" s="614">
        <v>0.14327866911363732</v>
      </c>
      <c r="I18" s="614">
        <v>-2.2088484577536777E-2</v>
      </c>
    </row>
    <row r="19" spans="2:9" x14ac:dyDescent="0.2">
      <c r="B19" s="106" t="s">
        <v>668</v>
      </c>
      <c r="C19" s="614">
        <v>0.43449277399935421</v>
      </c>
      <c r="D19" s="614">
        <v>6.9178592310927378E-2</v>
      </c>
      <c r="E19" s="614">
        <v>0.11026828123753507</v>
      </c>
      <c r="F19" s="614">
        <v>8.1658967628402551E-2</v>
      </c>
      <c r="G19" s="614">
        <v>7.389765943357314E-2</v>
      </c>
      <c r="H19" s="614">
        <v>9.7157062042749487E-2</v>
      </c>
      <c r="I19" s="614">
        <v>2.3322113461665497E-3</v>
      </c>
    </row>
    <row r="20" spans="2:9" x14ac:dyDescent="0.2">
      <c r="B20" s="106" t="s">
        <v>669</v>
      </c>
      <c r="C20" s="614">
        <v>0.35412053441840574</v>
      </c>
      <c r="D20" s="614">
        <v>6.5141169708425012E-2</v>
      </c>
      <c r="E20" s="614">
        <v>0.1059361088539425</v>
      </c>
      <c r="F20" s="614">
        <v>0.10697289723476332</v>
      </c>
      <c r="G20" s="614">
        <v>5.7085735423731236E-2</v>
      </c>
      <c r="H20" s="614">
        <v>4.9881637795513988E-2</v>
      </c>
      <c r="I20" s="614">
        <v>-3.0897014597970285E-2</v>
      </c>
    </row>
    <row r="21" spans="2:9" x14ac:dyDescent="0.2">
      <c r="B21" s="106" t="s">
        <v>670</v>
      </c>
      <c r="C21" s="614">
        <v>0.30036040715494677</v>
      </c>
      <c r="D21" s="614">
        <v>6.5686951389990519E-2</v>
      </c>
      <c r="E21" s="614">
        <v>9.4493579274344819E-2</v>
      </c>
      <c r="F21" s="614">
        <v>9.9362878843143584E-2</v>
      </c>
      <c r="G21" s="614">
        <v>4.5673069882166052E-2</v>
      </c>
      <c r="H21" s="614">
        <v>1.3086488266642307E-2</v>
      </c>
      <c r="I21" s="614">
        <v>-1.7942560501340552E-2</v>
      </c>
    </row>
    <row r="22" spans="2:9" x14ac:dyDescent="0.2">
      <c r="B22" s="106" t="s">
        <v>671</v>
      </c>
      <c r="C22" s="614">
        <v>0.34827182283687147</v>
      </c>
      <c r="D22" s="614">
        <v>7.6347496247266403E-2</v>
      </c>
      <c r="E22" s="614">
        <v>8.6641660668673112E-2</v>
      </c>
      <c r="F22" s="614">
        <v>0.14056297356234296</v>
      </c>
      <c r="G22" s="614">
        <v>5.6521510865881607E-2</v>
      </c>
      <c r="H22" s="614">
        <v>-7.3066996132676492E-3</v>
      </c>
      <c r="I22" s="614">
        <v>-4.4951188940249914E-3</v>
      </c>
    </row>
    <row r="23" spans="2:9" x14ac:dyDescent="0.2">
      <c r="B23" s="106" t="s">
        <v>672</v>
      </c>
      <c r="C23" s="614">
        <v>0.2887294744452048</v>
      </c>
      <c r="D23" s="614">
        <v>6.4049053342319653E-2</v>
      </c>
      <c r="E23" s="614">
        <v>7.986772269054139E-2</v>
      </c>
      <c r="F23" s="614">
        <v>9.7699128528337828E-2</v>
      </c>
      <c r="G23" s="614">
        <v>4.6530145896556831E-2</v>
      </c>
      <c r="H23" s="614">
        <v>-1.5475993451847312E-2</v>
      </c>
      <c r="I23" s="614">
        <v>1.6059417439296397E-2</v>
      </c>
    </row>
    <row r="24" spans="2:9" x14ac:dyDescent="0.2">
      <c r="B24" s="106" t="s">
        <v>673</v>
      </c>
      <c r="C24" s="614">
        <v>0.33540455041795125</v>
      </c>
      <c r="D24" s="614">
        <v>7.1876824808479706E-2</v>
      </c>
      <c r="E24" s="614">
        <v>9.0106386722362874E-2</v>
      </c>
      <c r="F24" s="614">
        <v>0.10763420989578497</v>
      </c>
      <c r="G24" s="614">
        <v>5.7342358195602322E-2</v>
      </c>
      <c r="H24" s="614">
        <v>-1.8343228480831614E-2</v>
      </c>
      <c r="I24" s="614">
        <v>2.6787999276552992E-2</v>
      </c>
    </row>
    <row r="25" spans="2:9" x14ac:dyDescent="0.2">
      <c r="B25" s="106" t="s">
        <v>674</v>
      </c>
      <c r="C25" s="614">
        <v>0.35921297699739957</v>
      </c>
      <c r="D25" s="614">
        <v>8.335094872946508E-2</v>
      </c>
      <c r="E25" s="614">
        <v>8.0689427686237644E-2</v>
      </c>
      <c r="F25" s="614">
        <v>0.11091701885044714</v>
      </c>
      <c r="G25" s="614">
        <v>6.0324628166050914E-2</v>
      </c>
      <c r="H25" s="614">
        <v>-1.5306930547213632E-2</v>
      </c>
      <c r="I25" s="614">
        <v>3.9237884112412406E-2</v>
      </c>
    </row>
    <row r="26" spans="2:9" x14ac:dyDescent="0.2">
      <c r="B26" s="106" t="s">
        <v>675</v>
      </c>
      <c r="C26" s="614">
        <v>0.41154877060429867</v>
      </c>
      <c r="D26" s="614">
        <v>9.541578072725633E-2</v>
      </c>
      <c r="E26" s="614">
        <v>7.993583429718254E-2</v>
      </c>
      <c r="F26" s="614">
        <v>9.6109945992101861E-2</v>
      </c>
      <c r="G26" s="614">
        <v>8.5850806578830194E-2</v>
      </c>
      <c r="H26" s="614">
        <v>-2.8266497514360576E-3</v>
      </c>
      <c r="I26" s="614">
        <v>5.7063052760363879E-2</v>
      </c>
    </row>
    <row r="27" spans="2:9" x14ac:dyDescent="0.2">
      <c r="B27" s="106" t="s">
        <v>676</v>
      </c>
      <c r="C27" s="614">
        <v>0.44930532560876069</v>
      </c>
      <c r="D27" s="614">
        <v>0.10092039039541724</v>
      </c>
      <c r="E27" s="614">
        <v>8.405126923158579E-2</v>
      </c>
      <c r="F27" s="614">
        <v>0.11245883135709128</v>
      </c>
      <c r="G27" s="614">
        <v>9.7881049830181144E-2</v>
      </c>
      <c r="H27" s="614">
        <v>1.6130495222087076E-2</v>
      </c>
      <c r="I27" s="614">
        <v>3.7863289572398151E-2</v>
      </c>
    </row>
    <row r="28" spans="2:9" x14ac:dyDescent="0.2">
      <c r="B28" s="106" t="s">
        <v>677</v>
      </c>
      <c r="C28" s="614">
        <v>0.47258846838146412</v>
      </c>
      <c r="D28" s="614">
        <v>0.1127208021047011</v>
      </c>
      <c r="E28" s="614">
        <v>6.6430693735858359E-2</v>
      </c>
      <c r="F28" s="614">
        <v>0.10829845668454717</v>
      </c>
      <c r="G28" s="614">
        <v>0.10014038204882623</v>
      </c>
      <c r="H28" s="614">
        <v>3.1406132267465303E-2</v>
      </c>
      <c r="I28" s="614">
        <v>5.3592001540065944E-2</v>
      </c>
    </row>
    <row r="29" spans="2:9" x14ac:dyDescent="0.2">
      <c r="B29" s="106" t="s">
        <v>678</v>
      </c>
      <c r="C29" s="614">
        <v>0.48825771911894894</v>
      </c>
      <c r="D29" s="614">
        <v>0.1224118698757159</v>
      </c>
      <c r="E29" s="614">
        <v>6.5741967345494326E-2</v>
      </c>
      <c r="F29" s="614">
        <v>0.10443722950073749</v>
      </c>
      <c r="G29" s="614">
        <v>9.3111072098787481E-2</v>
      </c>
      <c r="H29" s="614">
        <v>3.4985983379539974E-2</v>
      </c>
      <c r="I29" s="614">
        <v>6.7569596918673702E-2</v>
      </c>
    </row>
    <row r="30" spans="2:9" x14ac:dyDescent="0.2">
      <c r="B30" s="106" t="s">
        <v>679</v>
      </c>
      <c r="C30" s="614">
        <v>0.5036877492356675</v>
      </c>
      <c r="D30" s="614">
        <v>0.13640950037613156</v>
      </c>
      <c r="E30" s="614">
        <v>5.0573007101109173E-2</v>
      </c>
      <c r="F30" s="614">
        <v>0.11359924653329191</v>
      </c>
      <c r="G30" s="614">
        <v>0.12306536792701762</v>
      </c>
      <c r="H30" s="614">
        <v>3.0196976374915623E-2</v>
      </c>
      <c r="I30" s="614">
        <v>4.9843650923201595E-2</v>
      </c>
    </row>
    <row r="31" spans="2:9" x14ac:dyDescent="0.2">
      <c r="B31" s="106" t="s">
        <v>680</v>
      </c>
      <c r="C31" s="614">
        <v>0.49470345427096096</v>
      </c>
      <c r="D31" s="614">
        <v>0.14170440450108762</v>
      </c>
      <c r="E31" s="614">
        <v>2.9788102034039105E-2</v>
      </c>
      <c r="F31" s="614">
        <v>0.12966523932833898</v>
      </c>
      <c r="G31" s="614">
        <v>0.13441445497923579</v>
      </c>
      <c r="H31" s="614">
        <v>2.0087474224203206E-2</v>
      </c>
      <c r="I31" s="614">
        <v>3.9043779204056252E-2</v>
      </c>
    </row>
    <row r="32" spans="2:9" x14ac:dyDescent="0.2">
      <c r="B32" s="106" t="s">
        <v>681</v>
      </c>
      <c r="C32" s="614">
        <v>0.50992743595232859</v>
      </c>
      <c r="D32" s="614">
        <v>0.1448315421461345</v>
      </c>
      <c r="E32" s="614">
        <v>2.4880879958582514E-2</v>
      </c>
      <c r="F32" s="614">
        <v>0.12377715343237029</v>
      </c>
      <c r="G32" s="614">
        <v>0.14472544915470195</v>
      </c>
      <c r="H32" s="614">
        <v>7.8916430707965755E-3</v>
      </c>
      <c r="I32" s="614">
        <v>6.3820768189742846E-2</v>
      </c>
    </row>
    <row r="33" spans="2:9" x14ac:dyDescent="0.2">
      <c r="B33" s="106" t="s">
        <v>682</v>
      </c>
      <c r="C33" s="614">
        <v>0.46163074019464806</v>
      </c>
      <c r="D33" s="614">
        <v>0.13896364759950217</v>
      </c>
      <c r="E33" s="614">
        <v>3.1467908121906307E-2</v>
      </c>
      <c r="F33" s="614">
        <v>0.12204954179942061</v>
      </c>
      <c r="G33" s="614">
        <v>0.10519533341956343</v>
      </c>
      <c r="H33" s="614">
        <v>3.9557037421000902E-3</v>
      </c>
      <c r="I33" s="614">
        <v>5.999860551215546E-2</v>
      </c>
    </row>
    <row r="34" spans="2:9" x14ac:dyDescent="0.2">
      <c r="B34" s="106" t="s">
        <v>683</v>
      </c>
      <c r="C34" s="614">
        <v>0.36504195450279547</v>
      </c>
      <c r="D34" s="614">
        <v>0.13022547828808487</v>
      </c>
      <c r="E34" s="614">
        <v>-6.3726244360768998E-3</v>
      </c>
      <c r="F34" s="614">
        <v>8.3560782623549032E-2</v>
      </c>
      <c r="G34" s="614">
        <v>0.10711090443083082</v>
      </c>
      <c r="H34" s="614">
        <v>4.5909591499550817E-3</v>
      </c>
      <c r="I34" s="614">
        <v>4.5926454446452575E-2</v>
      </c>
    </row>
    <row r="35" spans="2:9" x14ac:dyDescent="0.2">
      <c r="B35" s="106" t="s">
        <v>684</v>
      </c>
      <c r="C35" s="614">
        <v>0.30446122901098976</v>
      </c>
      <c r="D35" s="614">
        <v>0.13304411284596665</v>
      </c>
      <c r="E35" s="614">
        <v>-2.4878358419815293E-2</v>
      </c>
      <c r="F35" s="614">
        <v>5.8615804082820307E-2</v>
      </c>
      <c r="G35" s="614">
        <v>0.10784969034588467</v>
      </c>
      <c r="H35" s="614">
        <v>6.4871378074302004E-3</v>
      </c>
      <c r="I35" s="614">
        <v>2.3342842348703246E-2</v>
      </c>
    </row>
    <row r="36" spans="2:9" x14ac:dyDescent="0.2">
      <c r="B36" s="106" t="s">
        <v>685</v>
      </c>
      <c r="C36" s="614">
        <v>0.25480118487467457</v>
      </c>
      <c r="D36" s="614">
        <v>0.12707069546751795</v>
      </c>
      <c r="E36" s="614">
        <v>-2.4361421746326901E-2</v>
      </c>
      <c r="F36" s="614">
        <v>5.74669866769894E-2</v>
      </c>
      <c r="G36" s="614">
        <v>0.1000994961251247</v>
      </c>
      <c r="H36" s="614">
        <v>1.0042793629895999E-2</v>
      </c>
      <c r="I36" s="614">
        <v>-1.5517365278526528E-2</v>
      </c>
    </row>
    <row r="37" spans="2:9" x14ac:dyDescent="0.2">
      <c r="B37" s="106" t="s">
        <v>686</v>
      </c>
      <c r="C37" s="614">
        <v>0.23191152336297119</v>
      </c>
      <c r="D37" s="614">
        <v>0.12052018019028342</v>
      </c>
      <c r="E37" s="614">
        <v>-1.4041843172552202E-2</v>
      </c>
      <c r="F37" s="614">
        <v>5.7924941929076122E-2</v>
      </c>
      <c r="G37" s="614">
        <v>0.10391441302553206</v>
      </c>
      <c r="H37" s="614">
        <v>6.8841882811932114E-3</v>
      </c>
      <c r="I37" s="614">
        <v>-4.3290356890561411E-2</v>
      </c>
    </row>
    <row r="38" spans="2:9" x14ac:dyDescent="0.2">
      <c r="B38" s="106" t="s">
        <v>687</v>
      </c>
      <c r="C38" s="614">
        <v>0.21035377975499384</v>
      </c>
      <c r="D38" s="614">
        <v>0.12882564507953678</v>
      </c>
      <c r="E38" s="614">
        <v>7.2393863047521823E-3</v>
      </c>
      <c r="F38" s="614">
        <v>1.6787414477180438E-2</v>
      </c>
      <c r="G38" s="614">
        <v>0.12875929727034885</v>
      </c>
      <c r="H38" s="614">
        <v>4.5098800690100598E-3</v>
      </c>
      <c r="I38" s="614">
        <v>-7.5767843445834468E-2</v>
      </c>
    </row>
    <row r="39" spans="2:9" x14ac:dyDescent="0.2">
      <c r="B39" s="106" t="s">
        <v>688</v>
      </c>
      <c r="C39" s="614">
        <v>9.9978126321158947E-2</v>
      </c>
      <c r="D39" s="614">
        <v>8.7980094533564493E-2</v>
      </c>
      <c r="E39" s="614">
        <v>1.3263684805988487E-2</v>
      </c>
      <c r="F39" s="614">
        <v>-1.9412779099433868E-4</v>
      </c>
      <c r="G39" s="614">
        <v>9.2839612778436817E-2</v>
      </c>
      <c r="H39" s="614">
        <v>-7.2677997164737607E-3</v>
      </c>
      <c r="I39" s="614">
        <v>-8.6643338289362729E-2</v>
      </c>
    </row>
    <row r="40" spans="2:9" x14ac:dyDescent="0.2">
      <c r="B40" s="106" t="s">
        <v>689</v>
      </c>
      <c r="C40" s="614">
        <v>-7.1960277025298183E-2</v>
      </c>
      <c r="D40" s="614">
        <v>5.3572361495615034E-2</v>
      </c>
      <c r="E40" s="614">
        <v>8.7535145112122936E-4</v>
      </c>
      <c r="F40" s="614">
        <v>-3.6698459311408992E-2</v>
      </c>
      <c r="G40" s="614">
        <v>5.6170679894030635E-2</v>
      </c>
      <c r="H40" s="614">
        <v>-3.4079434531178926E-2</v>
      </c>
      <c r="I40" s="614">
        <v>-0.11180077602347717</v>
      </c>
    </row>
    <row r="41" spans="2:9" x14ac:dyDescent="0.2">
      <c r="B41" s="106" t="s">
        <v>690</v>
      </c>
      <c r="C41" s="614">
        <v>-0.18314202865636023</v>
      </c>
      <c r="D41" s="614">
        <v>3.4644703528310221E-2</v>
      </c>
      <c r="E41" s="614">
        <v>-4.8162875896478703E-3</v>
      </c>
      <c r="F41" s="614">
        <v>-5.7309356874943207E-2</v>
      </c>
      <c r="G41" s="614">
        <v>3.4663090754897326E-2</v>
      </c>
      <c r="H41" s="614">
        <v>-6.9701953036970701E-2</v>
      </c>
      <c r="I41" s="614">
        <v>-0.12062222543800599</v>
      </c>
    </row>
    <row r="42" spans="2:9" x14ac:dyDescent="0.2">
      <c r="B42" s="106" t="s">
        <v>691</v>
      </c>
      <c r="C42" s="614">
        <v>-0.22634534483971636</v>
      </c>
      <c r="D42" s="614">
        <v>2.9622104114635148E-2</v>
      </c>
      <c r="E42" s="614">
        <v>2.3379314354403435E-2</v>
      </c>
      <c r="F42" s="614">
        <v>-7.0233486838829282E-2</v>
      </c>
      <c r="G42" s="614">
        <v>3.3443095233406793E-2</v>
      </c>
      <c r="H42" s="614">
        <v>-0.11035147684061726</v>
      </c>
      <c r="I42" s="614">
        <v>-0.13220489486271519</v>
      </c>
    </row>
    <row r="43" spans="2:9" x14ac:dyDescent="0.2">
      <c r="B43" s="106" t="s">
        <v>692</v>
      </c>
      <c r="C43" s="614">
        <v>-0.28233383584232669</v>
      </c>
      <c r="D43" s="614">
        <v>1.9315525641049418E-2</v>
      </c>
      <c r="E43" s="614">
        <v>1.7695583682076094E-2</v>
      </c>
      <c r="F43" s="614">
        <v>-9.5170112707997523E-2</v>
      </c>
      <c r="G43" s="614">
        <v>3.7323431304583585E-2</v>
      </c>
      <c r="H43" s="614">
        <v>-0.14552693353641122</v>
      </c>
      <c r="I43" s="614">
        <v>-0.11597133022562706</v>
      </c>
    </row>
    <row r="44" spans="2:9" x14ac:dyDescent="0.2">
      <c r="B44" s="106" t="s">
        <v>693</v>
      </c>
      <c r="C44" s="614">
        <v>-0.32211369028821052</v>
      </c>
      <c r="D44" s="614">
        <v>2.1333940436881652E-2</v>
      </c>
      <c r="E44" s="614">
        <v>3.0892087656268774E-2</v>
      </c>
      <c r="F44" s="614">
        <v>-0.11899151147841103</v>
      </c>
      <c r="G44" s="614">
        <v>1.8701224263015768E-2</v>
      </c>
      <c r="H44" s="614">
        <v>-0.16627780635545489</v>
      </c>
      <c r="I44" s="614">
        <v>-0.10777162481051079</v>
      </c>
    </row>
    <row r="45" spans="2:9" x14ac:dyDescent="0.2">
      <c r="B45" s="106" t="s">
        <v>694</v>
      </c>
      <c r="C45" s="614">
        <v>-0.35049107501777743</v>
      </c>
      <c r="D45" s="614">
        <v>1.7302413587772743E-2</v>
      </c>
      <c r="E45" s="614">
        <v>2.6080996265671785E-2</v>
      </c>
      <c r="F45" s="614">
        <v>-0.14188525215537653</v>
      </c>
      <c r="G45" s="614">
        <v>2.131371046999998E-2</v>
      </c>
      <c r="H45" s="614">
        <v>-0.16617873935369265</v>
      </c>
      <c r="I45" s="614">
        <v>-0.10712420383215276</v>
      </c>
    </row>
    <row r="46" spans="2:9" x14ac:dyDescent="0.2">
      <c r="B46" s="106" t="s">
        <v>695</v>
      </c>
      <c r="C46" s="614">
        <v>-0.37135398220754651</v>
      </c>
      <c r="D46" s="614">
        <v>9.7012302378937966E-3</v>
      </c>
      <c r="E46" s="614">
        <v>1.5917905701020991E-2</v>
      </c>
      <c r="F46" s="614">
        <v>-0.14202163446571267</v>
      </c>
      <c r="G46" s="614">
        <v>-1.3423661560514935E-2</v>
      </c>
      <c r="H46" s="614">
        <v>-0.16261774882286809</v>
      </c>
      <c r="I46" s="614">
        <v>-7.8910073297365588E-2</v>
      </c>
    </row>
    <row r="47" spans="2:9" x14ac:dyDescent="0.2">
      <c r="B47" s="106" t="s">
        <v>696</v>
      </c>
      <c r="C47" s="614">
        <v>-0.34450419074743949</v>
      </c>
      <c r="D47" s="614">
        <v>1.392325379822633E-3</v>
      </c>
      <c r="E47" s="614">
        <v>2.9468351686768739E-2</v>
      </c>
      <c r="F47" s="614">
        <v>-0.14935315131784679</v>
      </c>
      <c r="G47" s="614">
        <v>-1.6664558300614727E-2</v>
      </c>
      <c r="H47" s="614">
        <v>-0.14956390989045168</v>
      </c>
      <c r="I47" s="614">
        <v>-5.9783248305117671E-2</v>
      </c>
    </row>
    <row r="48" spans="2:9" x14ac:dyDescent="0.2">
      <c r="B48" s="106" t="s">
        <v>697</v>
      </c>
      <c r="C48" s="614">
        <v>-0.29047939208962448</v>
      </c>
      <c r="D48" s="614">
        <v>1.8307846594943222E-3</v>
      </c>
      <c r="E48" s="614">
        <v>3.9399527778826104E-2</v>
      </c>
      <c r="F48" s="614">
        <v>-0.12966936711012797</v>
      </c>
      <c r="G48" s="614">
        <v>-3.7537939604227993E-2</v>
      </c>
      <c r="H48" s="614">
        <v>-0.12356043684053629</v>
      </c>
      <c r="I48" s="614">
        <v>-4.0941960973052645E-2</v>
      </c>
    </row>
    <row r="49" spans="2:9" x14ac:dyDescent="0.2">
      <c r="B49" s="106" t="s">
        <v>698</v>
      </c>
      <c r="C49" s="614">
        <v>-0.24820349350858442</v>
      </c>
      <c r="D49" s="614">
        <v>-5.7816482149589182E-3</v>
      </c>
      <c r="E49" s="614">
        <v>4.3407133975747948E-2</v>
      </c>
      <c r="F49" s="614">
        <v>-0.11947536195846674</v>
      </c>
      <c r="G49" s="614">
        <v>-5.2759481020508973E-2</v>
      </c>
      <c r="H49" s="614">
        <v>-9.5783829182163271E-2</v>
      </c>
      <c r="I49" s="614">
        <v>-1.7810307108234478E-2</v>
      </c>
    </row>
    <row r="50" spans="2:9" x14ac:dyDescent="0.2">
      <c r="B50" s="106" t="s">
        <v>699</v>
      </c>
      <c r="C50" s="614">
        <v>-0.21027455867334413</v>
      </c>
      <c r="D50" s="614">
        <v>-1.1417722926702468E-2</v>
      </c>
      <c r="E50" s="614">
        <v>4.6496953036044432E-2</v>
      </c>
      <c r="F50" s="614">
        <v>-0.10434757732359996</v>
      </c>
      <c r="G50" s="614">
        <v>-5.346875926476094E-2</v>
      </c>
      <c r="H50" s="614">
        <v>-6.2366735101517301E-2</v>
      </c>
      <c r="I50" s="614">
        <v>-2.5170717092807913E-2</v>
      </c>
    </row>
    <row r="51" spans="2:9" x14ac:dyDescent="0.2">
      <c r="B51" s="106" t="s">
        <v>700</v>
      </c>
      <c r="C51" s="614">
        <v>-0.14269577538634579</v>
      </c>
      <c r="D51" s="614">
        <v>-1.9313906638403638E-2</v>
      </c>
      <c r="E51" s="614">
        <v>5.8230470867445316E-2</v>
      </c>
      <c r="F51" s="614">
        <v>-9.3247784606546869E-2</v>
      </c>
      <c r="G51" s="614">
        <v>-3.1044911383890667E-2</v>
      </c>
      <c r="H51" s="614">
        <v>-3.1559068843868859E-2</v>
      </c>
      <c r="I51" s="614">
        <v>-2.5760574781081094E-2</v>
      </c>
    </row>
    <row r="52" spans="2:9" x14ac:dyDescent="0.2">
      <c r="B52" s="106" t="s">
        <v>701</v>
      </c>
      <c r="C52" s="614">
        <v>-0.20118876075030609</v>
      </c>
      <c r="D52" s="614">
        <v>-5.0426648735935747E-2</v>
      </c>
      <c r="E52" s="614">
        <v>4.0862810942471239E-2</v>
      </c>
      <c r="F52" s="614">
        <v>-9.0689690959968663E-2</v>
      </c>
      <c r="G52" s="614">
        <v>-6.6577550249799708E-2</v>
      </c>
      <c r="H52" s="614">
        <v>-1.5060281961566205E-2</v>
      </c>
      <c r="I52" s="614">
        <v>-1.9297399785506979E-2</v>
      </c>
    </row>
    <row r="53" spans="2:9" x14ac:dyDescent="0.2">
      <c r="B53" s="106" t="s">
        <v>702</v>
      </c>
      <c r="C53" s="614">
        <v>-0.24382373770090224</v>
      </c>
      <c r="D53" s="614">
        <v>-7.5270193471094995E-2</v>
      </c>
      <c r="E53" s="614">
        <v>3.4082774303248055E-2</v>
      </c>
      <c r="F53" s="614">
        <v>-8.9602206779315755E-2</v>
      </c>
      <c r="G53" s="614">
        <v>-8.779820378318022E-2</v>
      </c>
      <c r="H53" s="614">
        <v>-1.0792279321787557E-2</v>
      </c>
      <c r="I53" s="614">
        <v>-1.4443628648771715E-2</v>
      </c>
    </row>
    <row r="54" spans="2:9" x14ac:dyDescent="0.2">
      <c r="B54" s="106" t="s">
        <v>703</v>
      </c>
      <c r="C54" s="614">
        <v>-0.32695114296007877</v>
      </c>
      <c r="D54" s="614">
        <v>-9.5716644552584537E-2</v>
      </c>
      <c r="E54" s="614">
        <v>1.2897528558877158E-2</v>
      </c>
      <c r="F54" s="614">
        <v>-0.10911092166504534</v>
      </c>
      <c r="G54" s="614">
        <v>-0.10904746385664806</v>
      </c>
      <c r="H54" s="614">
        <v>-9.7378082519899989E-3</v>
      </c>
      <c r="I54" s="614">
        <v>-1.6235833192688003E-2</v>
      </c>
    </row>
    <row r="55" spans="2:9" x14ac:dyDescent="0.2">
      <c r="B55" s="106" t="s">
        <v>704</v>
      </c>
      <c r="C55" s="614">
        <v>-0.31748139256000685</v>
      </c>
      <c r="D55" s="614">
        <v>-9.5252486543297765E-2</v>
      </c>
      <c r="E55" s="614">
        <v>5.9274184315304124E-3</v>
      </c>
      <c r="F55" s="614">
        <v>-0.10621641637758378</v>
      </c>
      <c r="G55" s="614">
        <v>-0.10211487499602696</v>
      </c>
      <c r="H55" s="614">
        <v>-7.6098232472112115E-3</v>
      </c>
      <c r="I55" s="614">
        <v>-1.2215209827417516E-2</v>
      </c>
    </row>
    <row r="56" spans="2:9" x14ac:dyDescent="0.2">
      <c r="B56" s="106" t="s">
        <v>705</v>
      </c>
      <c r="C56" s="614">
        <v>-0.34671167373810791</v>
      </c>
      <c r="D56" s="614">
        <v>-0.10750735792512905</v>
      </c>
      <c r="E56" s="614">
        <v>8.440023009846559E-3</v>
      </c>
      <c r="F56" s="614">
        <v>-0.11824010836684752</v>
      </c>
      <c r="G56" s="614">
        <v>-0.10805516465753834</v>
      </c>
      <c r="H56" s="614">
        <v>-2.9778822117527046E-3</v>
      </c>
      <c r="I56" s="614">
        <v>-1.8371183586686775E-2</v>
      </c>
    </row>
    <row r="57" spans="2:9" x14ac:dyDescent="0.2">
      <c r="B57" s="106" t="s">
        <v>706</v>
      </c>
      <c r="C57" s="614">
        <v>-0.36019298041205872</v>
      </c>
      <c r="D57" s="614">
        <v>-0.1019359485835883</v>
      </c>
      <c r="E57" s="614">
        <v>3.6930878246069776E-3</v>
      </c>
      <c r="F57" s="614">
        <v>-0.12114048688902167</v>
      </c>
      <c r="G57" s="614">
        <v>-0.10271820822020361</v>
      </c>
      <c r="H57" s="614">
        <v>-2.3139385948001134E-4</v>
      </c>
      <c r="I57" s="614">
        <v>-3.7860030684372062E-2</v>
      </c>
    </row>
    <row r="58" spans="2:9" x14ac:dyDescent="0.2">
      <c r="B58" s="106" t="s">
        <v>707</v>
      </c>
      <c r="C58" s="614">
        <v>-0.41094661842706809</v>
      </c>
      <c r="D58" s="614">
        <v>-0.12054010884908427</v>
      </c>
      <c r="E58" s="614">
        <v>-3.8185027277274444E-3</v>
      </c>
      <c r="F58" s="614">
        <v>-0.12941318531534504</v>
      </c>
      <c r="G58" s="614">
        <v>-0.12309985611604492</v>
      </c>
      <c r="H58" s="614">
        <v>-5.3265565528218721E-3</v>
      </c>
      <c r="I58" s="614">
        <v>-2.8748408866044611E-2</v>
      </c>
    </row>
    <row r="59" spans="2:9" x14ac:dyDescent="0.2">
      <c r="B59" s="106" t="s">
        <v>708</v>
      </c>
      <c r="C59" s="614">
        <v>-0.37808379565891942</v>
      </c>
      <c r="D59" s="614">
        <v>-0.10822619429410955</v>
      </c>
      <c r="E59" s="614">
        <v>1.6179954462502515E-3</v>
      </c>
      <c r="F59" s="614">
        <v>-0.12644414510742349</v>
      </c>
      <c r="G59" s="614">
        <v>-0.11009423706986576</v>
      </c>
      <c r="H59" s="614">
        <v>-1.5595042955738861E-2</v>
      </c>
      <c r="I59" s="614">
        <v>-1.9342171678032049E-2</v>
      </c>
    </row>
    <row r="60" spans="2:9" x14ac:dyDescent="0.2">
      <c r="B60" s="106" t="s">
        <v>709</v>
      </c>
      <c r="C60" s="614">
        <v>-0.39879330541517982</v>
      </c>
      <c r="D60" s="614">
        <v>-0.11890573197116126</v>
      </c>
      <c r="E60" s="614">
        <v>9.7565748531796192E-4</v>
      </c>
      <c r="F60" s="614">
        <v>-0.11177852489443756</v>
      </c>
      <c r="G60" s="614">
        <v>-0.12043973999546292</v>
      </c>
      <c r="H60" s="614">
        <v>-2.3380392701928949E-2</v>
      </c>
      <c r="I60" s="614">
        <v>-2.5264573337507108E-2</v>
      </c>
    </row>
    <row r="61" spans="2:9" x14ac:dyDescent="0.2">
      <c r="B61" s="106" t="s">
        <v>710</v>
      </c>
      <c r="C61" s="614">
        <v>-0.3696270731635265</v>
      </c>
      <c r="D61" s="614">
        <v>-0.1183944508163451</v>
      </c>
      <c r="E61" s="614">
        <v>1.4845690272055456E-2</v>
      </c>
      <c r="F61" s="614">
        <v>-0.10525055154421316</v>
      </c>
      <c r="G61" s="614">
        <v>-0.11045044961904897</v>
      </c>
      <c r="H61" s="614">
        <v>-3.2721512249655367E-2</v>
      </c>
      <c r="I61" s="614">
        <v>-1.7655799206319333E-2</v>
      </c>
    </row>
    <row r="62" spans="2:9" x14ac:dyDescent="0.2">
      <c r="B62" s="106" t="s">
        <v>711</v>
      </c>
      <c r="C62" s="614">
        <v>-0.36846715378050177</v>
      </c>
      <c r="D62" s="614">
        <v>-0.12311431619870537</v>
      </c>
      <c r="E62" s="614">
        <v>2.1770010408193419E-2</v>
      </c>
      <c r="F62" s="614">
        <v>-8.4588424506880033E-2</v>
      </c>
      <c r="G62" s="614">
        <v>-0.10866873213739503</v>
      </c>
      <c r="H62" s="614">
        <v>-4.8321279480048586E-2</v>
      </c>
      <c r="I62" s="614">
        <v>-2.5544411865666181E-2</v>
      </c>
    </row>
    <row r="63" spans="2:9" x14ac:dyDescent="0.2">
      <c r="B63" s="106" t="s">
        <v>712</v>
      </c>
      <c r="C63" s="614">
        <v>-0.32737040783851562</v>
      </c>
      <c r="D63" s="614">
        <v>-0.10331743449736137</v>
      </c>
      <c r="E63" s="614">
        <v>3.7324714673599969E-2</v>
      </c>
      <c r="F63" s="614">
        <v>-8.3705065682484425E-2</v>
      </c>
      <c r="G63" s="614">
        <v>-8.8672950631380212E-2</v>
      </c>
      <c r="H63" s="614">
        <v>-6.2272735336899858E-2</v>
      </c>
      <c r="I63" s="614">
        <v>-2.6726936363989703E-2</v>
      </c>
    </row>
    <row r="64" spans="2:9" x14ac:dyDescent="0.2">
      <c r="B64" s="106" t="s">
        <v>713</v>
      </c>
      <c r="C64" s="614">
        <v>-0.37055376735077122</v>
      </c>
      <c r="D64" s="614">
        <v>-0.11362540077442344</v>
      </c>
      <c r="E64" s="614">
        <v>2.9844260423621038E-2</v>
      </c>
      <c r="F64" s="614">
        <v>-8.291437256592693E-2</v>
      </c>
      <c r="G64" s="614">
        <v>-9.9904681960350142E-2</v>
      </c>
      <c r="H64" s="614">
        <v>-7.364860867988117E-2</v>
      </c>
      <c r="I64" s="614">
        <v>-3.0304963793810591E-2</v>
      </c>
    </row>
    <row r="65" spans="2:9" x14ac:dyDescent="0.2">
      <c r="B65" s="106" t="s">
        <v>714</v>
      </c>
      <c r="C65" s="614">
        <v>-0.37405041821568097</v>
      </c>
      <c r="D65" s="614">
        <v>-0.12658462678280058</v>
      </c>
      <c r="E65" s="614">
        <v>5.5147733031894519E-2</v>
      </c>
      <c r="F65" s="614">
        <v>-7.6374112046166037E-2</v>
      </c>
      <c r="G65" s="614">
        <v>-0.1196526445120422</v>
      </c>
      <c r="H65" s="614">
        <v>-8.0445656056141082E-2</v>
      </c>
      <c r="I65" s="614">
        <v>-2.6141111850425572E-2</v>
      </c>
    </row>
    <row r="66" spans="2:9" x14ac:dyDescent="0.2">
      <c r="B66" s="106" t="s">
        <v>715</v>
      </c>
      <c r="C66" s="614">
        <v>-0.38860885507977483</v>
      </c>
      <c r="D66" s="614">
        <v>-0.13468261531473047</v>
      </c>
      <c r="E66" s="614">
        <v>4.1428188223535854E-2</v>
      </c>
      <c r="F66" s="614">
        <v>-6.721273807638381E-2</v>
      </c>
      <c r="G66" s="614">
        <v>-0.13388209212503041</v>
      </c>
      <c r="H66" s="614">
        <v>-7.5467114800729804E-2</v>
      </c>
      <c r="I66" s="614">
        <v>-1.8792482986436199E-2</v>
      </c>
    </row>
    <row r="67" spans="2:9" x14ac:dyDescent="0.2">
      <c r="B67" s="106" t="s">
        <v>716</v>
      </c>
      <c r="C67" s="614">
        <v>-0.43106689953590888</v>
      </c>
      <c r="D67" s="614">
        <v>-0.16101150948968601</v>
      </c>
      <c r="E67" s="614">
        <v>1.538465766372372E-2</v>
      </c>
      <c r="F67" s="614">
        <v>-5.4195581307575576E-2</v>
      </c>
      <c r="G67" s="614">
        <v>-0.14808882362706946</v>
      </c>
      <c r="H67" s="614">
        <v>-6.4500640252042926E-2</v>
      </c>
      <c r="I67" s="614">
        <v>-1.8655002523258628E-2</v>
      </c>
    </row>
    <row r="68" spans="2:9" x14ac:dyDescent="0.2">
      <c r="B68" s="106" t="s">
        <v>717</v>
      </c>
      <c r="C68" s="614">
        <v>-0.41474189842840931</v>
      </c>
      <c r="D68" s="614">
        <v>-0.15570528176613815</v>
      </c>
      <c r="E68" s="614">
        <v>1.6554920405554303E-2</v>
      </c>
      <c r="F68" s="614">
        <v>-5.9617265474647525E-2</v>
      </c>
      <c r="G68" s="614">
        <v>-0.14414902556353329</v>
      </c>
      <c r="H68" s="614">
        <v>-5.4678792720928987E-2</v>
      </c>
      <c r="I68" s="614">
        <v>-1.7146453308715646E-2</v>
      </c>
    </row>
    <row r="69" spans="2:9" x14ac:dyDescent="0.2">
      <c r="B69" s="106" t="s">
        <v>718</v>
      </c>
      <c r="C69" s="614">
        <v>-0.41532629199011312</v>
      </c>
      <c r="D69" s="614">
        <v>-0.15758709301980303</v>
      </c>
      <c r="E69" s="614">
        <v>4.41604334035207E-3</v>
      </c>
      <c r="F69" s="614">
        <v>-4.8636661375080194E-2</v>
      </c>
      <c r="G69" s="614">
        <v>-0.15203038661210916</v>
      </c>
      <c r="H69" s="614">
        <v>-4.0974076891232621E-2</v>
      </c>
      <c r="I69" s="614">
        <v>-2.0514117432240121E-2</v>
      </c>
    </row>
    <row r="70" spans="2:9" x14ac:dyDescent="0.2">
      <c r="B70" s="106" t="s">
        <v>719</v>
      </c>
      <c r="C70" s="614">
        <v>-0.38976484579621512</v>
      </c>
      <c r="D70" s="614">
        <v>-0.15279493725731325</v>
      </c>
      <c r="E70" s="614">
        <v>-4.6269858345336368E-3</v>
      </c>
      <c r="F70" s="614">
        <v>-4.4718499618456926E-2</v>
      </c>
      <c r="G70" s="614">
        <v>-0.15384853043522573</v>
      </c>
      <c r="H70" s="614">
        <v>-2.3898063524520331E-2</v>
      </c>
      <c r="I70" s="614">
        <v>-9.8778291261651698E-3</v>
      </c>
    </row>
    <row r="71" spans="2:9" x14ac:dyDescent="0.2">
      <c r="B71" s="106" t="s">
        <v>720</v>
      </c>
      <c r="C71" s="614">
        <v>-0.36491574989821962</v>
      </c>
      <c r="D71" s="614">
        <v>-0.14897040056311717</v>
      </c>
      <c r="E71" s="614">
        <v>-1.0885752426780979E-2</v>
      </c>
      <c r="F71" s="614">
        <v>-3.8205822979551531E-2</v>
      </c>
      <c r="G71" s="614">
        <v>-0.14867228020638382</v>
      </c>
      <c r="H71" s="614">
        <v>-9.5362364772240606E-3</v>
      </c>
      <c r="I71" s="614">
        <v>-8.6452572451620625E-3</v>
      </c>
    </row>
    <row r="72" spans="2:9" x14ac:dyDescent="0.2">
      <c r="B72" s="106" t="s">
        <v>721</v>
      </c>
      <c r="C72" s="614">
        <v>-0.33202381971094624</v>
      </c>
      <c r="D72" s="614">
        <v>-0.14647426529317187</v>
      </c>
      <c r="E72" s="614">
        <v>-2.5162543800261849E-2</v>
      </c>
      <c r="F72" s="614">
        <v>-9.2909348733246199E-3</v>
      </c>
      <c r="G72" s="614">
        <v>-0.14903019568582357</v>
      </c>
      <c r="H72" s="614">
        <v>6.7632943050460193E-3</v>
      </c>
      <c r="I72" s="614">
        <v>-8.8291743634103022E-3</v>
      </c>
    </row>
    <row r="73" spans="2:9" x14ac:dyDescent="0.2">
      <c r="B73" s="106" t="s">
        <v>722</v>
      </c>
      <c r="C73" s="614">
        <v>-0.32788279213999433</v>
      </c>
      <c r="D73" s="614">
        <v>-0.13667261300081499</v>
      </c>
      <c r="E73" s="614">
        <v>-5.3175489902041406E-2</v>
      </c>
      <c r="F73" s="614">
        <v>-6.1540304341858925E-3</v>
      </c>
      <c r="G73" s="614">
        <v>-0.14153214049645277</v>
      </c>
      <c r="H73" s="614">
        <v>2.1696260372307302E-2</v>
      </c>
      <c r="I73" s="614">
        <v>-1.2044778678806557E-2</v>
      </c>
    </row>
    <row r="74" spans="2:9" x14ac:dyDescent="0.2">
      <c r="B74" s="106" t="s">
        <v>723</v>
      </c>
      <c r="C74" s="614">
        <v>-0.29663267451484293</v>
      </c>
      <c r="D74" s="614">
        <v>-0.13936588215114334</v>
      </c>
      <c r="E74" s="614">
        <v>-4.8781594475034558E-2</v>
      </c>
      <c r="F74" s="614">
        <v>1.3379778886512934E-2</v>
      </c>
      <c r="G74" s="614">
        <v>-0.14685171635314251</v>
      </c>
      <c r="H74" s="614">
        <v>3.0652877099412373E-2</v>
      </c>
      <c r="I74" s="614">
        <v>-5.6661375214478579E-3</v>
      </c>
    </row>
    <row r="75" spans="2:9" x14ac:dyDescent="0.2">
      <c r="B75" s="106" t="s">
        <v>505</v>
      </c>
      <c r="C75" s="614">
        <v>-0.24574917875789104</v>
      </c>
      <c r="D75" s="614">
        <v>-0.13157121848059586</v>
      </c>
      <c r="E75" s="614">
        <v>-2.3662802277166495E-2</v>
      </c>
      <c r="F75" s="614">
        <v>1.1325251729012819E-2</v>
      </c>
      <c r="G75" s="614">
        <v>-0.13206198323233206</v>
      </c>
      <c r="H75" s="614">
        <v>4.1059664426177291E-2</v>
      </c>
      <c r="I75" s="614">
        <v>-1.083809092298671E-2</v>
      </c>
    </row>
    <row r="76" spans="2:9" x14ac:dyDescent="0.2">
      <c r="B76" s="106" t="s">
        <v>506</v>
      </c>
      <c r="C76" s="614">
        <v>-0.17659012619288714</v>
      </c>
      <c r="D76" s="614">
        <v>-0.11089284262982914</v>
      </c>
      <c r="E76" s="614">
        <v>-1.1353297462832831E-2</v>
      </c>
      <c r="F76" s="614">
        <v>1.5483303828928567E-2</v>
      </c>
      <c r="G76" s="614">
        <v>-0.1124381804200973</v>
      </c>
      <c r="H76" s="614">
        <v>5.29580300139754E-2</v>
      </c>
      <c r="I76" s="614">
        <v>-1.0347139523031795E-2</v>
      </c>
    </row>
    <row r="77" spans="2:9" x14ac:dyDescent="0.2">
      <c r="B77" s="106" t="s">
        <v>507</v>
      </c>
      <c r="C77" s="614">
        <v>-0.1485507302176475</v>
      </c>
      <c r="D77" s="614">
        <v>-0.10395490301595639</v>
      </c>
      <c r="E77" s="614">
        <v>-1.4047801140785613E-2</v>
      </c>
      <c r="F77" s="614">
        <v>2.4915412501283967E-2</v>
      </c>
      <c r="G77" s="614">
        <v>-0.11213271339747093</v>
      </c>
      <c r="H77" s="614">
        <v>6.3276305066659363E-2</v>
      </c>
      <c r="I77" s="614">
        <v>-6.6070302313778933E-3</v>
      </c>
    </row>
    <row r="78" spans="2:9" x14ac:dyDescent="0.2">
      <c r="B78" s="106" t="s">
        <v>508</v>
      </c>
      <c r="C78" s="614">
        <v>-9.8704839230893696E-2</v>
      </c>
      <c r="D78" s="614">
        <v>-9.4178018647517611E-2</v>
      </c>
      <c r="E78" s="614">
        <v>1.7749789518100356E-2</v>
      </c>
      <c r="F78" s="614">
        <v>3.185568893900903E-2</v>
      </c>
      <c r="G78" s="614">
        <v>-0.10902102316722011</v>
      </c>
      <c r="H78" s="614">
        <v>7.0259796388066842E-2</v>
      </c>
      <c r="I78" s="614">
        <v>-1.5371072261332226E-2</v>
      </c>
    </row>
    <row r="79" spans="2:9" x14ac:dyDescent="0.2">
      <c r="B79" s="106" t="s">
        <v>509</v>
      </c>
      <c r="C79" s="614">
        <v>-5.6534401571333055E-2</v>
      </c>
      <c r="D79" s="614">
        <v>-7.8001110499385365E-2</v>
      </c>
      <c r="E79" s="614">
        <v>1.8381103881184774E-2</v>
      </c>
      <c r="F79" s="614">
        <v>5.3570940920613257E-2</v>
      </c>
      <c r="G79" s="614">
        <v>-0.10021928609533826</v>
      </c>
      <c r="H79" s="614">
        <v>6.5705639664715654E-2</v>
      </c>
      <c r="I79" s="614">
        <v>-1.5971689443123115E-2</v>
      </c>
    </row>
    <row r="80" spans="2:9" x14ac:dyDescent="0.2">
      <c r="B80" s="106" t="s">
        <v>510</v>
      </c>
      <c r="C80" s="614">
        <v>-5.9428150726010875E-2</v>
      </c>
      <c r="D80" s="614">
        <v>-7.6826157645381823E-2</v>
      </c>
      <c r="E80" s="614">
        <v>2.8445193897569082E-2</v>
      </c>
      <c r="F80" s="614">
        <v>4.6238137360732089E-2</v>
      </c>
      <c r="G80" s="614">
        <v>-9.573866504948475E-2</v>
      </c>
      <c r="H80" s="614">
        <v>4.7731872478363392E-2</v>
      </c>
      <c r="I80" s="614">
        <v>-9.2785317678088699E-3</v>
      </c>
    </row>
    <row r="81" spans="2:9" x14ac:dyDescent="0.2">
      <c r="B81" s="106" t="s">
        <v>511</v>
      </c>
      <c r="C81" s="614">
        <v>-9.483637694622786E-2</v>
      </c>
      <c r="D81" s="614">
        <v>-7.8435312483389905E-2</v>
      </c>
      <c r="E81" s="614">
        <v>2.0677404378769498E-2</v>
      </c>
      <c r="F81" s="614">
        <v>4.4848571491642904E-2</v>
      </c>
      <c r="G81" s="614">
        <v>-0.10459684259130293</v>
      </c>
      <c r="H81" s="614">
        <v>2.9868760390741007E-2</v>
      </c>
      <c r="I81" s="614">
        <v>-7.1989581326884116E-3</v>
      </c>
    </row>
    <row r="82" spans="2:9" x14ac:dyDescent="0.2">
      <c r="B82" s="106" t="s">
        <v>512</v>
      </c>
      <c r="C82" s="614">
        <v>-6.9777996321215133E-2</v>
      </c>
      <c r="D82" s="614">
        <v>-5.7637069453920775E-2</v>
      </c>
      <c r="E82" s="614">
        <v>3.0978965563066879E-2</v>
      </c>
      <c r="F82" s="614">
        <v>4.1179684250381807E-2</v>
      </c>
      <c r="G82" s="614">
        <v>-9.0594424368109785E-2</v>
      </c>
      <c r="H82" s="614">
        <v>1.7097460221124267E-2</v>
      </c>
      <c r="I82" s="614">
        <v>-1.0802612533757508E-2</v>
      </c>
    </row>
    <row r="83" spans="2:9" x14ac:dyDescent="0.2">
      <c r="B83" s="106" t="s">
        <v>513</v>
      </c>
      <c r="C83" s="614">
        <v>-2.2994900256954318E-2</v>
      </c>
      <c r="D83" s="614">
        <v>-2.7469161005861664E-2</v>
      </c>
      <c r="E83" s="614">
        <v>3.6823464948831645E-2</v>
      </c>
      <c r="F83" s="614">
        <v>4.8445236937778795E-2</v>
      </c>
      <c r="G83" s="614">
        <v>-6.4535619874405356E-2</v>
      </c>
      <c r="H83" s="614">
        <v>6.7928019872012524E-3</v>
      </c>
      <c r="I83" s="614">
        <v>-2.305162325049899E-2</v>
      </c>
    </row>
    <row r="84" spans="2:9" x14ac:dyDescent="0.2">
      <c r="B84" s="106" t="s">
        <v>514</v>
      </c>
      <c r="C84" s="614">
        <v>-1.0042771985002049E-2</v>
      </c>
      <c r="D84" s="614">
        <v>-2.9779795432883036E-2</v>
      </c>
      <c r="E84" s="614">
        <v>1.6301108258650249E-2</v>
      </c>
      <c r="F84" s="614">
        <v>5.760381942343034E-2</v>
      </c>
      <c r="G84" s="614">
        <v>-2.6298140948656522E-2</v>
      </c>
      <c r="H84" s="614">
        <v>2.2826540557847422E-4</v>
      </c>
      <c r="I84" s="614">
        <v>-2.8098028691121546E-2</v>
      </c>
    </row>
    <row r="85" spans="2:9" x14ac:dyDescent="0.2">
      <c r="B85" s="106" t="s">
        <v>515</v>
      </c>
      <c r="C85" s="614">
        <v>-2.4235559397531567E-2</v>
      </c>
      <c r="D85" s="614">
        <v>-2.4702655924440764E-2</v>
      </c>
      <c r="E85" s="614">
        <v>2.1716497788799711E-2</v>
      </c>
      <c r="F85" s="614">
        <v>3.8940165424778649E-2</v>
      </c>
      <c r="G85" s="614">
        <v>-2.4452955280875988E-2</v>
      </c>
      <c r="H85" s="614">
        <v>-4.6364803295598873E-3</v>
      </c>
      <c r="I85" s="614">
        <v>-3.110013107623329E-2</v>
      </c>
    </row>
    <row r="86" spans="2:9" x14ac:dyDescent="0.2">
      <c r="B86" s="106" t="s">
        <v>516</v>
      </c>
      <c r="C86" s="614">
        <v>-1.8008291961313493E-2</v>
      </c>
      <c r="D86" s="614">
        <v>-1.362069678989037E-2</v>
      </c>
      <c r="E86" s="614">
        <v>1.4722395764529366E-3</v>
      </c>
      <c r="F86" s="614">
        <v>4.7471313125161792E-2</v>
      </c>
      <c r="G86" s="614">
        <v>-2.9945918236068694E-2</v>
      </c>
      <c r="H86" s="614">
        <v>-1.306591105980683E-3</v>
      </c>
      <c r="I86" s="614">
        <v>-2.2078638530988473E-2</v>
      </c>
    </row>
    <row r="87" spans="2:9" x14ac:dyDescent="0.2">
      <c r="B87" s="106" t="s">
        <v>517</v>
      </c>
      <c r="C87" s="614">
        <v>-4.5478460443225234E-3</v>
      </c>
      <c r="D87" s="614">
        <v>9.8326944647634E-4</v>
      </c>
      <c r="E87" s="614">
        <v>6.0019213979940289E-4</v>
      </c>
      <c r="F87" s="614">
        <v>3.2683414057179019E-2</v>
      </c>
      <c r="G87" s="614">
        <v>-3.8439697742997818E-2</v>
      </c>
      <c r="H87" s="614">
        <v>2.0438166246673078E-2</v>
      </c>
      <c r="I87" s="614">
        <v>-2.0813190191452551E-2</v>
      </c>
    </row>
    <row r="88" spans="2:9" x14ac:dyDescent="0.2">
      <c r="B88" s="106" t="s">
        <v>518</v>
      </c>
      <c r="C88" s="614">
        <v>4.9873481162497534E-2</v>
      </c>
      <c r="D88" s="614">
        <v>1.1510513543415665E-2</v>
      </c>
      <c r="E88" s="614">
        <v>-3.4268481508581325E-3</v>
      </c>
      <c r="F88" s="614">
        <v>4.1672910884310993E-2</v>
      </c>
      <c r="G88" s="614">
        <v>-3.841342289994553E-2</v>
      </c>
      <c r="H88" s="614">
        <v>5.4972212839982215E-2</v>
      </c>
      <c r="I88" s="614">
        <v>-1.6441885054407683E-2</v>
      </c>
    </row>
    <row r="89" spans="2:9" x14ac:dyDescent="0.2">
      <c r="B89" s="106" t="s">
        <v>519</v>
      </c>
      <c r="C89" s="614">
        <v>4.7024025079417837E-2</v>
      </c>
      <c r="D89" s="614">
        <v>7.5276115877397779E-3</v>
      </c>
      <c r="E89" s="614">
        <v>-1.1346964781695251E-2</v>
      </c>
      <c r="F89" s="614">
        <v>4.594168673872797E-2</v>
      </c>
      <c r="G89" s="614">
        <v>-5.5542928410826503E-2</v>
      </c>
      <c r="H89" s="614">
        <v>8.508925698083851E-2</v>
      </c>
      <c r="I89" s="614">
        <v>-2.4644637035366661E-2</v>
      </c>
    </row>
    <row r="90" spans="2:9" x14ac:dyDescent="0.2">
      <c r="B90" s="106" t="s">
        <v>520</v>
      </c>
      <c r="C90" s="614">
        <v>5.0575022412625237E-2</v>
      </c>
      <c r="D90" s="614">
        <v>1.0844052767969207E-2</v>
      </c>
      <c r="E90" s="614">
        <v>-1.3046319399061618E-2</v>
      </c>
      <c r="F90" s="614">
        <v>3.9268566444054818E-2</v>
      </c>
      <c r="G90" s="614">
        <v>-6.5802477369845402E-2</v>
      </c>
      <c r="H90" s="614">
        <v>0.10189370489976263</v>
      </c>
      <c r="I90" s="614">
        <v>-2.2582504930254394E-2</v>
      </c>
    </row>
    <row r="91" spans="2:9" x14ac:dyDescent="0.2">
      <c r="B91" s="106" t="s">
        <v>521</v>
      </c>
      <c r="C91" s="614">
        <v>0.122759310827794</v>
      </c>
      <c r="D91" s="614">
        <v>3.3758732787228782E-2</v>
      </c>
      <c r="E91" s="614">
        <v>-2.8942892173107932E-5</v>
      </c>
      <c r="F91" s="614">
        <v>4.6685955952889685E-2</v>
      </c>
      <c r="G91" s="614">
        <v>-5.0204591911143105E-2</v>
      </c>
      <c r="H91" s="614">
        <v>0.11029964179373059</v>
      </c>
      <c r="I91" s="614">
        <v>-1.775148490273885E-2</v>
      </c>
    </row>
    <row r="92" spans="2:9" x14ac:dyDescent="0.2">
      <c r="B92" s="106" t="s">
        <v>522</v>
      </c>
      <c r="C92" s="614">
        <v>0.19265509559836791</v>
      </c>
      <c r="D92" s="614">
        <v>4.9667950917960529E-2</v>
      </c>
      <c r="E92" s="614">
        <v>3.0503163038031345E-2</v>
      </c>
      <c r="F92" s="614">
        <v>4.6855665984777382E-2</v>
      </c>
      <c r="G92" s="614">
        <v>-4.6226377677936935E-2</v>
      </c>
      <c r="H92" s="614">
        <v>0.11420818807645017</v>
      </c>
      <c r="I92" s="614">
        <v>-2.353494740914576E-3</v>
      </c>
    </row>
    <row r="93" spans="2:9" x14ac:dyDescent="0.2">
      <c r="B93" s="106" t="s">
        <v>523</v>
      </c>
      <c r="C93" s="614">
        <v>0.20530612391621453</v>
      </c>
      <c r="D93" s="614">
        <v>6.1987996494952929E-2</v>
      </c>
      <c r="E93" s="614">
        <v>3.0036657034141618E-2</v>
      </c>
      <c r="F93" s="614">
        <v>5.4092181053695794E-2</v>
      </c>
      <c r="G93" s="614">
        <v>-4.307988694433796E-2</v>
      </c>
      <c r="H93" s="614">
        <v>0.11385443147869317</v>
      </c>
      <c r="I93" s="614">
        <v>-1.1585255200931018E-2</v>
      </c>
    </row>
    <row r="94" spans="2:9" x14ac:dyDescent="0.2">
      <c r="B94" s="106" t="s">
        <v>524</v>
      </c>
      <c r="C94" s="614">
        <v>0.16029341243568718</v>
      </c>
      <c r="D94" s="614">
        <v>5.2601975016541742E-2</v>
      </c>
      <c r="E94" s="614">
        <v>1.9144966469298957E-2</v>
      </c>
      <c r="F94" s="614">
        <v>5.6956647672577826E-2</v>
      </c>
      <c r="G94" s="614">
        <v>-5.5044863212454768E-2</v>
      </c>
      <c r="H94" s="614">
        <v>0.1043578098737097</v>
      </c>
      <c r="I94" s="614">
        <v>-1.7723123383986294E-2</v>
      </c>
    </row>
    <row r="95" spans="2:9" x14ac:dyDescent="0.2">
      <c r="B95" s="106" t="s">
        <v>525</v>
      </c>
      <c r="C95" s="614">
        <v>0.13736720121524612</v>
      </c>
      <c r="D95" s="614">
        <v>5.5704810937270414E-2</v>
      </c>
      <c r="E95" s="614">
        <v>2.958382117053442E-2</v>
      </c>
      <c r="F95" s="614">
        <v>5.8288509543856115E-2</v>
      </c>
      <c r="G95" s="614">
        <v>-5.7568445136185233E-2</v>
      </c>
      <c r="H95" s="614">
        <v>7.9264866655474608E-2</v>
      </c>
      <c r="I95" s="614">
        <v>-2.7906361955704197E-2</v>
      </c>
    </row>
    <row r="96" spans="2:9" x14ac:dyDescent="0.2">
      <c r="B96" s="106" t="s">
        <v>526</v>
      </c>
      <c r="C96" s="614">
        <v>0.13467374127684403</v>
      </c>
      <c r="D96" s="614">
        <v>7.64048409498891E-2</v>
      </c>
      <c r="E96" s="614">
        <v>5.9125943451190717E-2</v>
      </c>
      <c r="F96" s="614">
        <v>4.6756854635845842E-2</v>
      </c>
      <c r="G96" s="614">
        <v>-4.8646190852430493E-2</v>
      </c>
      <c r="H96" s="614">
        <v>4.5283029970840806E-2</v>
      </c>
      <c r="I96" s="614">
        <v>-4.4250736878491924E-2</v>
      </c>
    </row>
    <row r="97" spans="2:9" x14ac:dyDescent="0.2">
      <c r="B97" s="616" t="s">
        <v>527</v>
      </c>
      <c r="C97" s="615">
        <v>0.12669580832071578</v>
      </c>
      <c r="D97" s="615">
        <v>9.3989419712458125E-2</v>
      </c>
      <c r="E97" s="615">
        <v>7.9355242701887332E-2</v>
      </c>
      <c r="F97" s="615">
        <v>2.7958126617512749E-2</v>
      </c>
      <c r="G97" s="615">
        <v>-3.5053815595586374E-2</v>
      </c>
      <c r="H97" s="615">
        <v>1.6782792392874873E-2</v>
      </c>
      <c r="I97" s="615">
        <v>-5.6335957508430928E-2</v>
      </c>
    </row>
    <row r="99" spans="2:9" x14ac:dyDescent="0.2">
      <c r="B99" s="106" t="s">
        <v>5991</v>
      </c>
    </row>
    <row r="100" spans="2:9" x14ac:dyDescent="0.2">
      <c r="B100" s="106" t="s">
        <v>0</v>
      </c>
    </row>
  </sheetData>
  <pageMargins left="0.7" right="0.7" top="0.75" bottom="0.75" header="0.3" footer="0.3"/>
  <pageSetup paperSize="9"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81D88-7C84-447B-9849-B87CD5D5E08E}">
  <dimension ref="B2:E47"/>
  <sheetViews>
    <sheetView workbookViewId="0">
      <selection activeCell="I1" sqref="I1"/>
    </sheetView>
  </sheetViews>
  <sheetFormatPr defaultColWidth="9.140625" defaultRowHeight="15.75" x14ac:dyDescent="0.25"/>
  <cols>
    <col min="1" max="1" width="9.140625" style="610"/>
    <col min="2" max="2" width="9.140625" style="609"/>
    <col min="3" max="3" width="13.7109375" style="610" bestFit="1" customWidth="1"/>
    <col min="4" max="4" width="14.7109375" style="610" bestFit="1" customWidth="1"/>
    <col min="5" max="16384" width="9.140625" style="610"/>
  </cols>
  <sheetData>
    <row r="2" spans="2:5" x14ac:dyDescent="0.25">
      <c r="B2" s="609" t="s">
        <v>5992</v>
      </c>
    </row>
    <row r="3" spans="2:5" ht="15" x14ac:dyDescent="0.2">
      <c r="B3" s="617"/>
      <c r="C3" s="617"/>
      <c r="D3" s="617"/>
    </row>
    <row r="4" spans="2:5" ht="15" x14ac:dyDescent="0.2">
      <c r="B4" s="617"/>
      <c r="C4" s="617" t="s">
        <v>731</v>
      </c>
      <c r="D4" s="617" t="s">
        <v>732</v>
      </c>
      <c r="E4" s="106"/>
    </row>
    <row r="5" spans="2:5" ht="15" x14ac:dyDescent="0.2">
      <c r="B5" s="106" t="s">
        <v>240</v>
      </c>
      <c r="C5" s="614">
        <v>0</v>
      </c>
      <c r="D5" s="614"/>
      <c r="E5" s="106"/>
    </row>
    <row r="6" spans="2:5" ht="15" x14ac:dyDescent="0.2">
      <c r="B6" s="106" t="s">
        <v>241</v>
      </c>
      <c r="C6" s="614">
        <v>0</v>
      </c>
      <c r="D6" s="614"/>
      <c r="E6" s="106"/>
    </row>
    <row r="7" spans="2:5" ht="15" x14ac:dyDescent="0.2">
      <c r="B7" s="106" t="s">
        <v>242</v>
      </c>
      <c r="C7" s="614">
        <v>0</v>
      </c>
      <c r="D7" s="614"/>
      <c r="E7" s="106"/>
    </row>
    <row r="8" spans="2:5" ht="15" x14ac:dyDescent="0.2">
      <c r="B8" s="106" t="s">
        <v>243</v>
      </c>
      <c r="C8" s="614">
        <v>0</v>
      </c>
      <c r="D8" s="614"/>
      <c r="E8" s="106"/>
    </row>
    <row r="9" spans="2:5" ht="15" x14ac:dyDescent="0.2">
      <c r="B9" s="106" t="s">
        <v>244</v>
      </c>
      <c r="C9" s="614">
        <v>0</v>
      </c>
      <c r="D9" s="614">
        <v>0</v>
      </c>
      <c r="E9" s="106"/>
    </row>
    <row r="10" spans="2:5" ht="15" x14ac:dyDescent="0.2">
      <c r="B10" s="106" t="s">
        <v>245</v>
      </c>
      <c r="C10" s="614">
        <v>0</v>
      </c>
      <c r="D10" s="614">
        <v>0</v>
      </c>
      <c r="E10" s="106"/>
    </row>
    <row r="11" spans="2:5" ht="15" x14ac:dyDescent="0.2">
      <c r="B11" s="106" t="s">
        <v>246</v>
      </c>
      <c r="C11" s="614">
        <v>0</v>
      </c>
      <c r="D11" s="614">
        <v>0</v>
      </c>
      <c r="E11" s="106"/>
    </row>
    <row r="12" spans="2:5" ht="15" x14ac:dyDescent="0.2">
      <c r="B12" s="106" t="s">
        <v>247</v>
      </c>
      <c r="C12" s="614">
        <v>0</v>
      </c>
      <c r="D12" s="614">
        <v>0</v>
      </c>
      <c r="E12" s="106"/>
    </row>
    <row r="13" spans="2:5" ht="15" x14ac:dyDescent="0.2">
      <c r="B13" s="106" t="s">
        <v>248</v>
      </c>
      <c r="C13" s="614">
        <v>0</v>
      </c>
      <c r="D13" s="614">
        <v>0</v>
      </c>
      <c r="E13" s="106"/>
    </row>
    <row r="14" spans="2:5" ht="15" x14ac:dyDescent="0.2">
      <c r="B14" s="106" t="s">
        <v>249</v>
      </c>
      <c r="C14" s="614">
        <v>0</v>
      </c>
      <c r="D14" s="614">
        <v>0</v>
      </c>
      <c r="E14" s="106"/>
    </row>
    <row r="15" spans="2:5" ht="15" x14ac:dyDescent="0.2">
      <c r="B15" s="106" t="s">
        <v>250</v>
      </c>
      <c r="C15" s="614">
        <v>0</v>
      </c>
      <c r="D15" s="614">
        <v>0</v>
      </c>
      <c r="E15" s="106"/>
    </row>
    <row r="16" spans="2:5" ht="15" x14ac:dyDescent="0.2">
      <c r="B16" s="106" t="s">
        <v>251</v>
      </c>
      <c r="C16" s="614">
        <v>0</v>
      </c>
      <c r="D16" s="614">
        <v>0</v>
      </c>
      <c r="E16" s="106"/>
    </row>
    <row r="17" spans="2:5" ht="15" x14ac:dyDescent="0.2">
      <c r="B17" s="106" t="s">
        <v>252</v>
      </c>
      <c r="C17" s="614">
        <v>0</v>
      </c>
      <c r="D17" s="614">
        <v>0</v>
      </c>
      <c r="E17" s="106"/>
    </row>
    <row r="18" spans="2:5" ht="15" x14ac:dyDescent="0.2">
      <c r="B18" s="106" t="s">
        <v>253</v>
      </c>
      <c r="C18" s="614">
        <v>0</v>
      </c>
      <c r="D18" s="614">
        <v>0</v>
      </c>
      <c r="E18" s="106"/>
    </row>
    <row r="19" spans="2:5" ht="15" x14ac:dyDescent="0.2">
      <c r="B19" s="106" t="s">
        <v>254</v>
      </c>
      <c r="C19" s="614">
        <v>0</v>
      </c>
      <c r="D19" s="614">
        <v>0</v>
      </c>
      <c r="E19" s="106"/>
    </row>
    <row r="20" spans="2:5" ht="15" x14ac:dyDescent="0.2">
      <c r="B20" s="106" t="s">
        <v>255</v>
      </c>
      <c r="C20" s="614">
        <v>0</v>
      </c>
      <c r="D20" s="614">
        <v>0</v>
      </c>
      <c r="E20" s="106"/>
    </row>
    <row r="21" spans="2:5" ht="15" x14ac:dyDescent="0.2">
      <c r="B21" s="106" t="s">
        <v>256</v>
      </c>
      <c r="C21" s="614">
        <v>0</v>
      </c>
      <c r="D21" s="614">
        <v>0</v>
      </c>
      <c r="E21" s="106"/>
    </row>
    <row r="22" spans="2:5" ht="15" x14ac:dyDescent="0.2">
      <c r="B22" s="106" t="s">
        <v>257</v>
      </c>
      <c r="C22" s="614">
        <v>0</v>
      </c>
      <c r="D22" s="614">
        <v>0</v>
      </c>
      <c r="E22" s="106"/>
    </row>
    <row r="23" spans="2:5" ht="15" x14ac:dyDescent="0.2">
      <c r="B23" s="106" t="s">
        <v>258</v>
      </c>
      <c r="C23" s="614">
        <v>0</v>
      </c>
      <c r="D23" s="614">
        <v>0</v>
      </c>
      <c r="E23" s="106"/>
    </row>
    <row r="24" spans="2:5" ht="15" x14ac:dyDescent="0.2">
      <c r="B24" s="106" t="s">
        <v>259</v>
      </c>
      <c r="C24" s="614">
        <v>0</v>
      </c>
      <c r="D24" s="614">
        <v>0</v>
      </c>
      <c r="E24" s="106"/>
    </row>
    <row r="25" spans="2:5" ht="15" x14ac:dyDescent="0.2">
      <c r="B25" s="106" t="s">
        <v>260</v>
      </c>
      <c r="C25" s="614">
        <v>0</v>
      </c>
      <c r="D25" s="614">
        <v>0</v>
      </c>
      <c r="E25" s="106"/>
    </row>
    <row r="26" spans="2:5" ht="15" x14ac:dyDescent="0.2">
      <c r="B26" s="106" t="s">
        <v>261</v>
      </c>
      <c r="C26" s="614">
        <v>0</v>
      </c>
      <c r="D26" s="614">
        <v>0</v>
      </c>
      <c r="E26" s="106"/>
    </row>
    <row r="27" spans="2:5" ht="15" x14ac:dyDescent="0.2">
      <c r="B27" s="106" t="s">
        <v>262</v>
      </c>
      <c r="C27" s="614">
        <v>0</v>
      </c>
      <c r="D27" s="614">
        <v>0</v>
      </c>
      <c r="E27" s="106"/>
    </row>
    <row r="28" spans="2:5" ht="15" x14ac:dyDescent="0.2">
      <c r="B28" s="106" t="s">
        <v>263</v>
      </c>
      <c r="C28" s="614">
        <v>0</v>
      </c>
      <c r="D28" s="614">
        <v>0</v>
      </c>
      <c r="E28" s="106"/>
    </row>
    <row r="29" spans="2:5" ht="15" x14ac:dyDescent="0.2">
      <c r="B29" s="106" t="s">
        <v>264</v>
      </c>
      <c r="C29" s="614">
        <v>0</v>
      </c>
      <c r="D29" s="614">
        <v>0</v>
      </c>
      <c r="E29" s="106"/>
    </row>
    <row r="30" spans="2:5" ht="15" x14ac:dyDescent="0.2">
      <c r="B30" s="106" t="s">
        <v>265</v>
      </c>
      <c r="C30" s="614">
        <v>0</v>
      </c>
      <c r="D30" s="614">
        <v>0</v>
      </c>
      <c r="E30" s="106"/>
    </row>
    <row r="31" spans="2:5" ht="15" x14ac:dyDescent="0.2">
      <c r="B31" s="106" t="s">
        <v>266</v>
      </c>
      <c r="C31" s="614">
        <v>0</v>
      </c>
      <c r="D31" s="614">
        <v>0</v>
      </c>
      <c r="E31" s="106"/>
    </row>
    <row r="32" spans="2:5" ht="15" x14ac:dyDescent="0.2">
      <c r="B32" s="106" t="s">
        <v>267</v>
      </c>
      <c r="C32" s="614">
        <v>0</v>
      </c>
      <c r="D32" s="614">
        <v>0</v>
      </c>
      <c r="E32" s="106"/>
    </row>
    <row r="33" spans="2:5" ht="15" x14ac:dyDescent="0.2">
      <c r="B33" s="106" t="s">
        <v>268</v>
      </c>
      <c r="C33" s="614">
        <v>0.5</v>
      </c>
      <c r="D33" s="614">
        <v>0</v>
      </c>
      <c r="E33" s="106"/>
    </row>
    <row r="34" spans="2:5" ht="15" x14ac:dyDescent="0.2">
      <c r="B34" s="106" t="s">
        <v>269</v>
      </c>
      <c r="C34" s="614">
        <v>0.5</v>
      </c>
      <c r="D34" s="614">
        <v>0</v>
      </c>
      <c r="E34" s="106"/>
    </row>
    <row r="35" spans="2:5" ht="15" x14ac:dyDescent="0.2">
      <c r="B35" s="106" t="s">
        <v>270</v>
      </c>
      <c r="C35" s="614">
        <v>0.5</v>
      </c>
      <c r="D35" s="614">
        <v>0</v>
      </c>
      <c r="E35" s="106"/>
    </row>
    <row r="36" spans="2:5" ht="15" x14ac:dyDescent="0.2">
      <c r="B36" s="106" t="s">
        <v>271</v>
      </c>
      <c r="C36" s="614">
        <v>1</v>
      </c>
      <c r="D36" s="614">
        <v>0</v>
      </c>
      <c r="E36" s="106"/>
    </row>
    <row r="37" spans="2:5" ht="15" x14ac:dyDescent="0.2">
      <c r="B37" s="106" t="s">
        <v>272</v>
      </c>
      <c r="C37" s="614">
        <v>1</v>
      </c>
      <c r="D37" s="614">
        <v>0.5</v>
      </c>
      <c r="E37" s="106"/>
    </row>
    <row r="38" spans="2:5" ht="15" x14ac:dyDescent="0.2">
      <c r="B38" s="106" t="s">
        <v>273</v>
      </c>
      <c r="C38" s="614">
        <v>1.5</v>
      </c>
      <c r="D38" s="614">
        <v>0.5</v>
      </c>
      <c r="E38" s="106"/>
    </row>
    <row r="39" spans="2:5" ht="15" x14ac:dyDescent="0.2">
      <c r="B39" s="106" t="s">
        <v>274</v>
      </c>
      <c r="C39" s="614">
        <v>1.5</v>
      </c>
      <c r="D39" s="614">
        <v>0.5</v>
      </c>
      <c r="E39" s="106"/>
    </row>
    <row r="40" spans="2:5" ht="15" x14ac:dyDescent="0.2">
      <c r="B40" s="106" t="s">
        <v>275</v>
      </c>
      <c r="C40" s="614">
        <v>1.5</v>
      </c>
      <c r="D40" s="614">
        <v>1</v>
      </c>
      <c r="E40" s="106"/>
    </row>
    <row r="41" spans="2:5" ht="15" x14ac:dyDescent="0.2">
      <c r="B41" s="106" t="s">
        <v>733</v>
      </c>
      <c r="C41" s="614">
        <v>1.5</v>
      </c>
      <c r="D41" s="614">
        <v>1</v>
      </c>
      <c r="E41" s="106"/>
    </row>
    <row r="42" spans="2:5" ht="15" x14ac:dyDescent="0.2">
      <c r="B42" s="106" t="s">
        <v>101</v>
      </c>
      <c r="C42" s="614">
        <v>1.5</v>
      </c>
      <c r="D42" s="614">
        <v>1.5</v>
      </c>
      <c r="E42" s="106"/>
    </row>
    <row r="43" spans="2:5" ht="15" x14ac:dyDescent="0.2">
      <c r="B43" s="106" t="s">
        <v>102</v>
      </c>
      <c r="C43" s="614">
        <v>1.5</v>
      </c>
      <c r="D43" s="614">
        <v>1.5</v>
      </c>
      <c r="E43" s="106"/>
    </row>
    <row r="44" spans="2:5" ht="15" x14ac:dyDescent="0.2">
      <c r="B44" s="106" t="s">
        <v>103</v>
      </c>
      <c r="C44" s="614">
        <v>1.5</v>
      </c>
      <c r="D44" s="614">
        <v>1.5</v>
      </c>
      <c r="E44" s="106"/>
    </row>
    <row r="45" spans="2:5" ht="15" x14ac:dyDescent="0.2">
      <c r="B45" s="618" t="s">
        <v>5993</v>
      </c>
      <c r="C45" s="615">
        <v>1.5</v>
      </c>
      <c r="D45" s="615">
        <v>1.5</v>
      </c>
      <c r="E45" s="106"/>
    </row>
    <row r="47" spans="2:5" ht="15" x14ac:dyDescent="0.2">
      <c r="B47" s="106" t="s">
        <v>0</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G179"/>
  <sheetViews>
    <sheetView workbookViewId="0">
      <selection activeCell="J165" sqref="J165"/>
    </sheetView>
  </sheetViews>
  <sheetFormatPr defaultColWidth="9.140625" defaultRowHeight="15" x14ac:dyDescent="0.25"/>
  <cols>
    <col min="1" max="2" width="9.140625" style="34"/>
    <col min="3" max="5" width="12.140625" style="34" customWidth="1"/>
    <col min="6" max="7" width="12.140625" style="55" customWidth="1"/>
    <col min="8" max="16384" width="9.140625" style="34"/>
  </cols>
  <sheetData>
    <row r="1" spans="1:7" x14ac:dyDescent="0.25">
      <c r="A1" s="55"/>
    </row>
    <row r="2" spans="1:7" ht="15.75" x14ac:dyDescent="0.25">
      <c r="B2" s="6" t="s">
        <v>191</v>
      </c>
      <c r="C2" s="45"/>
      <c r="D2" s="45"/>
    </row>
    <row r="3" spans="1:7" x14ac:dyDescent="0.25">
      <c r="B3" s="35" t="s">
        <v>24</v>
      </c>
      <c r="C3" s="54"/>
      <c r="D3" s="54"/>
      <c r="E3" s="54"/>
      <c r="F3" s="54"/>
      <c r="G3" s="54"/>
    </row>
    <row r="4" spans="1:7" x14ac:dyDescent="0.25">
      <c r="B4" s="89"/>
      <c r="C4" s="54"/>
      <c r="D4" s="54"/>
      <c r="E4" s="54"/>
      <c r="F4" s="54"/>
      <c r="G4" s="54"/>
    </row>
    <row r="5" spans="1:7" s="41" customFormat="1" ht="37.5" customHeight="1" x14ac:dyDescent="0.25">
      <c r="B5" s="37" t="s">
        <v>12</v>
      </c>
      <c r="C5" s="37" t="s">
        <v>115</v>
      </c>
      <c r="D5" s="37" t="s">
        <v>116</v>
      </c>
      <c r="E5" s="37" t="s">
        <v>117</v>
      </c>
      <c r="F5" s="107"/>
      <c r="G5" s="107"/>
    </row>
    <row r="6" spans="1:7" x14ac:dyDescent="0.25">
      <c r="B6" s="90" t="s">
        <v>1190</v>
      </c>
      <c r="C6" s="57">
        <v>100</v>
      </c>
      <c r="D6" s="58">
        <v>100</v>
      </c>
      <c r="E6" s="60">
        <v>100</v>
      </c>
      <c r="F6" s="62"/>
      <c r="G6" s="62"/>
    </row>
    <row r="7" spans="1:7" x14ac:dyDescent="0.25">
      <c r="B7" s="90" t="s">
        <v>1191</v>
      </c>
      <c r="C7" s="57">
        <v>104.31223505335477</v>
      </c>
      <c r="D7" s="58">
        <v>100.58114078732636</v>
      </c>
      <c r="E7" s="60">
        <v>98.486118595692872</v>
      </c>
      <c r="F7" s="62"/>
      <c r="G7" s="62"/>
    </row>
    <row r="8" spans="1:7" x14ac:dyDescent="0.25">
      <c r="B8" s="90" t="s">
        <v>1048</v>
      </c>
      <c r="C8" s="57">
        <v>105.14218358626788</v>
      </c>
      <c r="D8" s="58">
        <v>100.75528400270667</v>
      </c>
      <c r="E8" s="60">
        <v>97.849430173841895</v>
      </c>
      <c r="F8" s="62"/>
      <c r="G8" s="62"/>
    </row>
    <row r="9" spans="1:7" x14ac:dyDescent="0.25">
      <c r="B9" s="90" t="s">
        <v>1192</v>
      </c>
      <c r="C9" s="60">
        <v>106.28537384569556</v>
      </c>
      <c r="D9" s="60">
        <v>101.14536480515861</v>
      </c>
      <c r="E9" s="60">
        <v>96.378460371634432</v>
      </c>
      <c r="F9" s="62"/>
      <c r="G9" s="62"/>
    </row>
    <row r="10" spans="1:7" x14ac:dyDescent="0.25">
      <c r="B10" s="90" t="s">
        <v>1193</v>
      </c>
      <c r="C10" s="60">
        <v>113.85719984044675</v>
      </c>
      <c r="D10" s="60">
        <v>106.29303825180114</v>
      </c>
      <c r="E10" s="60">
        <v>91.120292198071979</v>
      </c>
      <c r="F10" s="62"/>
      <c r="G10" s="62"/>
    </row>
    <row r="11" spans="1:7" x14ac:dyDescent="0.25">
      <c r="B11" s="90" t="s">
        <v>1049</v>
      </c>
      <c r="C11" s="60">
        <v>116.86865378316409</v>
      </c>
      <c r="D11" s="60">
        <v>105.37754249094455</v>
      </c>
      <c r="E11" s="60">
        <v>89.505618426042361</v>
      </c>
      <c r="F11" s="62"/>
      <c r="G11" s="62"/>
    </row>
    <row r="12" spans="1:7" x14ac:dyDescent="0.25">
      <c r="B12" s="90" t="s">
        <v>1194</v>
      </c>
      <c r="C12" s="60">
        <v>111.47387331094276</v>
      </c>
      <c r="D12" s="60">
        <v>100.91748596903236</v>
      </c>
      <c r="E12" s="60">
        <v>93.019380077041305</v>
      </c>
      <c r="F12" s="62"/>
      <c r="G12" s="62"/>
    </row>
    <row r="13" spans="1:7" x14ac:dyDescent="0.25">
      <c r="B13" s="90" t="s">
        <v>1195</v>
      </c>
      <c r="C13" s="60">
        <v>110.65281438982788</v>
      </c>
      <c r="D13" s="60">
        <v>102.48577001154322</v>
      </c>
      <c r="E13" s="60">
        <v>90.778995269744328</v>
      </c>
      <c r="F13" s="62"/>
      <c r="G13" s="62"/>
    </row>
    <row r="14" spans="1:7" x14ac:dyDescent="0.25">
      <c r="B14" s="90" t="s">
        <v>1050</v>
      </c>
      <c r="C14" s="60">
        <v>109.00481173145957</v>
      </c>
      <c r="D14" s="60">
        <v>97.987899534291302</v>
      </c>
      <c r="E14" s="60">
        <v>95.735784284374205</v>
      </c>
      <c r="F14" s="62"/>
      <c r="G14" s="62"/>
    </row>
    <row r="15" spans="1:7" x14ac:dyDescent="0.25">
      <c r="B15" s="90" t="s">
        <v>1196</v>
      </c>
      <c r="C15" s="60">
        <v>102.67625899280577</v>
      </c>
      <c r="D15" s="60">
        <v>96.12904509811726</v>
      </c>
      <c r="E15" s="60">
        <v>96.945292697044096</v>
      </c>
      <c r="F15" s="62"/>
      <c r="G15" s="62"/>
    </row>
    <row r="16" spans="1:7" x14ac:dyDescent="0.25">
      <c r="B16" s="90" t="s">
        <v>1197</v>
      </c>
      <c r="C16" s="60">
        <v>104.62576057473791</v>
      </c>
      <c r="D16" s="60">
        <v>99.871631572662494</v>
      </c>
      <c r="E16" s="60">
        <v>91.851785322236196</v>
      </c>
      <c r="F16" s="62"/>
      <c r="G16" s="62"/>
    </row>
    <row r="17" spans="2:7" x14ac:dyDescent="0.25">
      <c r="B17" s="90" t="s">
        <v>1051</v>
      </c>
      <c r="C17" s="60">
        <v>107.90050653965375</v>
      </c>
      <c r="D17" s="60">
        <v>97.071408669346809</v>
      </c>
      <c r="E17" s="60">
        <v>92.795840568429043</v>
      </c>
      <c r="F17" s="62"/>
      <c r="G17" s="62"/>
    </row>
    <row r="18" spans="2:7" x14ac:dyDescent="0.25">
      <c r="B18" s="90" t="s">
        <v>1198</v>
      </c>
      <c r="C18" s="60">
        <v>106.71452071182892</v>
      </c>
      <c r="D18" s="60">
        <v>96.266369462245748</v>
      </c>
      <c r="E18" s="60">
        <v>94.397541065405264</v>
      </c>
      <c r="F18" s="62"/>
      <c r="G18" s="62"/>
    </row>
    <row r="19" spans="2:7" x14ac:dyDescent="0.25">
      <c r="B19" s="90" t="s">
        <v>1199</v>
      </c>
      <c r="C19" s="60">
        <v>104.46493924754793</v>
      </c>
      <c r="D19" s="60">
        <v>95.255343708951955</v>
      </c>
      <c r="E19" s="60">
        <v>94.293754864978155</v>
      </c>
      <c r="F19" s="62"/>
      <c r="G19" s="62"/>
    </row>
    <row r="20" spans="2:7" x14ac:dyDescent="0.25">
      <c r="B20" s="90" t="s">
        <v>1052</v>
      </c>
      <c r="C20" s="60">
        <v>101.80469363007347</v>
      </c>
      <c r="D20" s="60">
        <v>94.403534609720168</v>
      </c>
      <c r="E20" s="60">
        <v>96.820549667684574</v>
      </c>
      <c r="F20" s="62"/>
      <c r="G20" s="62"/>
    </row>
    <row r="21" spans="2:7" x14ac:dyDescent="0.25">
      <c r="B21" s="90" t="s">
        <v>1200</v>
      </c>
      <c r="C21" s="60">
        <v>98.611207075243541</v>
      </c>
      <c r="D21" s="60">
        <v>90.992317796441512</v>
      </c>
      <c r="E21" s="60">
        <v>99.037981757579388</v>
      </c>
      <c r="F21" s="62"/>
      <c r="G21" s="62"/>
    </row>
    <row r="22" spans="2:7" x14ac:dyDescent="0.25">
      <c r="B22" s="90" t="s">
        <v>1201</v>
      </c>
      <c r="C22" s="60">
        <v>99.630017452006967</v>
      </c>
      <c r="D22" s="60">
        <v>92.531743820403619</v>
      </c>
      <c r="E22" s="60">
        <v>96.7107758018482</v>
      </c>
      <c r="F22" s="62"/>
      <c r="G22" s="62"/>
    </row>
    <row r="23" spans="2:7" x14ac:dyDescent="0.25">
      <c r="B23" s="90" t="s">
        <v>1053</v>
      </c>
      <c r="C23" s="60">
        <v>99.104228872994938</v>
      </c>
      <c r="D23" s="60">
        <v>92.2690363412013</v>
      </c>
      <c r="E23" s="60">
        <v>97.54405923796979</v>
      </c>
      <c r="F23" s="62"/>
      <c r="G23" s="62"/>
    </row>
    <row r="24" spans="2:7" x14ac:dyDescent="0.25">
      <c r="B24" s="90" t="s">
        <v>1202</v>
      </c>
      <c r="C24" s="60">
        <v>99.846089268224432</v>
      </c>
      <c r="D24" s="60">
        <v>91.103769454284915</v>
      </c>
      <c r="E24" s="60">
        <v>95.18990878789694</v>
      </c>
      <c r="F24" s="62"/>
      <c r="G24" s="62"/>
    </row>
    <row r="25" spans="2:7" x14ac:dyDescent="0.25">
      <c r="B25" s="90" t="s">
        <v>1203</v>
      </c>
      <c r="C25" s="60">
        <v>99.532742869098257</v>
      </c>
      <c r="D25" s="60">
        <v>92.051108545953909</v>
      </c>
      <c r="E25" s="60">
        <v>95.705845957327909</v>
      </c>
      <c r="F25" s="62"/>
      <c r="G25" s="62"/>
    </row>
    <row r="26" spans="2:7" x14ac:dyDescent="0.25">
      <c r="B26" s="90" t="s">
        <v>1054</v>
      </c>
      <c r="C26" s="60">
        <v>103.78126817917395</v>
      </c>
      <c r="D26" s="60">
        <v>98.134179835210773</v>
      </c>
      <c r="E26" s="60">
        <v>92.185098696684832</v>
      </c>
      <c r="F26" s="62"/>
      <c r="G26" s="62"/>
    </row>
    <row r="27" spans="2:7" x14ac:dyDescent="0.25">
      <c r="B27" s="90" t="s">
        <v>1204</v>
      </c>
      <c r="C27" s="60">
        <v>103.96270396270397</v>
      </c>
      <c r="D27" s="60">
        <v>95.20956892090912</v>
      </c>
      <c r="E27" s="60">
        <v>93.532323413767642</v>
      </c>
      <c r="F27" s="62"/>
      <c r="G27" s="62"/>
    </row>
    <row r="28" spans="2:7" x14ac:dyDescent="0.25">
      <c r="B28" s="90" t="s">
        <v>1205</v>
      </c>
      <c r="C28" s="60">
        <v>105.29732920171169</v>
      </c>
      <c r="D28" s="60">
        <v>97.221669386617847</v>
      </c>
      <c r="E28" s="60">
        <v>91.749995010278823</v>
      </c>
      <c r="F28" s="62"/>
      <c r="G28" s="62"/>
    </row>
    <row r="29" spans="2:7" x14ac:dyDescent="0.25">
      <c r="B29" s="90" t="s">
        <v>1206</v>
      </c>
      <c r="C29" s="60">
        <v>108.54057342763707</v>
      </c>
      <c r="D29" s="60">
        <v>98.852644986665609</v>
      </c>
      <c r="E29" s="60">
        <v>89.028601081771555</v>
      </c>
      <c r="F29" s="62"/>
      <c r="G29" s="62"/>
    </row>
    <row r="30" spans="2:7" x14ac:dyDescent="0.25">
      <c r="B30" s="90" t="s">
        <v>1207</v>
      </c>
      <c r="C30" s="60">
        <v>110.53283767038415</v>
      </c>
      <c r="D30" s="60">
        <v>96.989810134140029</v>
      </c>
      <c r="E30" s="60">
        <v>88.823024569387059</v>
      </c>
      <c r="F30" s="62"/>
      <c r="G30" s="62"/>
    </row>
    <row r="31" spans="2:7" x14ac:dyDescent="0.25">
      <c r="B31" s="90" t="s">
        <v>1208</v>
      </c>
      <c r="C31" s="60">
        <v>107.81899221878068</v>
      </c>
      <c r="D31" s="60">
        <v>96.880348684472409</v>
      </c>
      <c r="E31" s="60">
        <v>90.208171167395179</v>
      </c>
      <c r="F31" s="62"/>
      <c r="G31" s="62"/>
    </row>
    <row r="32" spans="2:7" x14ac:dyDescent="0.25">
      <c r="B32" s="90" t="s">
        <v>1209</v>
      </c>
      <c r="C32" s="60">
        <v>108.01483387572846</v>
      </c>
      <c r="D32" s="60">
        <v>97.380886040679854</v>
      </c>
      <c r="E32" s="60">
        <v>90.616330359459525</v>
      </c>
      <c r="F32" s="62"/>
      <c r="G32" s="62"/>
    </row>
    <row r="33" spans="2:7" x14ac:dyDescent="0.25">
      <c r="B33" s="90" t="s">
        <v>1210</v>
      </c>
      <c r="C33" s="60">
        <v>108.41689456092374</v>
      </c>
      <c r="D33" s="60">
        <v>96.915177327548463</v>
      </c>
      <c r="E33" s="60">
        <v>89.444743827714916</v>
      </c>
      <c r="F33" s="62"/>
      <c r="G33" s="62"/>
    </row>
    <row r="34" spans="2:7" x14ac:dyDescent="0.25">
      <c r="B34" s="90" t="s">
        <v>1211</v>
      </c>
      <c r="C34" s="60">
        <v>111.60462934000626</v>
      </c>
      <c r="D34" s="60">
        <v>101.76730486008836</v>
      </c>
      <c r="E34" s="60">
        <v>86.051733429135979</v>
      </c>
      <c r="F34" s="62"/>
      <c r="G34" s="62"/>
    </row>
    <row r="35" spans="2:7" x14ac:dyDescent="0.25">
      <c r="B35" s="90" t="s">
        <v>1212</v>
      </c>
      <c r="C35" s="60">
        <v>113.73924131335671</v>
      </c>
      <c r="D35" s="60">
        <v>99.795008557895159</v>
      </c>
      <c r="E35" s="60">
        <v>87.13749675668123</v>
      </c>
      <c r="F35" s="62"/>
      <c r="G35" s="62"/>
    </row>
    <row r="36" spans="2:7" x14ac:dyDescent="0.25">
      <c r="B36" s="90" t="s">
        <v>1213</v>
      </c>
      <c r="C36" s="60">
        <v>116.09859269502969</v>
      </c>
      <c r="D36" s="60">
        <v>100.1044859292282</v>
      </c>
      <c r="E36" s="60">
        <v>84.418098716643726</v>
      </c>
      <c r="F36" s="62"/>
      <c r="G36" s="62"/>
    </row>
    <row r="37" spans="2:7" x14ac:dyDescent="0.25">
      <c r="B37" s="90" t="s">
        <v>1214</v>
      </c>
      <c r="C37" s="60">
        <v>115.05965817478234</v>
      </c>
      <c r="D37" s="60">
        <v>99.001910599848742</v>
      </c>
      <c r="E37" s="60">
        <v>85.808235035826215</v>
      </c>
      <c r="F37" s="62"/>
      <c r="G37" s="62"/>
    </row>
    <row r="38" spans="2:7" x14ac:dyDescent="0.25">
      <c r="B38" s="90" t="s">
        <v>1215</v>
      </c>
      <c r="C38" s="60">
        <v>110.859095852105</v>
      </c>
      <c r="D38" s="60">
        <v>97.60378935636669</v>
      </c>
      <c r="E38" s="60">
        <v>86.965850348282544</v>
      </c>
      <c r="F38" s="62"/>
      <c r="G38" s="62"/>
    </row>
    <row r="39" spans="2:7" x14ac:dyDescent="0.25">
      <c r="B39" s="90" t="s">
        <v>1216</v>
      </c>
      <c r="C39" s="60">
        <v>110.03855050115652</v>
      </c>
      <c r="D39" s="60">
        <v>97.879433188711545</v>
      </c>
      <c r="E39" s="60">
        <v>87.854020717322328</v>
      </c>
      <c r="F39" s="62"/>
      <c r="G39" s="62"/>
    </row>
    <row r="40" spans="2:7" x14ac:dyDescent="0.25">
      <c r="B40" s="90" t="s">
        <v>1217</v>
      </c>
      <c r="C40" s="60">
        <v>111.16130539761664</v>
      </c>
      <c r="D40" s="60">
        <v>98.111292441189363</v>
      </c>
      <c r="E40" s="60">
        <v>88.309083288425853</v>
      </c>
      <c r="F40" s="62"/>
      <c r="G40" s="62"/>
    </row>
    <row r="41" spans="2:7" x14ac:dyDescent="0.25">
      <c r="B41" s="90" t="s">
        <v>1059</v>
      </c>
      <c r="C41" s="60">
        <v>108.7224803839415</v>
      </c>
      <c r="D41" s="60">
        <v>98.165028061935288</v>
      </c>
      <c r="E41" s="60">
        <v>89.559507414725687</v>
      </c>
      <c r="F41" s="62"/>
      <c r="G41" s="62"/>
    </row>
    <row r="42" spans="2:7" x14ac:dyDescent="0.25">
      <c r="B42" s="90" t="s">
        <v>1218</v>
      </c>
      <c r="C42" s="60">
        <v>107.29213652082395</v>
      </c>
      <c r="D42" s="60">
        <v>98.324244715997295</v>
      </c>
      <c r="E42" s="60">
        <v>92.677085204478772</v>
      </c>
      <c r="F42" s="62"/>
      <c r="G42" s="62"/>
    </row>
    <row r="43" spans="2:7" x14ac:dyDescent="0.25">
      <c r="B43" s="90" t="s">
        <v>1219</v>
      </c>
      <c r="C43" s="60">
        <v>106.99452732588651</v>
      </c>
      <c r="D43" s="60">
        <v>101.035903355491</v>
      </c>
      <c r="E43" s="60">
        <v>90.400774404726263</v>
      </c>
      <c r="F43" s="62"/>
      <c r="G43" s="62"/>
    </row>
    <row r="44" spans="2:7" x14ac:dyDescent="0.25">
      <c r="B44" s="90" t="s">
        <v>1220</v>
      </c>
      <c r="C44" s="60">
        <v>110.14895423323298</v>
      </c>
      <c r="D44" s="60">
        <v>101.51156310950127</v>
      </c>
      <c r="E44" s="60">
        <v>89.123405784084795</v>
      </c>
      <c r="F44" s="62"/>
      <c r="G44" s="62"/>
    </row>
    <row r="45" spans="2:7" x14ac:dyDescent="0.25">
      <c r="B45" s="90" t="s">
        <v>1221</v>
      </c>
      <c r="C45" s="60">
        <v>109.57389635316699</v>
      </c>
      <c r="D45" s="60">
        <v>100.54929745651395</v>
      </c>
      <c r="E45" s="60">
        <v>91.248029060136133</v>
      </c>
      <c r="F45" s="62"/>
      <c r="G45" s="62"/>
    </row>
    <row r="46" spans="2:7" x14ac:dyDescent="0.25">
      <c r="B46" s="90" t="s">
        <v>1222</v>
      </c>
      <c r="C46" s="60">
        <v>109.97071967945755</v>
      </c>
      <c r="D46" s="60">
        <v>103.2649365123592</v>
      </c>
      <c r="E46" s="60">
        <v>91.220086621559588</v>
      </c>
      <c r="F46" s="62"/>
      <c r="G46" s="62"/>
    </row>
    <row r="47" spans="2:7" x14ac:dyDescent="0.25">
      <c r="B47" s="90" t="s">
        <v>1223</v>
      </c>
      <c r="C47" s="60">
        <v>108.12121212121211</v>
      </c>
      <c r="D47" s="60">
        <v>103.54555586514348</v>
      </c>
      <c r="E47" s="60">
        <v>91.513482226613192</v>
      </c>
      <c r="F47" s="62"/>
      <c r="G47" s="62"/>
    </row>
    <row r="48" spans="2:7" x14ac:dyDescent="0.25">
      <c r="B48" s="90" t="s">
        <v>1224</v>
      </c>
      <c r="C48" s="60">
        <v>108.98816342115309</v>
      </c>
      <c r="D48" s="60">
        <v>102.0777773355093</v>
      </c>
      <c r="E48" s="60">
        <v>92.90361854579568</v>
      </c>
      <c r="F48" s="62"/>
      <c r="G48" s="62"/>
    </row>
    <row r="49" spans="2:7" x14ac:dyDescent="0.25">
      <c r="B49" s="90" t="s">
        <v>1225</v>
      </c>
      <c r="C49" s="60">
        <v>107.15519183121856</v>
      </c>
      <c r="D49" s="60">
        <v>102.93356685109262</v>
      </c>
      <c r="E49" s="60">
        <v>92.413627926471477</v>
      </c>
      <c r="F49" s="62"/>
      <c r="G49" s="62"/>
    </row>
    <row r="50" spans="2:7" x14ac:dyDescent="0.25">
      <c r="B50" s="90" t="s">
        <v>1062</v>
      </c>
      <c r="C50" s="60">
        <v>106.81035773087861</v>
      </c>
      <c r="D50" s="60">
        <v>100.6896071329061</v>
      </c>
      <c r="E50" s="60">
        <v>93.284833243518349</v>
      </c>
      <c r="F50" s="62"/>
      <c r="G50" s="62"/>
    </row>
    <row r="51" spans="2:7" x14ac:dyDescent="0.25">
      <c r="B51" s="90" t="s">
        <v>1226</v>
      </c>
      <c r="C51" s="60">
        <v>104.64110272014079</v>
      </c>
      <c r="D51" s="60">
        <v>100.67667077976357</v>
      </c>
      <c r="E51" s="60">
        <v>93.699978045226828</v>
      </c>
      <c r="F51" s="62"/>
      <c r="G51" s="62"/>
    </row>
    <row r="52" spans="2:7" x14ac:dyDescent="0.25">
      <c r="B52" s="90" t="s">
        <v>1227</v>
      </c>
      <c r="C52" s="60">
        <v>105.73418284190251</v>
      </c>
      <c r="D52" s="60">
        <v>101.57823508338973</v>
      </c>
      <c r="E52" s="60">
        <v>94.239865876294843</v>
      </c>
      <c r="F52" s="62"/>
      <c r="G52" s="62"/>
    </row>
    <row r="53" spans="2:7" x14ac:dyDescent="0.25">
      <c r="B53" s="90" t="s">
        <v>1063</v>
      </c>
      <c r="C53" s="60">
        <v>104.15237539224987</v>
      </c>
      <c r="D53" s="60">
        <v>101.44190582334913</v>
      </c>
      <c r="E53" s="60">
        <v>95.218849170708339</v>
      </c>
      <c r="F53" s="62"/>
      <c r="G53" s="62"/>
    </row>
    <row r="54" spans="2:7" x14ac:dyDescent="0.25">
      <c r="B54" s="90" t="s">
        <v>1228</v>
      </c>
      <c r="C54" s="60">
        <v>104.76400205534758</v>
      </c>
      <c r="D54" s="60">
        <v>102.65195239422043</v>
      </c>
      <c r="E54" s="60">
        <v>94.115122846935321</v>
      </c>
      <c r="F54" s="62"/>
      <c r="G54" s="62"/>
    </row>
    <row r="55" spans="2:7" x14ac:dyDescent="0.25">
      <c r="B55" s="90" t="s">
        <v>1229</v>
      </c>
      <c r="C55" s="60">
        <v>104.40380395025603</v>
      </c>
      <c r="D55" s="60">
        <v>101.17621303188314</v>
      </c>
      <c r="E55" s="60">
        <v>95.673911741811878</v>
      </c>
      <c r="F55" s="62"/>
      <c r="G55" s="62"/>
    </row>
    <row r="56" spans="2:7" x14ac:dyDescent="0.25">
      <c r="B56" s="90" t="s">
        <v>1064</v>
      </c>
      <c r="C56" s="60">
        <v>103.2258064516129</v>
      </c>
      <c r="D56" s="60">
        <v>101.07968793535804</v>
      </c>
      <c r="E56" s="60">
        <v>95.497275612238795</v>
      </c>
      <c r="F56" s="62"/>
      <c r="G56" s="62"/>
    </row>
    <row r="57" spans="2:7" x14ac:dyDescent="0.25">
      <c r="B57" s="90" t="s">
        <v>1230</v>
      </c>
      <c r="C57" s="60">
        <v>103.33791905003258</v>
      </c>
      <c r="D57" s="60">
        <v>100.30748716315728</v>
      </c>
      <c r="E57" s="60">
        <v>95.904436860068259</v>
      </c>
      <c r="F57" s="62"/>
      <c r="G57" s="62"/>
    </row>
    <row r="58" spans="2:7" x14ac:dyDescent="0.25">
      <c r="B58" s="90" t="s">
        <v>1231</v>
      </c>
      <c r="C58" s="60">
        <v>103.92485254496468</v>
      </c>
      <c r="D58" s="60">
        <v>100.58313099550213</v>
      </c>
      <c r="E58" s="60">
        <v>94.322695247789554</v>
      </c>
      <c r="F58" s="62"/>
      <c r="G58" s="62"/>
    </row>
    <row r="59" spans="2:7" x14ac:dyDescent="0.25">
      <c r="B59" s="90" t="s">
        <v>1065</v>
      </c>
      <c r="C59" s="60">
        <v>104.94117647058823</v>
      </c>
      <c r="D59" s="60">
        <v>99.842773554113776</v>
      </c>
      <c r="E59" s="60">
        <v>94.203939883839297</v>
      </c>
      <c r="F59" s="62"/>
      <c r="G59" s="62"/>
    </row>
    <row r="60" spans="2:7" x14ac:dyDescent="0.25">
      <c r="B60" s="90" t="s">
        <v>1232</v>
      </c>
      <c r="C60" s="60">
        <v>105.42177574235485</v>
      </c>
      <c r="D60" s="60">
        <v>101.69267205349679</v>
      </c>
      <c r="E60" s="60">
        <v>93.226952477895537</v>
      </c>
      <c r="F60" s="62"/>
      <c r="G60" s="62"/>
    </row>
    <row r="61" spans="2:7" x14ac:dyDescent="0.25">
      <c r="B61" s="90" t="s">
        <v>1233</v>
      </c>
      <c r="C61" s="60">
        <v>107.19543337839869</v>
      </c>
      <c r="D61" s="60">
        <v>102.44397563985193</v>
      </c>
      <c r="E61" s="60">
        <v>92.10526315789474</v>
      </c>
      <c r="F61" s="62"/>
      <c r="G61" s="62"/>
    </row>
    <row r="62" spans="2:7" x14ac:dyDescent="0.25">
      <c r="B62" s="90" t="s">
        <v>1066</v>
      </c>
      <c r="C62" s="60">
        <v>110.67855758045755</v>
      </c>
      <c r="D62" s="60">
        <v>106.5696771882339</v>
      </c>
      <c r="E62" s="60">
        <v>90.48260583198612</v>
      </c>
      <c r="F62" s="62"/>
      <c r="G62" s="62"/>
    </row>
    <row r="63" spans="2:7" x14ac:dyDescent="0.25">
      <c r="B63" s="90" t="s">
        <v>1234</v>
      </c>
      <c r="C63" s="60">
        <v>112.53745466014824</v>
      </c>
      <c r="D63" s="60">
        <v>107.55483023524259</v>
      </c>
      <c r="E63" s="60">
        <v>90.871804083587818</v>
      </c>
      <c r="F63" s="62"/>
      <c r="G63" s="62"/>
    </row>
    <row r="64" spans="2:7" x14ac:dyDescent="0.25">
      <c r="B64" s="90" t="s">
        <v>1235</v>
      </c>
      <c r="C64" s="60">
        <v>114.40480961923846</v>
      </c>
      <c r="D64" s="60">
        <v>110.14807148827768</v>
      </c>
      <c r="E64" s="60">
        <v>92.289882841346824</v>
      </c>
      <c r="F64" s="62"/>
      <c r="G64" s="62"/>
    </row>
    <row r="65" spans="2:7" x14ac:dyDescent="0.25">
      <c r="B65" s="90" t="s">
        <v>1067</v>
      </c>
      <c r="C65" s="60">
        <v>115.96652311692534</v>
      </c>
      <c r="D65" s="60">
        <v>112.55224296461409</v>
      </c>
      <c r="E65" s="60">
        <v>91.565375326826739</v>
      </c>
      <c r="F65" s="62"/>
      <c r="G65" s="62"/>
    </row>
    <row r="66" spans="2:7" x14ac:dyDescent="0.25">
      <c r="B66" s="90" t="s">
        <v>1236</v>
      </c>
      <c r="C66" s="60">
        <v>122.71711092003439</v>
      </c>
      <c r="D66" s="60">
        <v>116.21721132030412</v>
      </c>
      <c r="E66" s="60">
        <v>86.444923457677191</v>
      </c>
      <c r="F66" s="62"/>
      <c r="G66" s="62"/>
    </row>
    <row r="67" spans="2:7" x14ac:dyDescent="0.25">
      <c r="B67" s="90" t="s">
        <v>1237</v>
      </c>
      <c r="C67" s="60">
        <v>125.70019376431215</v>
      </c>
      <c r="D67" s="60">
        <v>116.66301795167774</v>
      </c>
      <c r="E67" s="60">
        <v>85.0637686366086</v>
      </c>
      <c r="F67" s="62"/>
      <c r="G67" s="62"/>
    </row>
    <row r="68" spans="2:7" x14ac:dyDescent="0.25">
      <c r="B68" s="90" t="s">
        <v>1068</v>
      </c>
      <c r="C68" s="60">
        <v>131.79425616400405</v>
      </c>
      <c r="D68" s="60">
        <v>119.48015762448753</v>
      </c>
      <c r="E68" s="60">
        <v>82.218629622976664</v>
      </c>
      <c r="F68" s="62"/>
      <c r="G68" s="62"/>
    </row>
    <row r="69" spans="2:7" x14ac:dyDescent="0.25">
      <c r="B69" s="90" t="s">
        <v>1238</v>
      </c>
      <c r="C69" s="60">
        <v>131.94046408431171</v>
      </c>
      <c r="D69" s="60">
        <v>115.95748915336543</v>
      </c>
      <c r="E69" s="60">
        <v>84.122707223120386</v>
      </c>
      <c r="F69" s="62"/>
      <c r="G69" s="62"/>
    </row>
    <row r="70" spans="2:7" x14ac:dyDescent="0.25">
      <c r="B70" s="90" t="s">
        <v>1239</v>
      </c>
      <c r="C70" s="60">
        <v>127.91969167338893</v>
      </c>
      <c r="D70" s="60">
        <v>118.61043665167377</v>
      </c>
      <c r="E70" s="60">
        <v>82.974073408777926</v>
      </c>
      <c r="F70" s="62"/>
      <c r="G70" s="62"/>
    </row>
    <row r="71" spans="2:7" x14ac:dyDescent="0.25">
      <c r="B71" s="90" t="s">
        <v>1069</v>
      </c>
      <c r="C71" s="60">
        <v>127.03159768580331</v>
      </c>
      <c r="D71" s="60">
        <v>117.49890538550332</v>
      </c>
      <c r="E71" s="60">
        <v>83.906153324152243</v>
      </c>
      <c r="F71" s="62"/>
      <c r="G71" s="62"/>
    </row>
    <row r="72" spans="2:7" x14ac:dyDescent="0.25">
      <c r="B72" s="90" t="s">
        <v>1240</v>
      </c>
      <c r="C72" s="60">
        <v>129.76904891798506</v>
      </c>
      <c r="D72" s="60">
        <v>120.25235839668831</v>
      </c>
      <c r="E72" s="60">
        <v>84.024908688102514</v>
      </c>
      <c r="F72" s="62"/>
      <c r="G72" s="62"/>
    </row>
    <row r="73" spans="2:7" x14ac:dyDescent="0.25">
      <c r="B73" s="90" t="s">
        <v>1241</v>
      </c>
      <c r="C73" s="60">
        <v>128.05742485419472</v>
      </c>
      <c r="D73" s="60">
        <v>120.09115153445052</v>
      </c>
      <c r="E73" s="60">
        <v>86.197433287427899</v>
      </c>
      <c r="F73" s="62"/>
      <c r="G73" s="62"/>
    </row>
    <row r="74" spans="2:7" x14ac:dyDescent="0.25">
      <c r="B74" s="90" t="s">
        <v>1070</v>
      </c>
      <c r="C74" s="60">
        <v>127.00898816410076</v>
      </c>
      <c r="D74" s="60">
        <v>120.7887195000597</v>
      </c>
      <c r="E74" s="60">
        <v>86.160509350737485</v>
      </c>
      <c r="F74" s="62"/>
      <c r="G74" s="62"/>
    </row>
    <row r="75" spans="2:7" x14ac:dyDescent="0.25">
      <c r="B75" s="90" t="s">
        <v>1242</v>
      </c>
      <c r="C75" s="60">
        <v>127.20142602495544</v>
      </c>
      <c r="D75" s="60">
        <v>120.39067786490467</v>
      </c>
      <c r="E75" s="60">
        <v>84.355228229846517</v>
      </c>
      <c r="F75" s="62"/>
      <c r="G75" s="62"/>
    </row>
    <row r="76" spans="2:7" x14ac:dyDescent="0.25">
      <c r="B76" s="90" t="s">
        <v>1243</v>
      </c>
      <c r="C76" s="60">
        <v>133.02264889551685</v>
      </c>
      <c r="D76" s="60">
        <v>123.17895951916572</v>
      </c>
      <c r="E76" s="60">
        <v>82.095882482086907</v>
      </c>
      <c r="F76" s="62"/>
      <c r="G76" s="62"/>
    </row>
    <row r="77" spans="2:7" x14ac:dyDescent="0.25">
      <c r="B77" s="90" t="s">
        <v>1071</v>
      </c>
      <c r="C77" s="60">
        <v>130.94779337553902</v>
      </c>
      <c r="D77" s="60">
        <v>122.65553476893683</v>
      </c>
      <c r="E77" s="60">
        <v>84.935033830309564</v>
      </c>
      <c r="F77" s="62"/>
      <c r="G77" s="62"/>
    </row>
    <row r="78" spans="2:7" x14ac:dyDescent="0.25">
      <c r="B78" s="90" t="s">
        <v>1244</v>
      </c>
      <c r="C78" s="60">
        <v>131.34548131787227</v>
      </c>
      <c r="D78" s="60">
        <v>124.59101221987821</v>
      </c>
      <c r="E78" s="60">
        <v>85.529808594295758</v>
      </c>
      <c r="F78" s="62"/>
      <c r="G78" s="62"/>
    </row>
    <row r="79" spans="2:7" x14ac:dyDescent="0.25">
      <c r="B79" s="90" t="s">
        <v>1245</v>
      </c>
      <c r="C79" s="60">
        <v>128.53025936599423</v>
      </c>
      <c r="D79" s="60">
        <v>122.35799864665844</v>
      </c>
      <c r="E79" s="60">
        <v>85.106680238708265</v>
      </c>
      <c r="F79" s="62"/>
      <c r="G79" s="62"/>
    </row>
    <row r="80" spans="2:7" x14ac:dyDescent="0.25">
      <c r="B80" s="90" t="s">
        <v>1072</v>
      </c>
      <c r="C80" s="60">
        <v>128.09190450547476</v>
      </c>
      <c r="D80" s="60">
        <v>117.64916610277436</v>
      </c>
      <c r="E80" s="60">
        <v>87.276211005329017</v>
      </c>
      <c r="F80" s="62"/>
      <c r="G80" s="62"/>
    </row>
    <row r="81" spans="2:7" x14ac:dyDescent="0.25">
      <c r="B81" s="90" t="s">
        <v>1246</v>
      </c>
      <c r="C81" s="60">
        <v>125.85537918871252</v>
      </c>
      <c r="D81" s="60">
        <v>115.37435815786333</v>
      </c>
      <c r="E81" s="60">
        <v>86.695407460631102</v>
      </c>
      <c r="F81" s="62"/>
      <c r="G81" s="62"/>
    </row>
    <row r="82" spans="2:7" x14ac:dyDescent="0.25">
      <c r="B82" s="90" t="s">
        <v>1247</v>
      </c>
      <c r="C82" s="60">
        <v>126.32324305186759</v>
      </c>
      <c r="D82" s="60">
        <v>119.6423595908132</v>
      </c>
      <c r="E82" s="60">
        <v>85.602658523441704</v>
      </c>
      <c r="F82" s="62"/>
      <c r="G82" s="62"/>
    </row>
    <row r="83" spans="2:7" x14ac:dyDescent="0.25">
      <c r="B83" s="90" t="s">
        <v>1073</v>
      </c>
      <c r="C83" s="60">
        <v>126.95249955523926</v>
      </c>
      <c r="D83" s="60">
        <v>117.9666043068105</v>
      </c>
      <c r="E83" s="60">
        <v>85.304273197213746</v>
      </c>
      <c r="F83" s="62"/>
      <c r="G83" s="62"/>
    </row>
    <row r="84" spans="2:7" x14ac:dyDescent="0.25">
      <c r="B84" s="90" t="s">
        <v>1248</v>
      </c>
      <c r="C84" s="60">
        <v>128.99493853940709</v>
      </c>
      <c r="D84" s="60">
        <v>117.50288580185489</v>
      </c>
      <c r="E84" s="60">
        <v>86.133564856395822</v>
      </c>
      <c r="F84" s="62"/>
      <c r="G84" s="62"/>
    </row>
    <row r="85" spans="2:7" x14ac:dyDescent="0.25">
      <c r="B85" s="90" t="s">
        <v>1249</v>
      </c>
      <c r="C85" s="60">
        <v>127.37170905845603</v>
      </c>
      <c r="D85" s="60">
        <v>118.20940970425508</v>
      </c>
      <c r="E85" s="60">
        <v>86.213400395185928</v>
      </c>
      <c r="F85" s="62"/>
      <c r="G85" s="62"/>
    </row>
    <row r="86" spans="2:7" x14ac:dyDescent="0.25">
      <c r="B86" s="90" t="s">
        <v>1074</v>
      </c>
      <c r="C86" s="60">
        <v>127.28083474538482</v>
      </c>
      <c r="D86" s="60">
        <v>117.69991641125661</v>
      </c>
      <c r="E86" s="60">
        <v>86.628545196894407</v>
      </c>
      <c r="F86" s="62"/>
      <c r="G86" s="62"/>
    </row>
    <row r="87" spans="2:7" x14ac:dyDescent="0.25">
      <c r="B87" s="90" t="s">
        <v>1250</v>
      </c>
      <c r="C87" s="60">
        <v>129.46298984034831</v>
      </c>
      <c r="D87" s="60">
        <v>120.23345141901845</v>
      </c>
      <c r="E87" s="60">
        <v>86.134562800630704</v>
      </c>
      <c r="F87" s="62"/>
      <c r="G87" s="62"/>
    </row>
    <row r="88" spans="2:7" x14ac:dyDescent="0.25">
      <c r="B88" s="90" t="s">
        <v>1251</v>
      </c>
      <c r="C88" s="60">
        <v>132.31967365102912</v>
      </c>
      <c r="D88" s="60">
        <v>124.93830354655098</v>
      </c>
      <c r="E88" s="60">
        <v>84.451030876394626</v>
      </c>
      <c r="F88" s="62"/>
      <c r="G88" s="62"/>
    </row>
    <row r="89" spans="2:7" x14ac:dyDescent="0.25">
      <c r="B89" s="90" t="s">
        <v>1252</v>
      </c>
      <c r="C89" s="60">
        <v>135.43366862782312</v>
      </c>
      <c r="D89" s="60">
        <v>126.1175018906978</v>
      </c>
      <c r="E89" s="60">
        <v>84.129692832764505</v>
      </c>
      <c r="F89" s="62"/>
      <c r="G89" s="62"/>
    </row>
    <row r="90" spans="2:7" x14ac:dyDescent="0.25">
      <c r="B90" s="90" t="s">
        <v>1253</v>
      </c>
      <c r="C90" s="60">
        <v>134.2488947417929</v>
      </c>
      <c r="D90" s="60">
        <v>122.83166819249294</v>
      </c>
      <c r="E90" s="60">
        <v>85.2723389816977</v>
      </c>
      <c r="F90" s="62"/>
      <c r="G90" s="62"/>
    </row>
    <row r="91" spans="2:7" x14ac:dyDescent="0.25">
      <c r="B91" s="90" t="s">
        <v>1254</v>
      </c>
      <c r="C91" s="60">
        <v>134.12273282586222</v>
      </c>
      <c r="D91" s="60">
        <v>123.33618596505195</v>
      </c>
      <c r="E91" s="60">
        <v>83.756461688920822</v>
      </c>
      <c r="F91" s="62"/>
      <c r="G91" s="62"/>
    </row>
    <row r="92" spans="2:7" x14ac:dyDescent="0.25">
      <c r="B92" s="90" t="s">
        <v>1076</v>
      </c>
      <c r="C92" s="60">
        <v>133.54542902591936</v>
      </c>
      <c r="D92" s="60">
        <v>121.70620546909208</v>
      </c>
      <c r="E92" s="60">
        <v>83.788395904436868</v>
      </c>
      <c r="F92" s="62"/>
      <c r="G92" s="62"/>
    </row>
    <row r="93" spans="2:7" x14ac:dyDescent="0.25">
      <c r="B93" s="90" t="s">
        <v>1255</v>
      </c>
      <c r="C93" s="60">
        <v>133.17159652887935</v>
      </c>
      <c r="D93" s="60">
        <v>121.06436333240455</v>
      </c>
      <c r="E93" s="60">
        <v>85.117657625291898</v>
      </c>
      <c r="F93" s="62"/>
      <c r="G93" s="62"/>
    </row>
    <row r="94" spans="2:7" x14ac:dyDescent="0.25">
      <c r="B94" s="90" t="s">
        <v>1256</v>
      </c>
      <c r="C94" s="60">
        <v>129.07660305688705</v>
      </c>
      <c r="D94" s="60">
        <v>119.2821319109979</v>
      </c>
      <c r="E94" s="60">
        <v>87.368021874937639</v>
      </c>
      <c r="F94" s="62"/>
      <c r="G94" s="62"/>
    </row>
    <row r="95" spans="2:7" x14ac:dyDescent="0.25">
      <c r="B95" s="90" t="s">
        <v>1077</v>
      </c>
      <c r="C95" s="60">
        <v>126.99768642107139</v>
      </c>
      <c r="D95" s="60">
        <v>117.80042192413327</v>
      </c>
      <c r="E95" s="60">
        <v>88.620441889707209</v>
      </c>
      <c r="F95" s="62"/>
      <c r="G95" s="62"/>
    </row>
    <row r="96" spans="2:7" x14ac:dyDescent="0.25">
      <c r="B96" s="90" t="s">
        <v>1257</v>
      </c>
      <c r="C96" s="60">
        <v>123.75997225112729</v>
      </c>
      <c r="D96" s="60">
        <v>114.775305496955</v>
      </c>
      <c r="E96" s="60">
        <v>91.212103067680587</v>
      </c>
      <c r="F96" s="62"/>
      <c r="G96" s="62"/>
    </row>
    <row r="97" spans="2:7" x14ac:dyDescent="0.25">
      <c r="B97" s="90" t="s">
        <v>1258</v>
      </c>
      <c r="C97" s="60">
        <v>120.76493484515147</v>
      </c>
      <c r="D97" s="60">
        <v>114.72953070891216</v>
      </c>
      <c r="E97" s="60">
        <v>91.593317765403285</v>
      </c>
      <c r="F97" s="62"/>
      <c r="G97" s="62"/>
    </row>
    <row r="98" spans="2:7" x14ac:dyDescent="0.25">
      <c r="B98" s="90" t="s">
        <v>1259</v>
      </c>
      <c r="C98" s="60">
        <v>119.87233327733915</v>
      </c>
      <c r="D98" s="60">
        <v>115.47486367073998</v>
      </c>
      <c r="E98" s="60">
        <v>90.916711574157233</v>
      </c>
      <c r="F98" s="62"/>
      <c r="G98" s="62"/>
    </row>
    <row r="99" spans="2:7" x14ac:dyDescent="0.25">
      <c r="B99" s="90" t="s">
        <v>1260</v>
      </c>
      <c r="C99" s="60">
        <v>121.42249446996769</v>
      </c>
      <c r="D99" s="60">
        <v>117.50487601003066</v>
      </c>
      <c r="E99" s="60">
        <v>90.468634612697841</v>
      </c>
      <c r="F99" s="62"/>
      <c r="G99" s="62"/>
    </row>
    <row r="100" spans="2:7" x14ac:dyDescent="0.25">
      <c r="B100" s="90" t="s">
        <v>1261</v>
      </c>
      <c r="C100" s="60">
        <v>121.5258855585831</v>
      </c>
      <c r="D100" s="60">
        <v>115.78533614616089</v>
      </c>
      <c r="E100" s="60">
        <v>92.032413228748794</v>
      </c>
      <c r="F100" s="62"/>
      <c r="G100" s="62"/>
    </row>
    <row r="101" spans="2:7" x14ac:dyDescent="0.25">
      <c r="B101" s="90" t="s">
        <v>1262</v>
      </c>
      <c r="C101" s="60">
        <v>120.57109064796825</v>
      </c>
      <c r="D101" s="60">
        <v>115.3763483660391</v>
      </c>
      <c r="E101" s="60">
        <v>92.370716324371799</v>
      </c>
      <c r="F101" s="62"/>
      <c r="G101" s="62"/>
    </row>
    <row r="102" spans="2:7" x14ac:dyDescent="0.25">
      <c r="B102" s="90" t="s">
        <v>1263</v>
      </c>
      <c r="C102" s="60">
        <v>117.05076683342901</v>
      </c>
      <c r="D102" s="60">
        <v>111.41881940851015</v>
      </c>
      <c r="E102" s="60">
        <v>93.700975989461725</v>
      </c>
      <c r="F102" s="62"/>
      <c r="G102" s="62"/>
    </row>
    <row r="103" spans="2:7" x14ac:dyDescent="0.25">
      <c r="B103" s="90" t="s">
        <v>1264</v>
      </c>
      <c r="C103" s="60">
        <v>115.61892417368765</v>
      </c>
      <c r="D103" s="60">
        <v>112.99605938781197</v>
      </c>
      <c r="E103" s="60">
        <v>92.745943356685231</v>
      </c>
      <c r="F103" s="62"/>
      <c r="G103" s="62"/>
    </row>
    <row r="104" spans="2:7" x14ac:dyDescent="0.25">
      <c r="B104" s="90" t="s">
        <v>1265</v>
      </c>
      <c r="C104" s="62">
        <v>115.69390402075229</v>
      </c>
      <c r="D104" s="62">
        <v>111.9263224933328</v>
      </c>
      <c r="E104" s="62">
        <v>93.574237071632439</v>
      </c>
      <c r="F104" s="62"/>
      <c r="G104" s="62"/>
    </row>
    <row r="105" spans="2:7" x14ac:dyDescent="0.25">
      <c r="B105" s="90" t="s">
        <v>1266</v>
      </c>
      <c r="C105" s="62">
        <v>116.27831187876814</v>
      </c>
      <c r="D105" s="62">
        <v>114.11157107033397</v>
      </c>
      <c r="E105" s="62">
        <v>93.206993593198021</v>
      </c>
      <c r="F105" s="62"/>
      <c r="G105" s="62"/>
    </row>
    <row r="106" spans="2:7" x14ac:dyDescent="0.25">
      <c r="B106" s="90" t="s">
        <v>1267</v>
      </c>
      <c r="C106" s="62">
        <v>120.8160501142809</v>
      </c>
      <c r="D106" s="62">
        <v>116.49285515264897</v>
      </c>
      <c r="E106" s="62">
        <v>90.984571782128825</v>
      </c>
      <c r="F106" s="62"/>
      <c r="G106" s="62"/>
    </row>
    <row r="107" spans="2:7" x14ac:dyDescent="0.25">
      <c r="B107" s="90" t="s">
        <v>1268</v>
      </c>
      <c r="C107" s="62">
        <v>122.27553118574366</v>
      </c>
      <c r="D107" s="62">
        <v>117.54169486128249</v>
      </c>
      <c r="E107" s="62">
        <v>91.417679580065069</v>
      </c>
      <c r="F107" s="62"/>
      <c r="G107" s="62"/>
    </row>
    <row r="108" spans="2:7" x14ac:dyDescent="0.25">
      <c r="B108" s="90" t="s">
        <v>1269</v>
      </c>
      <c r="C108" s="62">
        <v>122.12904329967482</v>
      </c>
      <c r="D108" s="62">
        <v>116.88791147554036</v>
      </c>
      <c r="E108" s="62">
        <v>91.723050515937175</v>
      </c>
      <c r="F108" s="62"/>
      <c r="G108" s="62"/>
    </row>
    <row r="109" spans="2:7" x14ac:dyDescent="0.25">
      <c r="B109" s="90" t="s">
        <v>1270</v>
      </c>
      <c r="C109" s="62">
        <v>123.58850017319017</v>
      </c>
      <c r="D109" s="62">
        <v>117.66409266409268</v>
      </c>
      <c r="E109" s="62">
        <v>92.359738937788165</v>
      </c>
      <c r="F109" s="62"/>
      <c r="G109" s="62"/>
    </row>
    <row r="110" spans="2:7" x14ac:dyDescent="0.25">
      <c r="B110" s="90" t="s">
        <v>1271</v>
      </c>
      <c r="C110" s="62">
        <v>122.40137221269298</v>
      </c>
      <c r="D110" s="62">
        <v>117.73872547068424</v>
      </c>
      <c r="E110" s="62">
        <v>92.013452288286132</v>
      </c>
      <c r="F110" s="62"/>
      <c r="G110" s="62"/>
    </row>
    <row r="111" spans="2:7" x14ac:dyDescent="0.25">
      <c r="B111" s="90" t="s">
        <v>1272</v>
      </c>
      <c r="C111" s="62">
        <v>124.30972911767269</v>
      </c>
      <c r="D111" s="62">
        <v>120.45237431835372</v>
      </c>
      <c r="E111" s="62">
        <v>90.236113605971696</v>
      </c>
      <c r="F111" s="62"/>
      <c r="G111" s="62"/>
    </row>
    <row r="112" spans="2:7" x14ac:dyDescent="0.25">
      <c r="B112" s="90" t="s">
        <v>1273</v>
      </c>
      <c r="C112" s="62">
        <v>125.61168808308396</v>
      </c>
      <c r="D112" s="62">
        <v>120.25136329260042</v>
      </c>
      <c r="E112" s="62">
        <v>90.07245075145201</v>
      </c>
      <c r="F112" s="62"/>
      <c r="G112" s="62"/>
    </row>
    <row r="113" spans="2:7" x14ac:dyDescent="0.25">
      <c r="B113" s="90" t="s">
        <v>1083</v>
      </c>
      <c r="C113" s="62">
        <v>125.45710267229255</v>
      </c>
      <c r="D113" s="62">
        <v>119.00549297456516</v>
      </c>
      <c r="E113" s="62">
        <v>90.781989102448961</v>
      </c>
      <c r="F113" s="62"/>
      <c r="G113" s="62"/>
    </row>
    <row r="114" spans="2:7" x14ac:dyDescent="0.25">
      <c r="B114" s="90" t="s">
        <v>1274</v>
      </c>
      <c r="C114" s="62">
        <v>124.97373029772332</v>
      </c>
      <c r="D114" s="62">
        <v>117.50487601003066</v>
      </c>
      <c r="E114" s="62">
        <v>89.769075704049655</v>
      </c>
      <c r="F114" s="62"/>
      <c r="G114" s="62"/>
    </row>
    <row r="115" spans="2:7" x14ac:dyDescent="0.25">
      <c r="B115" s="90" t="s">
        <v>1275</v>
      </c>
      <c r="C115" s="62">
        <v>125.78882425524414</v>
      </c>
      <c r="D115" s="62">
        <v>118.40544520956892</v>
      </c>
      <c r="E115" s="62">
        <v>89.541544418497892</v>
      </c>
      <c r="F115" s="62"/>
      <c r="G115" s="62"/>
    </row>
    <row r="116" spans="2:7" x14ac:dyDescent="0.25">
      <c r="B116" s="90" t="s">
        <v>1276</v>
      </c>
      <c r="C116" s="62">
        <v>126.31206301442607</v>
      </c>
      <c r="D116" s="62">
        <v>119.25725430880073</v>
      </c>
      <c r="E116" s="62">
        <v>88.639402830169857</v>
      </c>
      <c r="F116" s="62"/>
      <c r="G116" s="62"/>
    </row>
    <row r="117" spans="2:7" x14ac:dyDescent="0.25">
      <c r="B117" s="90" t="s">
        <v>1277</v>
      </c>
      <c r="C117" s="62">
        <v>127.05421525861303</v>
      </c>
      <c r="D117" s="62">
        <v>119.37368148708354</v>
      </c>
      <c r="E117" s="62">
        <v>88.977705925792876</v>
      </c>
      <c r="F117" s="62"/>
      <c r="G117" s="62"/>
    </row>
    <row r="118" spans="2:7" x14ac:dyDescent="0.25">
      <c r="B118" s="90" t="s">
        <v>1278</v>
      </c>
      <c r="C118" s="62">
        <v>127.62228382366089</v>
      </c>
      <c r="D118" s="62">
        <v>120.02845997691361</v>
      </c>
      <c r="E118" s="62">
        <v>88.778117078817644</v>
      </c>
      <c r="F118" s="62"/>
      <c r="G118" s="62"/>
    </row>
    <row r="119" spans="2:7" x14ac:dyDescent="0.25">
      <c r="B119" s="90" t="s">
        <v>1279</v>
      </c>
      <c r="C119" s="62">
        <v>126.34560906515581</v>
      </c>
      <c r="D119" s="62">
        <v>118.1108943995542</v>
      </c>
      <c r="E119" s="62">
        <v>89.650320340099398</v>
      </c>
      <c r="F119" s="62"/>
      <c r="G119" s="62"/>
    </row>
    <row r="120" spans="2:7" x14ac:dyDescent="0.25">
      <c r="B120" s="90" t="s">
        <v>1280</v>
      </c>
      <c r="C120" s="62">
        <v>127.28083474538482</v>
      </c>
      <c r="D120" s="62">
        <v>120.29315766429167</v>
      </c>
      <c r="E120" s="62">
        <v>88.257190188212292</v>
      </c>
      <c r="F120" s="62"/>
      <c r="G120" s="62"/>
    </row>
    <row r="121" spans="2:7" x14ac:dyDescent="0.25">
      <c r="B121" s="90" t="s">
        <v>1281</v>
      </c>
      <c r="C121" s="62">
        <v>128.32224420068331</v>
      </c>
      <c r="D121" s="62">
        <v>121.06635354058032</v>
      </c>
      <c r="E121" s="62">
        <v>87.818094724866782</v>
      </c>
      <c r="F121" s="62"/>
      <c r="G121" s="62"/>
    </row>
    <row r="122" spans="2:7" x14ac:dyDescent="0.25">
      <c r="B122" s="90" t="s">
        <v>1086</v>
      </c>
      <c r="C122" s="62">
        <v>129.6511627906977</v>
      </c>
      <c r="D122" s="62">
        <v>121.28726664809139</v>
      </c>
      <c r="E122" s="62">
        <v>86.994790731093957</v>
      </c>
      <c r="F122" s="62"/>
      <c r="G122" s="62"/>
    </row>
    <row r="123" spans="2:7" x14ac:dyDescent="0.25">
      <c r="B123" s="90" t="s">
        <v>1282</v>
      </c>
      <c r="C123" s="62">
        <v>129.07660305688705</v>
      </c>
      <c r="D123" s="62">
        <v>118.99554193368627</v>
      </c>
      <c r="E123" s="62">
        <v>87.987745244795732</v>
      </c>
      <c r="F123" s="62"/>
      <c r="G123" s="62"/>
    </row>
    <row r="124" spans="2:7" x14ac:dyDescent="0.25">
      <c r="B124" s="90" t="s">
        <v>1283</v>
      </c>
      <c r="C124" s="62">
        <v>129.19344618448449</v>
      </c>
      <c r="D124" s="62">
        <v>120.31106953787368</v>
      </c>
      <c r="E124" s="62">
        <v>87.179410414546041</v>
      </c>
      <c r="F124" s="62"/>
      <c r="G124" s="62"/>
    </row>
    <row r="125" spans="2:7" x14ac:dyDescent="0.25">
      <c r="B125" s="90" t="s">
        <v>1087</v>
      </c>
      <c r="C125" s="62">
        <v>128.4146122008278</v>
      </c>
      <c r="D125" s="62">
        <v>117.90291764518568</v>
      </c>
      <c r="E125" s="62">
        <v>87.74225096301619</v>
      </c>
      <c r="F125" s="62"/>
      <c r="G125" s="62"/>
    </row>
    <row r="126" spans="2:7" x14ac:dyDescent="0.25">
      <c r="B126" s="90" t="s">
        <v>1105</v>
      </c>
      <c r="C126" s="62">
        <v>128.53025936599423</v>
      </c>
      <c r="D126" s="62">
        <v>119.00549297456516</v>
      </c>
      <c r="E126" s="62">
        <v>87.038700277428489</v>
      </c>
      <c r="F126" s="62"/>
      <c r="G126" s="62"/>
    </row>
    <row r="127" spans="2:7" x14ac:dyDescent="0.25">
      <c r="B127" s="90" t="s">
        <v>1106</v>
      </c>
      <c r="C127" s="62">
        <v>130.86374472767284</v>
      </c>
      <c r="D127" s="62">
        <v>120.36082474226804</v>
      </c>
      <c r="E127" s="62">
        <v>87.244276789812986</v>
      </c>
      <c r="F127" s="62"/>
      <c r="G127" s="62"/>
    </row>
    <row r="128" spans="2:7" x14ac:dyDescent="0.25">
      <c r="B128" s="90" t="s">
        <v>1088</v>
      </c>
      <c r="C128" s="62">
        <v>129.00659857181594</v>
      </c>
      <c r="D128" s="62">
        <v>124.08649444731921</v>
      </c>
      <c r="E128" s="62">
        <v>88.781110911522262</v>
      </c>
      <c r="F128" s="62"/>
      <c r="G128" s="62"/>
    </row>
    <row r="129" spans="2:7" x14ac:dyDescent="0.25">
      <c r="B129" s="90" t="s">
        <v>1107</v>
      </c>
      <c r="C129" s="62">
        <v>131.28507037071108</v>
      </c>
      <c r="D129" s="62">
        <v>123.64168292003343</v>
      </c>
      <c r="E129" s="62">
        <v>87.650440093407582</v>
      </c>
      <c r="F129" s="62"/>
      <c r="G129" s="62"/>
    </row>
    <row r="130" spans="2:7" x14ac:dyDescent="0.25">
      <c r="B130" s="90" t="s">
        <v>1108</v>
      </c>
      <c r="C130" s="62">
        <v>130.86374472767284</v>
      </c>
      <c r="D130" s="62">
        <v>122.20972813756319</v>
      </c>
      <c r="E130" s="62">
        <v>88.455781090952641</v>
      </c>
      <c r="F130" s="62"/>
      <c r="G130" s="62"/>
    </row>
    <row r="131" spans="2:7" x14ac:dyDescent="0.25">
      <c r="B131" s="91" t="s">
        <v>1089</v>
      </c>
      <c r="C131" s="62">
        <v>126.77207319239653</v>
      </c>
      <c r="D131" s="62">
        <v>121.38080643235283</v>
      </c>
      <c r="E131" s="62">
        <v>89.38885895056184</v>
      </c>
      <c r="F131" s="62"/>
      <c r="G131" s="62"/>
    </row>
    <row r="132" spans="2:7" x14ac:dyDescent="0.25">
      <c r="B132" s="91" t="s">
        <v>1109</v>
      </c>
      <c r="C132" s="62">
        <v>124.39640896016735</v>
      </c>
      <c r="D132" s="62">
        <v>117.32476217012299</v>
      </c>
      <c r="E132" s="62">
        <v>92.305849949104854</v>
      </c>
      <c r="F132" s="62"/>
      <c r="G132" s="62"/>
    </row>
    <row r="133" spans="2:7" x14ac:dyDescent="0.25">
      <c r="B133" s="91" t="s">
        <v>1110</v>
      </c>
      <c r="C133" s="62">
        <v>120.64243448858834</v>
      </c>
      <c r="D133" s="62">
        <v>115.54551606098001</v>
      </c>
      <c r="E133" s="62">
        <v>92.872682274514503</v>
      </c>
      <c r="F133" s="62"/>
      <c r="G133" s="62"/>
    </row>
    <row r="134" spans="2:7" x14ac:dyDescent="0.25">
      <c r="B134" s="91" t="s">
        <v>1090</v>
      </c>
      <c r="C134" s="62">
        <v>121.082548570459</v>
      </c>
      <c r="D134" s="62">
        <v>117.15061895474265</v>
      </c>
      <c r="E134" s="62">
        <v>92.25495479312616</v>
      </c>
      <c r="F134" s="62"/>
      <c r="G134" s="62"/>
    </row>
    <row r="135" spans="2:7" x14ac:dyDescent="0.25">
      <c r="B135" s="91" t="s">
        <v>1111</v>
      </c>
      <c r="C135" s="62">
        <v>121.28834877198943</v>
      </c>
      <c r="D135" s="62">
        <v>116.67197388846876</v>
      </c>
      <c r="E135" s="62">
        <v>91.520467836257311</v>
      </c>
      <c r="F135" s="62"/>
      <c r="G135" s="62"/>
    </row>
    <row r="136" spans="2:7" x14ac:dyDescent="0.25">
      <c r="B136" s="91" t="s">
        <v>1112</v>
      </c>
      <c r="C136" s="62">
        <v>120.57109064796825</v>
      </c>
      <c r="D136" s="62">
        <v>113.92648170998685</v>
      </c>
      <c r="E136" s="62">
        <v>92.715007085404068</v>
      </c>
      <c r="F136" s="62"/>
      <c r="G136" s="62"/>
    </row>
    <row r="137" spans="2:7" x14ac:dyDescent="0.25">
      <c r="B137" s="91" t="s">
        <v>1091</v>
      </c>
      <c r="C137" s="62">
        <v>117.24307894520661</v>
      </c>
      <c r="D137" s="62">
        <v>111.48151096604705</v>
      </c>
      <c r="E137" s="62">
        <v>93.820729297646849</v>
      </c>
      <c r="F137" s="62"/>
      <c r="G137" s="62"/>
    </row>
    <row r="138" spans="2:7" x14ac:dyDescent="0.25">
      <c r="B138" s="91" t="s">
        <v>1113</v>
      </c>
      <c r="C138" s="62">
        <v>117.2334483325119</v>
      </c>
      <c r="D138" s="62">
        <v>112.43681089041915</v>
      </c>
      <c r="E138" s="62">
        <v>93.480430313554081</v>
      </c>
      <c r="F138" s="62"/>
      <c r="G138" s="62"/>
    </row>
    <row r="139" spans="2:7" x14ac:dyDescent="0.25">
      <c r="B139" s="91" t="s">
        <v>1114</v>
      </c>
      <c r="C139" s="62">
        <v>117.99917321207111</v>
      </c>
      <c r="D139" s="62">
        <v>112.98013772240576</v>
      </c>
      <c r="E139" s="62">
        <v>92.967486976827743</v>
      </c>
      <c r="F139" s="62"/>
      <c r="G139" s="62"/>
    </row>
    <row r="140" spans="2:7" x14ac:dyDescent="0.25">
      <c r="B140" s="91" t="s">
        <v>1092</v>
      </c>
      <c r="C140" s="62">
        <v>119.93277310924371</v>
      </c>
      <c r="D140" s="62">
        <v>114.6548979023206</v>
      </c>
      <c r="E140" s="62">
        <v>91.260004390954634</v>
      </c>
      <c r="F140" s="62"/>
      <c r="G140" s="62"/>
    </row>
    <row r="141" spans="2:7" x14ac:dyDescent="0.25">
      <c r="B141" s="91" t="s">
        <v>1115</v>
      </c>
      <c r="C141" s="62">
        <v>119.22145184195139</v>
      </c>
      <c r="D141" s="62">
        <v>112.75723440671894</v>
      </c>
      <c r="E141" s="62">
        <v>92.889647326507401</v>
      </c>
      <c r="F141" s="62"/>
      <c r="G141" s="62"/>
    </row>
    <row r="142" spans="2:7" x14ac:dyDescent="0.25">
      <c r="B142" s="91" t="s">
        <v>1116</v>
      </c>
      <c r="C142" s="62">
        <v>117.48435956536053</v>
      </c>
      <c r="D142" s="62">
        <v>111.10635672491343</v>
      </c>
      <c r="E142" s="62">
        <v>93.619144562201868</v>
      </c>
      <c r="F142" s="62"/>
      <c r="G142" s="62"/>
    </row>
    <row r="143" spans="2:7" x14ac:dyDescent="0.25">
      <c r="B143" s="91" t="s">
        <v>1093</v>
      </c>
      <c r="C143" s="62">
        <v>118.53820598006646</v>
      </c>
      <c r="D143" s="62">
        <v>113.6518329817299</v>
      </c>
      <c r="E143" s="62">
        <v>91.731034069816189</v>
      </c>
      <c r="F143" s="62"/>
      <c r="G143" s="62"/>
    </row>
    <row r="144" spans="2:7" x14ac:dyDescent="0.25">
      <c r="B144" s="91" t="s">
        <v>1117</v>
      </c>
      <c r="C144" s="62">
        <v>120.69344608879491</v>
      </c>
      <c r="D144" s="62">
        <v>113.4985869521952</v>
      </c>
      <c r="E144" s="62">
        <v>91.382751531844406</v>
      </c>
      <c r="F144" s="62"/>
      <c r="G144" s="62"/>
    </row>
    <row r="145" spans="2:7" x14ac:dyDescent="0.25">
      <c r="B145" s="91" t="s">
        <v>1118</v>
      </c>
      <c r="C145" s="62">
        <v>121.27804214819851</v>
      </c>
      <c r="D145" s="62">
        <v>114.1165465907734</v>
      </c>
      <c r="E145" s="62">
        <v>91.196135959922557</v>
      </c>
      <c r="F145" s="62"/>
      <c r="G145" s="62"/>
    </row>
    <row r="146" spans="2:7" x14ac:dyDescent="0.25">
      <c r="B146" s="91" t="s">
        <v>1094</v>
      </c>
      <c r="C146" s="62">
        <v>121.30896727581808</v>
      </c>
      <c r="D146" s="62">
        <v>115.94156748795923</v>
      </c>
      <c r="E146" s="62">
        <v>90.188212282697648</v>
      </c>
      <c r="F146" s="62"/>
      <c r="G146" s="62"/>
    </row>
    <row r="147" spans="2:7" x14ac:dyDescent="0.25">
      <c r="B147" s="91" t="s">
        <v>1119</v>
      </c>
      <c r="C147" s="62">
        <v>123.04509009397364</v>
      </c>
      <c r="D147" s="62">
        <v>115.48182939935518</v>
      </c>
      <c r="E147" s="62">
        <v>89.827954413907349</v>
      </c>
      <c r="F147" s="62"/>
      <c r="G147" s="62"/>
    </row>
    <row r="148" spans="2:7" x14ac:dyDescent="0.25">
      <c r="B148" s="91" t="s">
        <v>1120</v>
      </c>
      <c r="C148" s="62">
        <v>125.10518934081345</v>
      </c>
      <c r="D148" s="62">
        <v>117.68698005811409</v>
      </c>
      <c r="E148" s="62">
        <v>89.839929744725865</v>
      </c>
      <c r="F148" s="62"/>
      <c r="G148" s="62"/>
    </row>
    <row r="149" spans="2:7" x14ac:dyDescent="0.25">
      <c r="B149" s="91" t="s">
        <v>1095</v>
      </c>
      <c r="C149" s="62">
        <v>126.22269390642964</v>
      </c>
      <c r="D149" s="62">
        <v>116.77247940134538</v>
      </c>
      <c r="E149" s="62">
        <v>89.838931800490997</v>
      </c>
      <c r="F149" s="62"/>
      <c r="G149" s="62"/>
    </row>
    <row r="150" spans="2:7" x14ac:dyDescent="0.25">
      <c r="B150" s="91" t="s">
        <v>1121</v>
      </c>
      <c r="C150" s="62">
        <v>126.10001767096661</v>
      </c>
      <c r="D150" s="62">
        <v>117.75763244835409</v>
      </c>
      <c r="E150" s="62">
        <v>89.116420174440663</v>
      </c>
      <c r="F150" s="62"/>
      <c r="G150" s="62"/>
    </row>
    <row r="151" spans="2:7" x14ac:dyDescent="0.25">
      <c r="B151" s="91" t="s">
        <v>1122</v>
      </c>
      <c r="C151" s="62">
        <v>125.81100141043724</v>
      </c>
      <c r="D151" s="62">
        <v>117.47402778330613</v>
      </c>
      <c r="E151" s="62">
        <v>90.106380855437791</v>
      </c>
      <c r="F151" s="62"/>
      <c r="G151" s="62"/>
    </row>
    <row r="152" spans="2:7" x14ac:dyDescent="0.25">
      <c r="B152" s="91" t="s">
        <v>1096</v>
      </c>
      <c r="C152" s="62">
        <v>129.55700798838055</v>
      </c>
      <c r="D152" s="62">
        <v>118.59351988217968</v>
      </c>
      <c r="E152" s="62">
        <v>88.561563179849529</v>
      </c>
      <c r="F152" s="62"/>
      <c r="G152" s="62"/>
    </row>
    <row r="153" spans="2:7" x14ac:dyDescent="0.25">
      <c r="B153" s="90" t="s">
        <v>1123</v>
      </c>
      <c r="C153" s="62">
        <v>132.14814814814815</v>
      </c>
      <c r="D153" s="62">
        <v>123.88846873382957</v>
      </c>
      <c r="E153" s="62">
        <v>85.804243258886686</v>
      </c>
      <c r="F153" s="62"/>
      <c r="G153" s="62"/>
    </row>
    <row r="154" spans="2:7" x14ac:dyDescent="0.25">
      <c r="B154" s="90" t="s">
        <v>1124</v>
      </c>
      <c r="C154" s="62">
        <v>134.85779079656052</v>
      </c>
      <c r="D154" s="62">
        <v>122.08334991840147</v>
      </c>
      <c r="E154" s="62">
        <v>86.673452687463822</v>
      </c>
      <c r="F154" s="62"/>
      <c r="G154" s="62"/>
    </row>
    <row r="155" spans="2:7" x14ac:dyDescent="0.25">
      <c r="B155" s="90" t="s">
        <v>316</v>
      </c>
      <c r="C155" s="62">
        <v>135.10034078000757</v>
      </c>
      <c r="D155" s="62">
        <v>125.40202205150659</v>
      </c>
      <c r="E155" s="62">
        <v>85.168552781270591</v>
      </c>
      <c r="F155" s="62"/>
      <c r="G155" s="62"/>
    </row>
    <row r="156" spans="2:7" x14ac:dyDescent="0.25">
      <c r="B156" s="90" t="s">
        <v>1125</v>
      </c>
      <c r="C156" s="62">
        <v>140.18269325213635</v>
      </c>
      <c r="D156" s="62">
        <v>126.10357043346734</v>
      </c>
      <c r="E156" s="62">
        <v>83.050915114863386</v>
      </c>
      <c r="F156" s="62"/>
      <c r="G156" s="62"/>
    </row>
    <row r="157" spans="2:7" x14ac:dyDescent="0.25">
      <c r="B157" s="90" t="s">
        <v>1126</v>
      </c>
      <c r="C157" s="62">
        <v>140.98587375284006</v>
      </c>
      <c r="D157" s="62">
        <v>128.92966604306812</v>
      </c>
      <c r="E157" s="62">
        <v>83.078857553439917</v>
      </c>
      <c r="F157" s="62"/>
      <c r="G157" s="62"/>
    </row>
    <row r="158" spans="2:7" x14ac:dyDescent="0.25">
      <c r="B158" s="90" t="s">
        <v>1097</v>
      </c>
      <c r="C158" s="62">
        <v>144.17617941206186</v>
      </c>
      <c r="D158" s="62">
        <v>133.09218644270192</v>
      </c>
      <c r="E158" s="62">
        <v>82.285491886713373</v>
      </c>
      <c r="F158" s="62"/>
      <c r="G158" s="62"/>
    </row>
    <row r="159" spans="2:7" x14ac:dyDescent="0.25">
      <c r="B159" s="90" t="s">
        <v>1127</v>
      </c>
      <c r="C159" s="62">
        <v>144.99644417352434</v>
      </c>
      <c r="D159" s="62">
        <v>132.77375313457787</v>
      </c>
      <c r="E159" s="62">
        <v>82.919186475859732</v>
      </c>
      <c r="F159" s="62"/>
      <c r="G159" s="62"/>
    </row>
    <row r="160" spans="2:7" x14ac:dyDescent="0.25">
      <c r="B160" s="90" t="s">
        <v>1128</v>
      </c>
      <c r="C160" s="62">
        <v>139.77083537361671</v>
      </c>
      <c r="D160" s="62">
        <v>126.36130239223023</v>
      </c>
      <c r="E160" s="62">
        <v>85.250384208530434</v>
      </c>
      <c r="F160" s="62"/>
      <c r="G160" s="62"/>
    </row>
    <row r="161" spans="2:7" x14ac:dyDescent="0.25">
      <c r="B161" s="90" t="s">
        <v>1129</v>
      </c>
      <c r="C161" s="62">
        <v>134.76864966949952</v>
      </c>
      <c r="D161" s="62">
        <v>124.04967559606735</v>
      </c>
      <c r="E161" s="62">
        <v>86.969842125222058</v>
      </c>
      <c r="F161" s="62"/>
      <c r="G161" s="62"/>
    </row>
    <row r="162" spans="2:7" x14ac:dyDescent="0.25">
      <c r="B162" s="90" t="s">
        <v>1130</v>
      </c>
      <c r="C162" s="62">
        <v>132.40560348826421</v>
      </c>
      <c r="D162" s="62">
        <v>121.72113203041039</v>
      </c>
      <c r="E162" s="62">
        <v>87.800131728639002</v>
      </c>
      <c r="F162" s="62"/>
      <c r="G162" s="62"/>
    </row>
    <row r="163" spans="2:7" x14ac:dyDescent="0.25">
      <c r="B163" s="90" t="s">
        <v>1131</v>
      </c>
      <c r="C163" s="62">
        <v>133.34579089974773</v>
      </c>
      <c r="D163" s="62">
        <v>124.85471480316843</v>
      </c>
      <c r="E163" s="62">
        <v>86.451909067321324</v>
      </c>
      <c r="F163" s="62"/>
      <c r="G163" s="62"/>
    </row>
    <row r="164" spans="2:7" x14ac:dyDescent="0.25">
      <c r="B164" s="90" t="s">
        <v>319</v>
      </c>
      <c r="C164" s="62">
        <v>133.23375653472743</v>
      </c>
      <c r="D164" s="62">
        <v>122.42168530828326</v>
      </c>
      <c r="E164" s="62">
        <v>87.787158453585619</v>
      </c>
      <c r="F164" s="62"/>
      <c r="G164" s="62"/>
    </row>
    <row r="165" spans="2:7" x14ac:dyDescent="0.25">
      <c r="B165" s="90" t="s">
        <v>1132</v>
      </c>
      <c r="C165" s="62">
        <v>130.15959872321022</v>
      </c>
      <c r="D165" s="62">
        <v>122.08135971022568</v>
      </c>
      <c r="E165" s="62">
        <v>89.024609304832055</v>
      </c>
      <c r="F165" s="62"/>
      <c r="G165" s="62"/>
    </row>
    <row r="166" spans="2:7" x14ac:dyDescent="0.25">
      <c r="B166" s="90" t="s">
        <v>1133</v>
      </c>
      <c r="C166" s="62">
        <v>131.38175457976618</v>
      </c>
      <c r="D166" s="62">
        <v>124.00390080802453</v>
      </c>
      <c r="E166" s="62">
        <v>87.343073269065727</v>
      </c>
      <c r="F166" s="62"/>
      <c r="G166" s="62"/>
    </row>
    <row r="167" spans="2:7" x14ac:dyDescent="0.25">
      <c r="B167" s="90" t="s">
        <v>320</v>
      </c>
      <c r="C167" s="62">
        <v>131.59981558321806</v>
      </c>
      <c r="D167" s="62">
        <v>122.69633403654024</v>
      </c>
      <c r="E167" s="62">
        <v>89.753108596291639</v>
      </c>
      <c r="F167" s="62"/>
      <c r="G167" s="62"/>
    </row>
    <row r="168" spans="2:7" x14ac:dyDescent="0.25">
      <c r="B168" s="90" t="s">
        <v>1134</v>
      </c>
      <c r="C168" s="62">
        <v>129.064930367155</v>
      </c>
      <c r="D168" s="62">
        <v>121.21163873741195</v>
      </c>
      <c r="E168" s="62">
        <v>89.545536195437407</v>
      </c>
      <c r="F168" s="62"/>
      <c r="G168" s="62"/>
    </row>
    <row r="169" spans="2:7" x14ac:dyDescent="0.25">
      <c r="B169" s="90" t="s">
        <v>1135</v>
      </c>
      <c r="C169" s="62">
        <v>130.85174658476208</v>
      </c>
      <c r="D169" s="62">
        <v>123.40783345937987</v>
      </c>
      <c r="E169" s="62">
        <v>89.348941181166808</v>
      </c>
      <c r="F169" s="62"/>
      <c r="G169" s="62"/>
    </row>
    <row r="170" spans="2:7" x14ac:dyDescent="0.25">
      <c r="B170" s="90" t="s">
        <v>321</v>
      </c>
      <c r="C170" s="62">
        <v>133.73313343328337</v>
      </c>
      <c r="D170" s="62">
        <v>125.97420690204197</v>
      </c>
      <c r="E170" s="62">
        <v>88.353990778995268</v>
      </c>
      <c r="F170" s="62"/>
      <c r="G170" s="62"/>
    </row>
    <row r="171" spans="2:7" x14ac:dyDescent="0.25">
      <c r="B171" s="90" t="s">
        <v>1136</v>
      </c>
      <c r="C171" s="62">
        <v>135.10034078000757</v>
      </c>
      <c r="D171" s="62">
        <v>127.01110536162081</v>
      </c>
      <c r="E171" s="62">
        <v>88.59748917230506</v>
      </c>
      <c r="F171" s="62"/>
      <c r="G171" s="62"/>
    </row>
    <row r="172" spans="2:7" x14ac:dyDescent="0.25">
      <c r="B172" s="90" t="s">
        <v>1137</v>
      </c>
      <c r="C172" s="62">
        <v>131.94046408431171</v>
      </c>
      <c r="D172" s="62">
        <v>123.28344544839392</v>
      </c>
      <c r="E172" s="62">
        <v>89.411811667964002</v>
      </c>
      <c r="F172" s="62"/>
      <c r="G172" s="62"/>
    </row>
    <row r="173" spans="2:7" x14ac:dyDescent="0.25">
      <c r="B173" s="90" t="s">
        <v>322</v>
      </c>
      <c r="C173" s="62">
        <v>130.71991207180801</v>
      </c>
      <c r="D173" s="62">
        <v>120.69517971579829</v>
      </c>
      <c r="E173" s="62">
        <v>89.31401313294613</v>
      </c>
      <c r="F173" s="62"/>
      <c r="G173" s="62"/>
    </row>
    <row r="174" spans="2:7" x14ac:dyDescent="0.25">
      <c r="B174" s="90" t="s">
        <v>1138</v>
      </c>
      <c r="C174" s="62">
        <v>130.83975064173083</v>
      </c>
      <c r="D174" s="62">
        <v>123.20085180909923</v>
      </c>
      <c r="E174" s="62">
        <v>88.393908548390314</v>
      </c>
      <c r="F174" s="62"/>
      <c r="G174" s="62"/>
    </row>
    <row r="175" spans="2:7" x14ac:dyDescent="0.25">
      <c r="B175" s="90" t="s">
        <v>554</v>
      </c>
      <c r="C175" s="62">
        <v>132.24610822831727</v>
      </c>
      <c r="D175" s="62">
        <v>123.76905624328305</v>
      </c>
      <c r="E175" s="62">
        <v>88.773127357643261</v>
      </c>
      <c r="F175" s="62"/>
      <c r="G175" s="62"/>
    </row>
    <row r="176" spans="2:7" x14ac:dyDescent="0.25">
      <c r="B176" s="194" t="s">
        <v>1098</v>
      </c>
      <c r="C176" s="196">
        <v>131.2729948491538</v>
      </c>
      <c r="D176" s="196">
        <v>123.92926800143296</v>
      </c>
      <c r="E176" s="196">
        <v>89.006646308604275</v>
      </c>
      <c r="F176" s="62"/>
      <c r="G176" s="62"/>
    </row>
    <row r="177" spans="2:7" x14ac:dyDescent="0.25">
      <c r="B177" s="61"/>
      <c r="C177" s="62"/>
      <c r="D177" s="62"/>
      <c r="E177" s="62"/>
      <c r="F177" s="62"/>
      <c r="G177" s="62"/>
    </row>
    <row r="178" spans="2:7" x14ac:dyDescent="0.25">
      <c r="B178" s="64" t="s">
        <v>1819</v>
      </c>
    </row>
    <row r="179" spans="2:7" x14ac:dyDescent="0.25">
      <c r="B179" s="64" t="s">
        <v>1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B1:AS49"/>
  <sheetViews>
    <sheetView zoomScaleNormal="100" workbookViewId="0">
      <selection activeCell="B12" sqref="B12"/>
    </sheetView>
  </sheetViews>
  <sheetFormatPr defaultColWidth="9.140625" defaultRowHeight="11.25" x14ac:dyDescent="0.2"/>
  <cols>
    <col min="1" max="1" width="9.140625" style="10"/>
    <col min="2" max="2" width="50.140625" style="10" customWidth="1"/>
    <col min="3" max="3" width="7.85546875" style="10" customWidth="1"/>
    <col min="4" max="8" width="9" style="10" customWidth="1"/>
    <col min="9" max="9" width="9.42578125" style="10" customWidth="1"/>
    <col min="10" max="194" width="9.140625" style="10"/>
    <col min="195" max="195" width="68.5703125" style="10" bestFit="1" customWidth="1"/>
    <col min="196" max="196" width="7.85546875" style="10" customWidth="1"/>
    <col min="197" max="201" width="9" style="10" customWidth="1"/>
    <col min="202" max="206" width="9.42578125" style="10" customWidth="1"/>
    <col min="207" max="450" width="9.140625" style="10"/>
    <col min="451" max="451" width="68.5703125" style="10" bestFit="1" customWidth="1"/>
    <col min="452" max="452" width="7.85546875" style="10" customWidth="1"/>
    <col min="453" max="457" width="9" style="10" customWidth="1"/>
    <col min="458" max="462" width="9.42578125" style="10" customWidth="1"/>
    <col min="463" max="706" width="9.140625" style="10"/>
    <col min="707" max="707" width="68.5703125" style="10" bestFit="1" customWidth="1"/>
    <col min="708" max="708" width="7.85546875" style="10" customWidth="1"/>
    <col min="709" max="713" width="9" style="10" customWidth="1"/>
    <col min="714" max="718" width="9.42578125" style="10" customWidth="1"/>
    <col min="719" max="962" width="9.140625" style="10"/>
    <col min="963" max="963" width="68.5703125" style="10" bestFit="1" customWidth="1"/>
    <col min="964" max="964" width="7.85546875" style="10" customWidth="1"/>
    <col min="965" max="969" width="9" style="10" customWidth="1"/>
    <col min="970" max="974" width="9.42578125" style="10" customWidth="1"/>
    <col min="975" max="1218" width="9.140625" style="10"/>
    <col min="1219" max="1219" width="68.5703125" style="10" bestFit="1" customWidth="1"/>
    <col min="1220" max="1220" width="7.85546875" style="10" customWidth="1"/>
    <col min="1221" max="1225" width="9" style="10" customWidth="1"/>
    <col min="1226" max="1230" width="9.42578125" style="10" customWidth="1"/>
    <col min="1231" max="1474" width="9.140625" style="10"/>
    <col min="1475" max="1475" width="68.5703125" style="10" bestFit="1" customWidth="1"/>
    <col min="1476" max="1476" width="7.85546875" style="10" customWidth="1"/>
    <col min="1477" max="1481" width="9" style="10" customWidth="1"/>
    <col min="1482" max="1486" width="9.42578125" style="10" customWidth="1"/>
    <col min="1487" max="1730" width="9.140625" style="10"/>
    <col min="1731" max="1731" width="68.5703125" style="10" bestFit="1" customWidth="1"/>
    <col min="1732" max="1732" width="7.85546875" style="10" customWidth="1"/>
    <col min="1733" max="1737" width="9" style="10" customWidth="1"/>
    <col min="1738" max="1742" width="9.42578125" style="10" customWidth="1"/>
    <col min="1743" max="1986" width="9.140625" style="10"/>
    <col min="1987" max="1987" width="68.5703125" style="10" bestFit="1" customWidth="1"/>
    <col min="1988" max="1988" width="7.85546875" style="10" customWidth="1"/>
    <col min="1989" max="1993" width="9" style="10" customWidth="1"/>
    <col min="1994" max="1998" width="9.42578125" style="10" customWidth="1"/>
    <col min="1999" max="2242" width="9.140625" style="10"/>
    <col min="2243" max="2243" width="68.5703125" style="10" bestFit="1" customWidth="1"/>
    <col min="2244" max="2244" width="7.85546875" style="10" customWidth="1"/>
    <col min="2245" max="2249" width="9" style="10" customWidth="1"/>
    <col min="2250" max="2254" width="9.42578125" style="10" customWidth="1"/>
    <col min="2255" max="2498" width="9.140625" style="10"/>
    <col min="2499" max="2499" width="68.5703125" style="10" bestFit="1" customWidth="1"/>
    <col min="2500" max="2500" width="7.85546875" style="10" customWidth="1"/>
    <col min="2501" max="2505" width="9" style="10" customWidth="1"/>
    <col min="2506" max="2510" width="9.42578125" style="10" customWidth="1"/>
    <col min="2511" max="2754" width="9.140625" style="10"/>
    <col min="2755" max="2755" width="68.5703125" style="10" bestFit="1" customWidth="1"/>
    <col min="2756" max="2756" width="7.85546875" style="10" customWidth="1"/>
    <col min="2757" max="2761" width="9" style="10" customWidth="1"/>
    <col min="2762" max="2766" width="9.42578125" style="10" customWidth="1"/>
    <col min="2767" max="3010" width="9.140625" style="10"/>
    <col min="3011" max="3011" width="68.5703125" style="10" bestFit="1" customWidth="1"/>
    <col min="3012" max="3012" width="7.85546875" style="10" customWidth="1"/>
    <col min="3013" max="3017" width="9" style="10" customWidth="1"/>
    <col min="3018" max="3022" width="9.42578125" style="10" customWidth="1"/>
    <col min="3023" max="3266" width="9.140625" style="10"/>
    <col min="3267" max="3267" width="68.5703125" style="10" bestFit="1" customWidth="1"/>
    <col min="3268" max="3268" width="7.85546875" style="10" customWidth="1"/>
    <col min="3269" max="3273" width="9" style="10" customWidth="1"/>
    <col min="3274" max="3278" width="9.42578125" style="10" customWidth="1"/>
    <col min="3279" max="3522" width="9.140625" style="10"/>
    <col min="3523" max="3523" width="68.5703125" style="10" bestFit="1" customWidth="1"/>
    <col min="3524" max="3524" width="7.85546875" style="10" customWidth="1"/>
    <col min="3525" max="3529" width="9" style="10" customWidth="1"/>
    <col min="3530" max="3534" width="9.42578125" style="10" customWidth="1"/>
    <col min="3535" max="3778" width="9.140625" style="10"/>
    <col min="3779" max="3779" width="68.5703125" style="10" bestFit="1" customWidth="1"/>
    <col min="3780" max="3780" width="7.85546875" style="10" customWidth="1"/>
    <col min="3781" max="3785" width="9" style="10" customWidth="1"/>
    <col min="3786" max="3790" width="9.42578125" style="10" customWidth="1"/>
    <col min="3791" max="4034" width="9.140625" style="10"/>
    <col min="4035" max="4035" width="68.5703125" style="10" bestFit="1" customWidth="1"/>
    <col min="4036" max="4036" width="7.85546875" style="10" customWidth="1"/>
    <col min="4037" max="4041" width="9" style="10" customWidth="1"/>
    <col min="4042" max="4046" width="9.42578125" style="10" customWidth="1"/>
    <col min="4047" max="4290" width="9.140625" style="10"/>
    <col min="4291" max="4291" width="68.5703125" style="10" bestFit="1" customWidth="1"/>
    <col min="4292" max="4292" width="7.85546875" style="10" customWidth="1"/>
    <col min="4293" max="4297" width="9" style="10" customWidth="1"/>
    <col min="4298" max="4302" width="9.42578125" style="10" customWidth="1"/>
    <col min="4303" max="4546" width="9.140625" style="10"/>
    <col min="4547" max="4547" width="68.5703125" style="10" bestFit="1" customWidth="1"/>
    <col min="4548" max="4548" width="7.85546875" style="10" customWidth="1"/>
    <col min="4549" max="4553" width="9" style="10" customWidth="1"/>
    <col min="4554" max="4558" width="9.42578125" style="10" customWidth="1"/>
    <col min="4559" max="4802" width="9.140625" style="10"/>
    <col min="4803" max="4803" width="68.5703125" style="10" bestFit="1" customWidth="1"/>
    <col min="4804" max="4804" width="7.85546875" style="10" customWidth="1"/>
    <col min="4805" max="4809" width="9" style="10" customWidth="1"/>
    <col min="4810" max="4814" width="9.42578125" style="10" customWidth="1"/>
    <col min="4815" max="5058" width="9.140625" style="10"/>
    <col min="5059" max="5059" width="68.5703125" style="10" bestFit="1" customWidth="1"/>
    <col min="5060" max="5060" width="7.85546875" style="10" customWidth="1"/>
    <col min="5061" max="5065" width="9" style="10" customWidth="1"/>
    <col min="5066" max="5070" width="9.42578125" style="10" customWidth="1"/>
    <col min="5071" max="5314" width="9.140625" style="10"/>
    <col min="5315" max="5315" width="68.5703125" style="10" bestFit="1" customWidth="1"/>
    <col min="5316" max="5316" width="7.85546875" style="10" customWidth="1"/>
    <col min="5317" max="5321" width="9" style="10" customWidth="1"/>
    <col min="5322" max="5326" width="9.42578125" style="10" customWidth="1"/>
    <col min="5327" max="5570" width="9.140625" style="10"/>
    <col min="5571" max="5571" width="68.5703125" style="10" bestFit="1" customWidth="1"/>
    <col min="5572" max="5572" width="7.85546875" style="10" customWidth="1"/>
    <col min="5573" max="5577" width="9" style="10" customWidth="1"/>
    <col min="5578" max="5582" width="9.42578125" style="10" customWidth="1"/>
    <col min="5583" max="5826" width="9.140625" style="10"/>
    <col min="5827" max="5827" width="68.5703125" style="10" bestFit="1" customWidth="1"/>
    <col min="5828" max="5828" width="7.85546875" style="10" customWidth="1"/>
    <col min="5829" max="5833" width="9" style="10" customWidth="1"/>
    <col min="5834" max="5838" width="9.42578125" style="10" customWidth="1"/>
    <col min="5839" max="6082" width="9.140625" style="10"/>
    <col min="6083" max="6083" width="68.5703125" style="10" bestFit="1" customWidth="1"/>
    <col min="6084" max="6084" width="7.85546875" style="10" customWidth="1"/>
    <col min="6085" max="6089" width="9" style="10" customWidth="1"/>
    <col min="6090" max="6094" width="9.42578125" style="10" customWidth="1"/>
    <col min="6095" max="6338" width="9.140625" style="10"/>
    <col min="6339" max="6339" width="68.5703125" style="10" bestFit="1" customWidth="1"/>
    <col min="6340" max="6340" width="7.85546875" style="10" customWidth="1"/>
    <col min="6341" max="6345" width="9" style="10" customWidth="1"/>
    <col min="6346" max="6350" width="9.42578125" style="10" customWidth="1"/>
    <col min="6351" max="6594" width="9.140625" style="10"/>
    <col min="6595" max="6595" width="68.5703125" style="10" bestFit="1" customWidth="1"/>
    <col min="6596" max="6596" width="7.85546875" style="10" customWidth="1"/>
    <col min="6597" max="6601" width="9" style="10" customWidth="1"/>
    <col min="6602" max="6606" width="9.42578125" style="10" customWidth="1"/>
    <col min="6607" max="6850" width="9.140625" style="10"/>
    <col min="6851" max="6851" width="68.5703125" style="10" bestFit="1" customWidth="1"/>
    <col min="6852" max="6852" width="7.85546875" style="10" customWidth="1"/>
    <col min="6853" max="6857" width="9" style="10" customWidth="1"/>
    <col min="6858" max="6862" width="9.42578125" style="10" customWidth="1"/>
    <col min="6863" max="7106" width="9.140625" style="10"/>
    <col min="7107" max="7107" width="68.5703125" style="10" bestFit="1" customWidth="1"/>
    <col min="7108" max="7108" width="7.85546875" style="10" customWidth="1"/>
    <col min="7109" max="7113" width="9" style="10" customWidth="1"/>
    <col min="7114" max="7118" width="9.42578125" style="10" customWidth="1"/>
    <col min="7119" max="7362" width="9.140625" style="10"/>
    <col min="7363" max="7363" width="68.5703125" style="10" bestFit="1" customWidth="1"/>
    <col min="7364" max="7364" width="7.85546875" style="10" customWidth="1"/>
    <col min="7365" max="7369" width="9" style="10" customWidth="1"/>
    <col min="7370" max="7374" width="9.42578125" style="10" customWidth="1"/>
    <col min="7375" max="7618" width="9.140625" style="10"/>
    <col min="7619" max="7619" width="68.5703125" style="10" bestFit="1" customWidth="1"/>
    <col min="7620" max="7620" width="7.85546875" style="10" customWidth="1"/>
    <col min="7621" max="7625" width="9" style="10" customWidth="1"/>
    <col min="7626" max="7630" width="9.42578125" style="10" customWidth="1"/>
    <col min="7631" max="7874" width="9.140625" style="10"/>
    <col min="7875" max="7875" width="68.5703125" style="10" bestFit="1" customWidth="1"/>
    <col min="7876" max="7876" width="7.85546875" style="10" customWidth="1"/>
    <col min="7877" max="7881" width="9" style="10" customWidth="1"/>
    <col min="7882" max="7886" width="9.42578125" style="10" customWidth="1"/>
    <col min="7887" max="8130" width="9.140625" style="10"/>
    <col min="8131" max="8131" width="68.5703125" style="10" bestFit="1" customWidth="1"/>
    <col min="8132" max="8132" width="7.85546875" style="10" customWidth="1"/>
    <col min="8133" max="8137" width="9" style="10" customWidth="1"/>
    <col min="8138" max="8142" width="9.42578125" style="10" customWidth="1"/>
    <col min="8143" max="8386" width="9.140625" style="10"/>
    <col min="8387" max="8387" width="68.5703125" style="10" bestFit="1" customWidth="1"/>
    <col min="8388" max="8388" width="7.85546875" style="10" customWidth="1"/>
    <col min="8389" max="8393" width="9" style="10" customWidth="1"/>
    <col min="8394" max="8398" width="9.42578125" style="10" customWidth="1"/>
    <col min="8399" max="8642" width="9.140625" style="10"/>
    <col min="8643" max="8643" width="68.5703125" style="10" bestFit="1" customWidth="1"/>
    <col min="8644" max="8644" width="7.85546875" style="10" customWidth="1"/>
    <col min="8645" max="8649" width="9" style="10" customWidth="1"/>
    <col min="8650" max="8654" width="9.42578125" style="10" customWidth="1"/>
    <col min="8655" max="8898" width="9.140625" style="10"/>
    <col min="8899" max="8899" width="68.5703125" style="10" bestFit="1" customWidth="1"/>
    <col min="8900" max="8900" width="7.85546875" style="10" customWidth="1"/>
    <col min="8901" max="8905" width="9" style="10" customWidth="1"/>
    <col min="8906" max="8910" width="9.42578125" style="10" customWidth="1"/>
    <col min="8911" max="9154" width="9.140625" style="10"/>
    <col min="9155" max="9155" width="68.5703125" style="10" bestFit="1" customWidth="1"/>
    <col min="9156" max="9156" width="7.85546875" style="10" customWidth="1"/>
    <col min="9157" max="9161" width="9" style="10" customWidth="1"/>
    <col min="9162" max="9166" width="9.42578125" style="10" customWidth="1"/>
    <col min="9167" max="9410" width="9.140625" style="10"/>
    <col min="9411" max="9411" width="68.5703125" style="10" bestFit="1" customWidth="1"/>
    <col min="9412" max="9412" width="7.85546875" style="10" customWidth="1"/>
    <col min="9413" max="9417" width="9" style="10" customWidth="1"/>
    <col min="9418" max="9422" width="9.42578125" style="10" customWidth="1"/>
    <col min="9423" max="9666" width="9.140625" style="10"/>
    <col min="9667" max="9667" width="68.5703125" style="10" bestFit="1" customWidth="1"/>
    <col min="9668" max="9668" width="7.85546875" style="10" customWidth="1"/>
    <col min="9669" max="9673" width="9" style="10" customWidth="1"/>
    <col min="9674" max="9678" width="9.42578125" style="10" customWidth="1"/>
    <col min="9679" max="9922" width="9.140625" style="10"/>
    <col min="9923" max="9923" width="68.5703125" style="10" bestFit="1" customWidth="1"/>
    <col min="9924" max="9924" width="7.85546875" style="10" customWidth="1"/>
    <col min="9925" max="9929" width="9" style="10" customWidth="1"/>
    <col min="9930" max="9934" width="9.42578125" style="10" customWidth="1"/>
    <col min="9935" max="10178" width="9.140625" style="10"/>
    <col min="10179" max="10179" width="68.5703125" style="10" bestFit="1" customWidth="1"/>
    <col min="10180" max="10180" width="7.85546875" style="10" customWidth="1"/>
    <col min="10181" max="10185" width="9" style="10" customWidth="1"/>
    <col min="10186" max="10190" width="9.42578125" style="10" customWidth="1"/>
    <col min="10191" max="10434" width="9.140625" style="10"/>
    <col min="10435" max="10435" width="68.5703125" style="10" bestFit="1" customWidth="1"/>
    <col min="10436" max="10436" width="7.85546875" style="10" customWidth="1"/>
    <col min="10437" max="10441" width="9" style="10" customWidth="1"/>
    <col min="10442" max="10446" width="9.42578125" style="10" customWidth="1"/>
    <col min="10447" max="10690" width="9.140625" style="10"/>
    <col min="10691" max="10691" width="68.5703125" style="10" bestFit="1" customWidth="1"/>
    <col min="10692" max="10692" width="7.85546875" style="10" customWidth="1"/>
    <col min="10693" max="10697" width="9" style="10" customWidth="1"/>
    <col min="10698" max="10702" width="9.42578125" style="10" customWidth="1"/>
    <col min="10703" max="10946" width="9.140625" style="10"/>
    <col min="10947" max="10947" width="68.5703125" style="10" bestFit="1" customWidth="1"/>
    <col min="10948" max="10948" width="7.85546875" style="10" customWidth="1"/>
    <col min="10949" max="10953" width="9" style="10" customWidth="1"/>
    <col min="10954" max="10958" width="9.42578125" style="10" customWidth="1"/>
    <col min="10959" max="11202" width="9.140625" style="10"/>
    <col min="11203" max="11203" width="68.5703125" style="10" bestFit="1" customWidth="1"/>
    <col min="11204" max="11204" width="7.85546875" style="10" customWidth="1"/>
    <col min="11205" max="11209" width="9" style="10" customWidth="1"/>
    <col min="11210" max="11214" width="9.42578125" style="10" customWidth="1"/>
    <col min="11215" max="11458" width="9.140625" style="10"/>
    <col min="11459" max="11459" width="68.5703125" style="10" bestFit="1" customWidth="1"/>
    <col min="11460" max="11460" width="7.85546875" style="10" customWidth="1"/>
    <col min="11461" max="11465" width="9" style="10" customWidth="1"/>
    <col min="11466" max="11470" width="9.42578125" style="10" customWidth="1"/>
    <col min="11471" max="11714" width="9.140625" style="10"/>
    <col min="11715" max="11715" width="68.5703125" style="10" bestFit="1" customWidth="1"/>
    <col min="11716" max="11716" width="7.85546875" style="10" customWidth="1"/>
    <col min="11717" max="11721" width="9" style="10" customWidth="1"/>
    <col min="11722" max="11726" width="9.42578125" style="10" customWidth="1"/>
    <col min="11727" max="11970" width="9.140625" style="10"/>
    <col min="11971" max="11971" width="68.5703125" style="10" bestFit="1" customWidth="1"/>
    <col min="11972" max="11972" width="7.85546875" style="10" customWidth="1"/>
    <col min="11973" max="11977" width="9" style="10" customWidth="1"/>
    <col min="11978" max="11982" width="9.42578125" style="10" customWidth="1"/>
    <col min="11983" max="12226" width="9.140625" style="10"/>
    <col min="12227" max="12227" width="68.5703125" style="10" bestFit="1" customWidth="1"/>
    <col min="12228" max="12228" width="7.85546875" style="10" customWidth="1"/>
    <col min="12229" max="12233" width="9" style="10" customWidth="1"/>
    <col min="12234" max="12238" width="9.42578125" style="10" customWidth="1"/>
    <col min="12239" max="12482" width="9.140625" style="10"/>
    <col min="12483" max="12483" width="68.5703125" style="10" bestFit="1" customWidth="1"/>
    <col min="12484" max="12484" width="7.85546875" style="10" customWidth="1"/>
    <col min="12485" max="12489" width="9" style="10" customWidth="1"/>
    <col min="12490" max="12494" width="9.42578125" style="10" customWidth="1"/>
    <col min="12495" max="12738" width="9.140625" style="10"/>
    <col min="12739" max="12739" width="68.5703125" style="10" bestFit="1" customWidth="1"/>
    <col min="12740" max="12740" width="7.85546875" style="10" customWidth="1"/>
    <col min="12741" max="12745" width="9" style="10" customWidth="1"/>
    <col min="12746" max="12750" width="9.42578125" style="10" customWidth="1"/>
    <col min="12751" max="12994" width="9.140625" style="10"/>
    <col min="12995" max="12995" width="68.5703125" style="10" bestFit="1" customWidth="1"/>
    <col min="12996" max="12996" width="7.85546875" style="10" customWidth="1"/>
    <col min="12997" max="13001" width="9" style="10" customWidth="1"/>
    <col min="13002" max="13006" width="9.42578125" style="10" customWidth="1"/>
    <col min="13007" max="13250" width="9.140625" style="10"/>
    <col min="13251" max="13251" width="68.5703125" style="10" bestFit="1" customWidth="1"/>
    <col min="13252" max="13252" width="7.85546875" style="10" customWidth="1"/>
    <col min="13253" max="13257" width="9" style="10" customWidth="1"/>
    <col min="13258" max="13262" width="9.42578125" style="10" customWidth="1"/>
    <col min="13263" max="13506" width="9.140625" style="10"/>
    <col min="13507" max="13507" width="68.5703125" style="10" bestFit="1" customWidth="1"/>
    <col min="13508" max="13508" width="7.85546875" style="10" customWidth="1"/>
    <col min="13509" max="13513" width="9" style="10" customWidth="1"/>
    <col min="13514" max="13518" width="9.42578125" style="10" customWidth="1"/>
    <col min="13519" max="13762" width="9.140625" style="10"/>
    <col min="13763" max="13763" width="68.5703125" style="10" bestFit="1" customWidth="1"/>
    <col min="13764" max="13764" width="7.85546875" style="10" customWidth="1"/>
    <col min="13765" max="13769" width="9" style="10" customWidth="1"/>
    <col min="13770" max="13774" width="9.42578125" style="10" customWidth="1"/>
    <col min="13775" max="14018" width="9.140625" style="10"/>
    <col min="14019" max="14019" width="68.5703125" style="10" bestFit="1" customWidth="1"/>
    <col min="14020" max="14020" width="7.85546875" style="10" customWidth="1"/>
    <col min="14021" max="14025" width="9" style="10" customWidth="1"/>
    <col min="14026" max="14030" width="9.42578125" style="10" customWidth="1"/>
    <col min="14031" max="14274" width="9.140625" style="10"/>
    <col min="14275" max="14275" width="68.5703125" style="10" bestFit="1" customWidth="1"/>
    <col min="14276" max="14276" width="7.85546875" style="10" customWidth="1"/>
    <col min="14277" max="14281" width="9" style="10" customWidth="1"/>
    <col min="14282" max="14286" width="9.42578125" style="10" customWidth="1"/>
    <col min="14287" max="14530" width="9.140625" style="10"/>
    <col min="14531" max="14531" width="68.5703125" style="10" bestFit="1" customWidth="1"/>
    <col min="14532" max="14532" width="7.85546875" style="10" customWidth="1"/>
    <col min="14533" max="14537" width="9" style="10" customWidth="1"/>
    <col min="14538" max="14542" width="9.42578125" style="10" customWidth="1"/>
    <col min="14543" max="14786" width="9.140625" style="10"/>
    <col min="14787" max="14787" width="68.5703125" style="10" bestFit="1" customWidth="1"/>
    <col min="14788" max="14788" width="7.85546875" style="10" customWidth="1"/>
    <col min="14789" max="14793" width="9" style="10" customWidth="1"/>
    <col min="14794" max="14798" width="9.42578125" style="10" customWidth="1"/>
    <col min="14799" max="15042" width="9.140625" style="10"/>
    <col min="15043" max="15043" width="68.5703125" style="10" bestFit="1" customWidth="1"/>
    <col min="15044" max="15044" width="7.85546875" style="10" customWidth="1"/>
    <col min="15045" max="15049" width="9" style="10" customWidth="1"/>
    <col min="15050" max="15054" width="9.42578125" style="10" customWidth="1"/>
    <col min="15055" max="15298" width="9.140625" style="10"/>
    <col min="15299" max="15299" width="68.5703125" style="10" bestFit="1" customWidth="1"/>
    <col min="15300" max="15300" width="7.85546875" style="10" customWidth="1"/>
    <col min="15301" max="15305" width="9" style="10" customWidth="1"/>
    <col min="15306" max="15310" width="9.42578125" style="10" customWidth="1"/>
    <col min="15311" max="15554" width="9.140625" style="10"/>
    <col min="15555" max="15555" width="68.5703125" style="10" bestFit="1" customWidth="1"/>
    <col min="15556" max="15556" width="7.85546875" style="10" customWidth="1"/>
    <col min="15557" max="15561" width="9" style="10" customWidth="1"/>
    <col min="15562" max="15566" width="9.42578125" style="10" customWidth="1"/>
    <col min="15567" max="15810" width="9.140625" style="10"/>
    <col min="15811" max="15811" width="68.5703125" style="10" bestFit="1" customWidth="1"/>
    <col min="15812" max="15812" width="7.85546875" style="10" customWidth="1"/>
    <col min="15813" max="15817" width="9" style="10" customWidth="1"/>
    <col min="15818" max="15822" width="9.42578125" style="10" customWidth="1"/>
    <col min="15823" max="16066" width="9.140625" style="10"/>
    <col min="16067" max="16067" width="68.5703125" style="10" bestFit="1" customWidth="1"/>
    <col min="16068" max="16068" width="7.85546875" style="10" customWidth="1"/>
    <col min="16069" max="16073" width="9" style="10" customWidth="1"/>
    <col min="16074" max="16078" width="9.42578125" style="10" customWidth="1"/>
    <col min="16079" max="16384" width="9.140625" style="10"/>
  </cols>
  <sheetData>
    <row r="1" spans="2:13" ht="15.75" customHeight="1" x14ac:dyDescent="0.2"/>
    <row r="2" spans="2:13" s="9" customFormat="1" ht="15.75" x14ac:dyDescent="0.25">
      <c r="B2" s="8" t="s">
        <v>118</v>
      </c>
    </row>
    <row r="3" spans="2:13" s="9" customFormat="1" ht="15" x14ac:dyDescent="0.2">
      <c r="B3" s="35" t="s">
        <v>1820</v>
      </c>
    </row>
    <row r="4" spans="2:13" s="9" customFormat="1" ht="15.75" x14ac:dyDescent="0.25">
      <c r="B4" s="197"/>
      <c r="C4" s="198"/>
      <c r="D4" s="198"/>
      <c r="E4" s="198"/>
      <c r="F4" s="199"/>
      <c r="G4" s="199"/>
      <c r="H4" s="199"/>
      <c r="I4" s="199"/>
      <c r="J4" s="199"/>
      <c r="K4" s="199"/>
      <c r="L4" s="199"/>
      <c r="M4" s="197"/>
    </row>
    <row r="5" spans="2:13" ht="15" customHeight="1" x14ac:dyDescent="0.2">
      <c r="B5" s="200"/>
      <c r="C5" s="201" t="s">
        <v>5</v>
      </c>
      <c r="D5" s="201" t="s">
        <v>6</v>
      </c>
      <c r="E5" s="201" t="s">
        <v>26</v>
      </c>
      <c r="F5" s="201" t="s">
        <v>27</v>
      </c>
      <c r="G5" s="201" t="s">
        <v>28</v>
      </c>
      <c r="H5" s="201" t="s">
        <v>40</v>
      </c>
      <c r="I5" s="201" t="s">
        <v>11</v>
      </c>
      <c r="J5" s="202" t="s">
        <v>59</v>
      </c>
      <c r="K5" s="202" t="s">
        <v>43</v>
      </c>
      <c r="L5" s="202" t="s">
        <v>52</v>
      </c>
      <c r="M5" s="202" t="s">
        <v>90</v>
      </c>
    </row>
    <row r="6" spans="2:13" ht="15" customHeight="1" x14ac:dyDescent="0.2">
      <c r="B6" s="203" t="s">
        <v>1821</v>
      </c>
      <c r="C6" s="33">
        <v>71.8</v>
      </c>
      <c r="D6" s="33">
        <v>72.099999999999994</v>
      </c>
      <c r="E6" s="33">
        <v>72.599999999999994</v>
      </c>
      <c r="F6" s="33">
        <v>73.050000000000011</v>
      </c>
      <c r="G6" s="33">
        <v>73.849999999999994</v>
      </c>
      <c r="H6" s="33">
        <v>74.400000000000006</v>
      </c>
      <c r="I6" s="33">
        <v>74.75</v>
      </c>
      <c r="J6" s="204">
        <v>74.150000000000006</v>
      </c>
      <c r="K6" s="204">
        <v>74.95</v>
      </c>
      <c r="L6" s="204">
        <v>76.45</v>
      </c>
      <c r="M6" s="204">
        <v>77</v>
      </c>
    </row>
    <row r="7" spans="2:13" ht="15" customHeight="1" x14ac:dyDescent="0.2">
      <c r="B7" s="203" t="s">
        <v>1822</v>
      </c>
      <c r="C7" s="33">
        <v>71.8</v>
      </c>
      <c r="D7" s="33">
        <v>72</v>
      </c>
      <c r="E7" s="33">
        <v>72.3</v>
      </c>
      <c r="F7" s="33">
        <v>72.7</v>
      </c>
      <c r="G7" s="33">
        <v>73.8</v>
      </c>
      <c r="H7" s="33">
        <v>74.400000000000006</v>
      </c>
      <c r="I7" s="33">
        <v>74.7</v>
      </c>
      <c r="J7" s="204">
        <v>74.5</v>
      </c>
      <c r="K7" s="204">
        <v>75</v>
      </c>
      <c r="L7" s="204">
        <v>76.7</v>
      </c>
      <c r="M7" s="204">
        <v>77.099999999999994</v>
      </c>
    </row>
    <row r="8" spans="2:13" ht="15" customHeight="1" x14ac:dyDescent="0.2">
      <c r="B8" s="203" t="s">
        <v>60</v>
      </c>
      <c r="C8" s="33">
        <v>63.7</v>
      </c>
      <c r="D8" s="33">
        <v>66.099999999999994</v>
      </c>
      <c r="E8" s="33">
        <v>66.900000000000006</v>
      </c>
      <c r="F8" s="33">
        <v>65.599999999999994</v>
      </c>
      <c r="G8" s="33">
        <v>66.400000000000006</v>
      </c>
      <c r="H8" s="33">
        <v>66.3</v>
      </c>
      <c r="I8" s="33">
        <v>66.5</v>
      </c>
      <c r="J8" s="204">
        <v>67.099999999999994</v>
      </c>
      <c r="K8" s="204">
        <v>68.7</v>
      </c>
      <c r="L8" s="204">
        <v>69.900000000000006</v>
      </c>
      <c r="M8" s="204">
        <v>70.099999999999994</v>
      </c>
    </row>
    <row r="9" spans="2:13" ht="15" customHeight="1" x14ac:dyDescent="0.2">
      <c r="B9" s="203" t="s">
        <v>61</v>
      </c>
      <c r="C9" s="33">
        <v>64.72</v>
      </c>
      <c r="D9" s="33">
        <v>66.28</v>
      </c>
      <c r="E9" s="33">
        <v>66.86</v>
      </c>
      <c r="F9" s="33">
        <v>66.86</v>
      </c>
      <c r="G9" s="33">
        <v>67.36</v>
      </c>
      <c r="H9" s="33">
        <v>67.38</v>
      </c>
      <c r="I9" s="33">
        <v>67.7</v>
      </c>
      <c r="J9" s="204">
        <v>66.38</v>
      </c>
      <c r="K9" s="204">
        <v>68.14</v>
      </c>
      <c r="L9" s="204">
        <v>69.7</v>
      </c>
      <c r="M9" s="204">
        <v>69.86</v>
      </c>
    </row>
    <row r="10" spans="2:13" ht="15" customHeight="1" x14ac:dyDescent="0.2">
      <c r="B10" s="205" t="s">
        <v>62</v>
      </c>
      <c r="C10" s="206">
        <v>76.48</v>
      </c>
      <c r="D10" s="206">
        <v>76.539999999999992</v>
      </c>
      <c r="E10" s="206">
        <v>76.94</v>
      </c>
      <c r="F10" s="206">
        <v>77.66</v>
      </c>
      <c r="G10" s="206">
        <v>78.42</v>
      </c>
      <c r="H10" s="206">
        <v>78.64</v>
      </c>
      <c r="I10" s="206">
        <v>79.14</v>
      </c>
      <c r="J10" s="207">
        <v>79.239999999999995</v>
      </c>
      <c r="K10" s="207">
        <v>79.3</v>
      </c>
      <c r="L10" s="207">
        <v>80.720000000000013</v>
      </c>
      <c r="M10" s="207">
        <v>81.12</v>
      </c>
    </row>
    <row r="11" spans="2:13" x14ac:dyDescent="0.2">
      <c r="B11" s="12"/>
      <c r="C11" s="12"/>
      <c r="D11" s="12"/>
      <c r="E11" s="12"/>
      <c r="F11" s="12"/>
      <c r="G11" s="12"/>
      <c r="H11" s="12"/>
      <c r="I11" s="12"/>
    </row>
    <row r="12" spans="2:13" s="11" customFormat="1" ht="11.25" customHeight="1" x14ac:dyDescent="0.2">
      <c r="B12" s="13" t="s">
        <v>63</v>
      </c>
    </row>
    <row r="13" spans="2:13" s="11" customFormat="1" ht="11.25" customHeight="1" x14ac:dyDescent="0.2"/>
    <row r="14" spans="2:13" s="11" customFormat="1" ht="11.25" customHeight="1" x14ac:dyDescent="0.2"/>
    <row r="15" spans="2:13" s="11" customFormat="1" ht="11.25" customHeight="1" x14ac:dyDescent="0.2"/>
    <row r="16" spans="2:13" s="11" customFormat="1" ht="11.25" customHeight="1" x14ac:dyDescent="0.2"/>
    <row r="17" spans="2:45" s="11" customFormat="1" ht="11.25" customHeight="1" x14ac:dyDescent="0.2"/>
    <row r="18" spans="2:45" s="11" customFormat="1" ht="11.25" customHeight="1" x14ac:dyDescent="0.2"/>
    <row r="19" spans="2:45" s="14" customFormat="1" x14ac:dyDescent="0.2">
      <c r="B19" s="11"/>
      <c r="C19" s="11"/>
      <c r="D19" s="11"/>
      <c r="E19" s="11"/>
      <c r="F19" s="11"/>
      <c r="G19" s="11"/>
      <c r="H19" s="11"/>
      <c r="I19" s="11"/>
      <c r="J19" s="15"/>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row>
    <row r="20" spans="2:45" s="14" customFormat="1" x14ac:dyDescent="0.2">
      <c r="B20" s="17"/>
      <c r="C20" s="15"/>
      <c r="D20" s="15"/>
      <c r="E20" s="15"/>
      <c r="F20" s="15"/>
      <c r="G20" s="15"/>
      <c r="H20" s="15"/>
      <c r="I20" s="15"/>
      <c r="J20" s="15"/>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row>
    <row r="21" spans="2:45" s="14" customFormat="1" x14ac:dyDescent="0.2">
      <c r="B21" s="17"/>
      <c r="C21" s="15"/>
      <c r="D21" s="15"/>
      <c r="E21" s="15"/>
      <c r="F21" s="15"/>
      <c r="G21" s="15"/>
      <c r="H21" s="15"/>
      <c r="I21" s="15"/>
      <c r="J21" s="15"/>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row>
    <row r="22" spans="2:45" x14ac:dyDescent="0.2">
      <c r="B22" s="17"/>
      <c r="C22" s="15"/>
      <c r="D22" s="15"/>
      <c r="E22" s="15"/>
      <c r="F22" s="15"/>
      <c r="G22" s="15"/>
      <c r="H22" s="15"/>
      <c r="I22" s="15"/>
    </row>
    <row r="24" spans="2:45" x14ac:dyDescent="0.2">
      <c r="C24" s="18"/>
      <c r="D24" s="18"/>
      <c r="E24" s="18"/>
      <c r="F24" s="18"/>
      <c r="G24" s="18"/>
      <c r="H24" s="18"/>
      <c r="I24" s="18"/>
    </row>
    <row r="25" spans="2:45" x14ac:dyDescent="0.2">
      <c r="B25" s="19"/>
      <c r="C25" s="20"/>
      <c r="D25" s="20"/>
      <c r="E25" s="20"/>
      <c r="F25" s="20"/>
      <c r="G25" s="20"/>
      <c r="H25" s="20"/>
      <c r="I25" s="20"/>
    </row>
    <row r="26" spans="2:45" x14ac:dyDescent="0.2">
      <c r="B26" s="19"/>
      <c r="C26" s="20"/>
      <c r="D26" s="20"/>
      <c r="E26" s="20"/>
      <c r="F26" s="20"/>
      <c r="G26" s="20"/>
      <c r="H26" s="20"/>
      <c r="I26" s="20"/>
    </row>
    <row r="27" spans="2:45" x14ac:dyDescent="0.2">
      <c r="B27" s="19"/>
      <c r="C27" s="20"/>
      <c r="D27" s="20"/>
      <c r="E27" s="20"/>
      <c r="F27" s="20"/>
      <c r="G27" s="20"/>
      <c r="H27" s="20"/>
      <c r="I27" s="20"/>
    </row>
    <row r="29" spans="2:45" x14ac:dyDescent="0.2">
      <c r="B29" s="21"/>
      <c r="C29" s="22"/>
      <c r="D29" s="23"/>
      <c r="E29" s="22"/>
      <c r="F29" s="24"/>
      <c r="G29" s="25"/>
    </row>
    <row r="30" spans="2:45" x14ac:dyDescent="0.2">
      <c r="D30" s="7"/>
    </row>
    <row r="31" spans="2:45" s="26" customFormat="1" x14ac:dyDescent="0.2">
      <c r="B31" s="10"/>
      <c r="C31" s="10"/>
      <c r="D31" s="10"/>
      <c r="E31" s="10"/>
      <c r="F31" s="10"/>
      <c r="G31" s="10"/>
      <c r="H31" s="10"/>
      <c r="I31" s="10"/>
    </row>
    <row r="32" spans="2:45" s="14" customFormat="1" x14ac:dyDescent="0.2">
      <c r="B32" s="27"/>
      <c r="C32" s="28"/>
      <c r="D32" s="28"/>
      <c r="E32" s="28"/>
      <c r="F32" s="28"/>
      <c r="G32" s="28"/>
      <c r="H32" s="28"/>
      <c r="I32" s="28"/>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row>
    <row r="33" spans="2:44" s="14" customFormat="1" x14ac:dyDescent="0.2">
      <c r="B33" s="17"/>
      <c r="C33" s="15"/>
      <c r="D33" s="15"/>
      <c r="E33" s="15"/>
      <c r="F33" s="15"/>
      <c r="G33" s="15"/>
      <c r="H33" s="15"/>
      <c r="I33" s="15"/>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row>
    <row r="34" spans="2:44" s="14" customFormat="1" x14ac:dyDescent="0.2">
      <c r="B34" s="17"/>
      <c r="C34" s="15"/>
      <c r="D34" s="15"/>
      <c r="E34" s="15"/>
      <c r="F34" s="15"/>
      <c r="G34" s="15"/>
      <c r="H34" s="15"/>
      <c r="I34" s="15"/>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row>
    <row r="35" spans="2:44" s="14" customFormat="1" x14ac:dyDescent="0.2">
      <c r="B35" s="17"/>
      <c r="C35" s="15"/>
      <c r="D35" s="15"/>
      <c r="E35" s="15"/>
      <c r="F35" s="15"/>
      <c r="G35" s="15"/>
      <c r="H35" s="15"/>
      <c r="I35" s="15"/>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row>
    <row r="36" spans="2:44" x14ac:dyDescent="0.2">
      <c r="B36" s="17"/>
      <c r="C36" s="15"/>
      <c r="D36" s="15"/>
      <c r="E36" s="15"/>
      <c r="F36" s="15"/>
      <c r="G36" s="15"/>
      <c r="H36" s="15"/>
      <c r="I36" s="15"/>
    </row>
    <row r="39" spans="2:44" x14ac:dyDescent="0.2">
      <c r="B39" s="27"/>
      <c r="C39" s="28"/>
      <c r="D39" s="28"/>
      <c r="E39" s="28"/>
      <c r="F39" s="28"/>
      <c r="G39" s="28"/>
      <c r="H39" s="28"/>
      <c r="I39" s="28"/>
    </row>
    <row r="40" spans="2:44" x14ac:dyDescent="0.2">
      <c r="B40" s="19"/>
      <c r="C40" s="18"/>
      <c r="D40" s="18"/>
      <c r="E40" s="18"/>
      <c r="F40" s="18"/>
      <c r="G40" s="18"/>
      <c r="H40" s="18"/>
      <c r="I40" s="18"/>
    </row>
    <row r="41" spans="2:44" x14ac:dyDescent="0.2">
      <c r="B41" s="19"/>
      <c r="C41" s="18"/>
      <c r="D41" s="18"/>
      <c r="E41" s="18"/>
      <c r="F41" s="18"/>
      <c r="G41" s="18"/>
      <c r="H41" s="18"/>
      <c r="I41" s="18"/>
    </row>
    <row r="42" spans="2:44" x14ac:dyDescent="0.2">
      <c r="B42" s="19"/>
      <c r="C42" s="18"/>
      <c r="D42" s="18"/>
      <c r="E42" s="18"/>
      <c r="F42" s="18"/>
      <c r="G42" s="18"/>
      <c r="H42" s="18"/>
      <c r="I42" s="18"/>
    </row>
    <row r="43" spans="2:44" x14ac:dyDescent="0.2">
      <c r="B43" s="19"/>
      <c r="C43" s="18"/>
      <c r="D43" s="18"/>
      <c r="E43" s="18"/>
      <c r="F43" s="18"/>
      <c r="G43" s="18"/>
      <c r="H43" s="18"/>
      <c r="I43" s="18"/>
    </row>
    <row r="44" spans="2:44" s="31" customFormat="1" x14ac:dyDescent="0.2">
      <c r="B44" s="10"/>
      <c r="C44" s="10"/>
      <c r="D44" s="10"/>
      <c r="E44" s="10"/>
      <c r="F44" s="10"/>
      <c r="G44" s="10"/>
      <c r="H44" s="10"/>
      <c r="I44" s="10"/>
    </row>
    <row r="45" spans="2:44" s="31" customFormat="1" x14ac:dyDescent="0.2">
      <c r="B45" s="32"/>
      <c r="C45" s="29"/>
      <c r="D45" s="29"/>
      <c r="E45" s="29"/>
      <c r="F45" s="29"/>
      <c r="G45" s="29"/>
      <c r="H45" s="29"/>
      <c r="I45" s="29"/>
    </row>
    <row r="46" spans="2:44" s="31" customFormat="1" x14ac:dyDescent="0.2">
      <c r="B46" s="32"/>
      <c r="C46" s="30"/>
      <c r="D46" s="30"/>
      <c r="E46" s="30"/>
      <c r="F46" s="30"/>
      <c r="G46" s="30"/>
      <c r="H46" s="30"/>
      <c r="I46" s="30"/>
    </row>
    <row r="47" spans="2:44" s="31" customFormat="1" x14ac:dyDescent="0.2">
      <c r="B47" s="32"/>
      <c r="C47" s="30"/>
      <c r="D47" s="30"/>
      <c r="E47" s="30"/>
      <c r="F47" s="30"/>
      <c r="G47" s="30"/>
      <c r="H47" s="30"/>
      <c r="I47" s="30"/>
    </row>
    <row r="48" spans="2:44" x14ac:dyDescent="0.2">
      <c r="B48" s="32"/>
      <c r="C48" s="30"/>
      <c r="D48" s="30"/>
      <c r="E48" s="30"/>
      <c r="F48" s="30"/>
      <c r="G48" s="30"/>
      <c r="H48" s="30"/>
      <c r="I48" s="30"/>
    </row>
    <row r="49" spans="3:9" x14ac:dyDescent="0.2">
      <c r="C49" s="20"/>
      <c r="D49" s="20"/>
      <c r="E49" s="20"/>
      <c r="F49" s="20"/>
      <c r="G49" s="20"/>
      <c r="H49" s="20"/>
      <c r="I49" s="20"/>
    </row>
  </sheetData>
  <phoneticPr fontId="33" type="noConversion"/>
  <pageMargins left="0.75" right="0.75" top="1" bottom="1" header="0.5" footer="0.5"/>
  <pageSetup paperSize="9" orientation="landscape"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4"/>
  <dimension ref="B2:R18"/>
  <sheetViews>
    <sheetView workbookViewId="0">
      <selection activeCell="B18" sqref="B18"/>
    </sheetView>
  </sheetViews>
  <sheetFormatPr defaultColWidth="9.140625" defaultRowHeight="15" x14ac:dyDescent="0.25"/>
  <cols>
    <col min="1" max="1" width="9.140625" style="34"/>
    <col min="2" max="2" width="29.140625" style="34" customWidth="1"/>
    <col min="3" max="4" width="9.140625" style="34" customWidth="1"/>
    <col min="5" max="16384" width="9.140625" style="34"/>
  </cols>
  <sheetData>
    <row r="2" spans="2:18" ht="15.75" x14ac:dyDescent="0.25">
      <c r="B2" s="6" t="s">
        <v>119</v>
      </c>
      <c r="C2" s="6"/>
    </row>
    <row r="3" spans="2:18" x14ac:dyDescent="0.25">
      <c r="B3" s="65" t="s">
        <v>25</v>
      </c>
      <c r="C3" s="65"/>
    </row>
    <row r="5" spans="2:18" x14ac:dyDescent="0.25">
      <c r="B5" s="54"/>
      <c r="C5" s="93" t="s">
        <v>1</v>
      </c>
      <c r="D5" s="93" t="s">
        <v>2</v>
      </c>
      <c r="E5" s="93" t="s">
        <v>3</v>
      </c>
      <c r="F5" s="93" t="s">
        <v>4</v>
      </c>
      <c r="G5" s="93" t="s">
        <v>5</v>
      </c>
      <c r="H5" s="93" t="s">
        <v>6</v>
      </c>
      <c r="I5" s="93" t="s">
        <v>26</v>
      </c>
      <c r="J5" s="93" t="s">
        <v>27</v>
      </c>
      <c r="K5" s="93" t="s">
        <v>28</v>
      </c>
      <c r="L5" s="93" t="s">
        <v>40</v>
      </c>
      <c r="M5" s="93" t="s">
        <v>11</v>
      </c>
      <c r="N5" s="93">
        <v>2020</v>
      </c>
      <c r="O5" s="93">
        <v>2021</v>
      </c>
      <c r="P5" s="92">
        <v>2022</v>
      </c>
      <c r="Q5" s="92" t="s">
        <v>90</v>
      </c>
      <c r="R5" s="92" t="s">
        <v>53</v>
      </c>
    </row>
    <row r="6" spans="2:18" x14ac:dyDescent="0.25">
      <c r="B6" s="210" t="s">
        <v>44</v>
      </c>
      <c r="C6" s="211">
        <v>-7.2179072545036576</v>
      </c>
      <c r="D6" s="212">
        <v>-1.2430713459024361</v>
      </c>
      <c r="E6" s="212">
        <v>-8.2944286753360075E-2</v>
      </c>
      <c r="F6" s="212">
        <v>-2.3399067981828949</v>
      </c>
      <c r="G6" s="212">
        <v>-0.39679361922176781</v>
      </c>
      <c r="H6" s="212">
        <v>-0.4256237683512154</v>
      </c>
      <c r="I6" s="212">
        <v>2.5225533986331214</v>
      </c>
      <c r="J6" s="212">
        <v>3.562287828927154</v>
      </c>
      <c r="K6" s="212">
        <v>3.3995739593673164</v>
      </c>
      <c r="L6" s="212">
        <v>2.8203231384536025</v>
      </c>
      <c r="M6" s="211">
        <v>3.3997166125115257</v>
      </c>
      <c r="N6" s="211">
        <v>-8.5914237602219998</v>
      </c>
      <c r="O6" s="211">
        <v>13.784946641796409</v>
      </c>
      <c r="P6" s="213">
        <v>6.3471145415715142</v>
      </c>
      <c r="Q6" s="213">
        <v>2.830270641857723</v>
      </c>
      <c r="R6" s="213">
        <v>3.2445776626196761</v>
      </c>
    </row>
    <row r="7" spans="2:18" x14ac:dyDescent="0.25">
      <c r="B7" s="73" t="s">
        <v>45</v>
      </c>
      <c r="C7" s="66">
        <v>-5.3153048813281352</v>
      </c>
      <c r="D7" s="66">
        <v>-0.87488406445293954</v>
      </c>
      <c r="E7" s="66">
        <v>0.54873174041419359</v>
      </c>
      <c r="F7" s="66">
        <v>-1.4109772754654073</v>
      </c>
      <c r="G7" s="66">
        <v>-0.96503312262421759</v>
      </c>
      <c r="H7" s="66">
        <v>-1.520338217891138</v>
      </c>
      <c r="I7" s="66">
        <v>0.10764767819462465</v>
      </c>
      <c r="J7" s="66">
        <v>1.7588891849527137</v>
      </c>
      <c r="K7" s="66">
        <v>1.8159011106052403</v>
      </c>
      <c r="L7" s="66">
        <v>1.9188203859181774</v>
      </c>
      <c r="M7" s="66">
        <v>2.3202115612333092</v>
      </c>
      <c r="N7" s="66">
        <v>-2.9332013485096806</v>
      </c>
      <c r="O7" s="66">
        <v>6.2201217717148154</v>
      </c>
      <c r="P7" s="77">
        <v>3.8286300366219095</v>
      </c>
      <c r="Q7" s="77">
        <v>1.7614562895667876</v>
      </c>
      <c r="R7" s="77">
        <v>2.535326050185938</v>
      </c>
    </row>
    <row r="8" spans="2:18" x14ac:dyDescent="0.25">
      <c r="B8" s="54" t="s">
        <v>30</v>
      </c>
      <c r="C8" s="66">
        <v>0.40557441922812387</v>
      </c>
      <c r="D8" s="66">
        <v>-0.13200824463867286</v>
      </c>
      <c r="E8" s="66">
        <v>0.45339620926571794</v>
      </c>
      <c r="F8" s="66">
        <v>-0.34594843368898359</v>
      </c>
      <c r="G8" s="66">
        <v>0.13003067695377557</v>
      </c>
      <c r="H8" s="66">
        <v>0.30338420121923015</v>
      </c>
      <c r="I8" s="66">
        <v>-9.9468733609977891E-2</v>
      </c>
      <c r="J8" s="66">
        <v>0.24665374765080941</v>
      </c>
      <c r="K8" s="66">
        <v>0.46022348692010134</v>
      </c>
      <c r="L8" s="66">
        <v>0.48142573024607693</v>
      </c>
      <c r="M8" s="66">
        <v>0.60117264695308881</v>
      </c>
      <c r="N8" s="66">
        <v>0.76225097707373979</v>
      </c>
      <c r="O8" s="66">
        <v>0.75591653787507262</v>
      </c>
      <c r="P8" s="77">
        <v>0.62742836802083557</v>
      </c>
      <c r="Q8" s="77">
        <v>0.59883129886525654</v>
      </c>
      <c r="R8" s="77">
        <v>0.61216943769466825</v>
      </c>
    </row>
    <row r="9" spans="2:18" x14ac:dyDescent="0.25">
      <c r="B9" s="54" t="s">
        <v>46</v>
      </c>
      <c r="C9" s="66">
        <v>-4.1212956686550166</v>
      </c>
      <c r="D9" s="66">
        <v>-3.4628435643435536</v>
      </c>
      <c r="E9" s="66">
        <v>-0.78574695524289195</v>
      </c>
      <c r="F9" s="66">
        <v>-0.90195248966621044</v>
      </c>
      <c r="G9" s="66">
        <v>0.19112028798579694</v>
      </c>
      <c r="H9" s="66">
        <v>-0.43931503645806791</v>
      </c>
      <c r="I9" s="66">
        <v>1.5600153638262428</v>
      </c>
      <c r="J9" s="66">
        <v>0.95742192781297208</v>
      </c>
      <c r="K9" s="66">
        <v>0.31564228675095596</v>
      </c>
      <c r="L9" s="66">
        <v>0.7731062505676084</v>
      </c>
      <c r="M9" s="66">
        <v>1.8022635943261094</v>
      </c>
      <c r="N9" s="66">
        <v>-1.0682280575115943</v>
      </c>
      <c r="O9" s="66">
        <v>1.4602381532616007</v>
      </c>
      <c r="P9" s="77">
        <v>2.0758541717564669E-2</v>
      </c>
      <c r="Q9" s="77">
        <v>0.81524006861939047</v>
      </c>
      <c r="R9" s="77">
        <v>0.40748324856748158</v>
      </c>
    </row>
    <row r="10" spans="2:18" x14ac:dyDescent="0.25">
      <c r="B10" s="54" t="s">
        <v>31</v>
      </c>
      <c r="C10" s="66">
        <v>-2.5858588414656034</v>
      </c>
      <c r="D10" s="66">
        <v>-0.39467473024684752</v>
      </c>
      <c r="E10" s="66">
        <v>-0.16372075543637543</v>
      </c>
      <c r="F10" s="66">
        <v>-4.8049773044018362E-2</v>
      </c>
      <c r="G10" s="66">
        <v>0.56450462971197501</v>
      </c>
      <c r="H10" s="66">
        <v>-0.22670133920323221</v>
      </c>
      <c r="I10" s="66">
        <v>0.57796670034847208</v>
      </c>
      <c r="J10" s="66">
        <v>0.33917896916132761</v>
      </c>
      <c r="K10" s="66">
        <v>1.434688224258625</v>
      </c>
      <c r="L10" s="66">
        <v>1.475212001244123</v>
      </c>
      <c r="M10" s="66">
        <v>-1.3472816731381805</v>
      </c>
      <c r="N10" s="66">
        <v>8.8920633917980219E-2</v>
      </c>
      <c r="O10" s="66">
        <v>0.15216389368409722</v>
      </c>
      <c r="P10" s="77">
        <v>2.3522955755526027</v>
      </c>
      <c r="Q10" s="77">
        <v>-2.067821898750466</v>
      </c>
      <c r="R10" s="77">
        <v>-2.7539952869470863E-2</v>
      </c>
    </row>
    <row r="11" spans="2:18" x14ac:dyDescent="0.25">
      <c r="B11" s="54" t="s">
        <v>1823</v>
      </c>
      <c r="C11" s="66">
        <v>-4.9578355910590668</v>
      </c>
      <c r="D11" s="66">
        <v>2.5167135965803826</v>
      </c>
      <c r="E11" s="66">
        <v>0.80854125087730078</v>
      </c>
      <c r="F11" s="66">
        <v>-0.57390734026102097</v>
      </c>
      <c r="G11" s="66">
        <v>1.0110043771176251</v>
      </c>
      <c r="H11" s="66">
        <v>2.8884654860339283</v>
      </c>
      <c r="I11" s="66">
        <v>4.3632741197999643</v>
      </c>
      <c r="J11" s="66">
        <v>3.2114058856773315</v>
      </c>
      <c r="K11" s="66">
        <v>3.2479923483037498</v>
      </c>
      <c r="L11" s="66">
        <v>1.7648310908167948</v>
      </c>
      <c r="M11" s="66">
        <v>3.3706404316699698</v>
      </c>
      <c r="N11" s="66">
        <v>-11.709681114768774</v>
      </c>
      <c r="O11" s="66">
        <v>13.559280159315865</v>
      </c>
      <c r="P11" s="77">
        <v>13.422448838367195</v>
      </c>
      <c r="Q11" s="77">
        <v>-1.7397628031088479</v>
      </c>
      <c r="R11" s="77">
        <v>1.2749572051973401</v>
      </c>
    </row>
    <row r="12" spans="2:18" x14ac:dyDescent="0.25">
      <c r="B12" s="13" t="s">
        <v>1824</v>
      </c>
      <c r="C12" s="66">
        <v>9.3872447466244608</v>
      </c>
      <c r="D12" s="66">
        <v>1.1360133293380663</v>
      </c>
      <c r="E12" s="66">
        <v>-0.94414577663130517</v>
      </c>
      <c r="F12" s="66">
        <v>0.94092851394274568</v>
      </c>
      <c r="G12" s="66">
        <v>-1.3284204683667229</v>
      </c>
      <c r="H12" s="66">
        <v>-1.4311188620519357</v>
      </c>
      <c r="I12" s="66">
        <v>-3.9868817299262043</v>
      </c>
      <c r="J12" s="66">
        <v>-2.9512618863280005</v>
      </c>
      <c r="K12" s="66">
        <v>-3.8748734974713561</v>
      </c>
      <c r="L12" s="66">
        <v>-3.5930723203391781</v>
      </c>
      <c r="M12" s="66">
        <v>-3.3472899485327705</v>
      </c>
      <c r="N12" s="66">
        <v>6.268515149576328</v>
      </c>
      <c r="O12" s="66">
        <v>-8.3627738740550406</v>
      </c>
      <c r="P12" s="77">
        <v>-13.904446818708594</v>
      </c>
      <c r="Q12" s="77">
        <v>3.4623276866656023</v>
      </c>
      <c r="R12" s="77">
        <v>-1.557818326156281</v>
      </c>
    </row>
    <row r="13" spans="2:18" x14ac:dyDescent="0.25">
      <c r="B13" s="13" t="s">
        <v>47</v>
      </c>
      <c r="C13" s="66">
        <v>4.4294091555653941</v>
      </c>
      <c r="D13" s="66">
        <v>3.6527269259184489</v>
      </c>
      <c r="E13" s="66">
        <v>-0.13560452575400439</v>
      </c>
      <c r="F13" s="66">
        <v>0.36702117368172471</v>
      </c>
      <c r="G13" s="66">
        <v>-0.31741609124909775</v>
      </c>
      <c r="H13" s="66">
        <v>1.4573466239819926</v>
      </c>
      <c r="I13" s="66">
        <v>0.37639238987376</v>
      </c>
      <c r="J13" s="66">
        <v>0.26014399934933108</v>
      </c>
      <c r="K13" s="66">
        <v>-0.62688114916760629</v>
      </c>
      <c r="L13" s="66">
        <v>-1.8282412295223833</v>
      </c>
      <c r="M13" s="66">
        <v>2.335048313719934E-2</v>
      </c>
      <c r="N13" s="66">
        <v>-5.4411659651924458</v>
      </c>
      <c r="O13" s="66">
        <v>5.1965062852608241</v>
      </c>
      <c r="P13" s="77">
        <v>-0.48199798034139896</v>
      </c>
      <c r="Q13" s="77">
        <v>1.7225648835567544</v>
      </c>
      <c r="R13" s="77">
        <v>-0.28286112095894089</v>
      </c>
    </row>
    <row r="14" spans="2:18" x14ac:dyDescent="0.25">
      <c r="B14" s="208" t="s">
        <v>29</v>
      </c>
      <c r="C14" s="209">
        <v>2.2000000000000002</v>
      </c>
      <c r="D14" s="209">
        <v>1.1000000000000001</v>
      </c>
      <c r="E14" s="209">
        <v>2.2000000000000002</v>
      </c>
      <c r="F14" s="209">
        <v>3.4</v>
      </c>
      <c r="G14" s="209">
        <v>2.2999999999999998</v>
      </c>
      <c r="H14" s="209">
        <v>0.2</v>
      </c>
      <c r="I14" s="209">
        <v>-0.3</v>
      </c>
      <c r="J14" s="209">
        <v>-0.6</v>
      </c>
      <c r="K14" s="209">
        <v>1.3</v>
      </c>
      <c r="L14" s="209">
        <v>1.6</v>
      </c>
      <c r="M14" s="209">
        <v>0.8</v>
      </c>
      <c r="N14" s="209">
        <v>0</v>
      </c>
      <c r="O14" s="209">
        <v>2.7</v>
      </c>
      <c r="P14" s="174">
        <v>10.7</v>
      </c>
      <c r="Q14" s="174">
        <v>8.4</v>
      </c>
      <c r="R14" s="174">
        <v>3.5</v>
      </c>
    </row>
    <row r="16" spans="2:18" x14ac:dyDescent="0.25">
      <c r="B16" s="67" t="s">
        <v>192</v>
      </c>
      <c r="C16" s="67"/>
    </row>
    <row r="17" spans="2:12" ht="15" customHeight="1" x14ac:dyDescent="0.25">
      <c r="B17" s="641" t="s">
        <v>32</v>
      </c>
      <c r="C17" s="641"/>
      <c r="D17" s="641"/>
      <c r="E17" s="641"/>
      <c r="F17" s="641"/>
      <c r="G17" s="641"/>
      <c r="H17" s="641"/>
      <c r="I17" s="641"/>
      <c r="J17" s="641"/>
      <c r="K17" s="641"/>
      <c r="L17" s="641"/>
    </row>
    <row r="18" spans="2:12" x14ac:dyDescent="0.25">
      <c r="B18" s="44" t="s">
        <v>48</v>
      </c>
      <c r="C18" s="44"/>
      <c r="D18" s="63"/>
      <c r="E18" s="63"/>
      <c r="F18" s="63"/>
      <c r="G18" s="63"/>
      <c r="H18" s="63"/>
      <c r="I18" s="63"/>
      <c r="J18" s="63"/>
      <c r="K18" s="63"/>
      <c r="L18" s="63"/>
    </row>
  </sheetData>
  <mergeCells count="1">
    <mergeCell ref="B17:L1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B2:H198"/>
  <sheetViews>
    <sheetView workbookViewId="0">
      <selection activeCell="K161" sqref="K161"/>
    </sheetView>
  </sheetViews>
  <sheetFormatPr defaultColWidth="9.140625" defaultRowHeight="15" x14ac:dyDescent="0.25"/>
  <cols>
    <col min="1" max="1" width="9.140625" style="34"/>
    <col min="2" max="2" width="11" style="34" customWidth="1"/>
    <col min="3" max="3" width="12.85546875" style="34" customWidth="1"/>
    <col min="4" max="4" width="14.140625" style="34" customWidth="1"/>
    <col min="5" max="16384" width="9.140625" style="34"/>
  </cols>
  <sheetData>
    <row r="2" spans="2:8" ht="15.75" x14ac:dyDescent="0.25">
      <c r="B2" s="6" t="s">
        <v>1825</v>
      </c>
      <c r="C2" s="45"/>
      <c r="D2" s="45"/>
    </row>
    <row r="3" spans="2:8" ht="15.75" x14ac:dyDescent="0.25">
      <c r="B3" s="71" t="s">
        <v>68</v>
      </c>
      <c r="C3" s="45"/>
      <c r="D3" s="45"/>
    </row>
    <row r="4" spans="2:8" x14ac:dyDescent="0.25">
      <c r="B4" s="89"/>
      <c r="C4" s="54"/>
      <c r="D4" s="54"/>
    </row>
    <row r="5" spans="2:8" s="41" customFormat="1" ht="37.5" customHeight="1" x14ac:dyDescent="0.25">
      <c r="B5" s="214" t="s">
        <v>12</v>
      </c>
      <c r="C5" s="38" t="s">
        <v>37</v>
      </c>
      <c r="D5" s="38" t="s">
        <v>38</v>
      </c>
      <c r="E5" s="38" t="s">
        <v>64</v>
      </c>
      <c r="F5" s="38" t="s">
        <v>65</v>
      </c>
      <c r="G5" s="38" t="s">
        <v>66</v>
      </c>
      <c r="H5" s="38" t="s">
        <v>67</v>
      </c>
    </row>
    <row r="6" spans="2:8" s="41" customFormat="1" ht="14.45" customHeight="1" x14ac:dyDescent="0.25">
      <c r="B6" s="86" t="s">
        <v>1826</v>
      </c>
      <c r="C6" s="49">
        <v>-22.5</v>
      </c>
      <c r="D6" s="49">
        <v>103.3</v>
      </c>
      <c r="E6" s="44">
        <v>2.5</v>
      </c>
      <c r="F6" s="49">
        <v>19.5</v>
      </c>
      <c r="G6" s="49">
        <v>-3.8</v>
      </c>
      <c r="H6" s="49">
        <v>11.4</v>
      </c>
    </row>
    <row r="7" spans="2:8" s="41" customFormat="1" ht="14.45" customHeight="1" x14ac:dyDescent="0.25">
      <c r="B7" s="86" t="s">
        <v>1041</v>
      </c>
      <c r="C7" s="49">
        <v>-30.1</v>
      </c>
      <c r="D7" s="49">
        <v>97.6</v>
      </c>
      <c r="E7" s="44">
        <v>1.6</v>
      </c>
      <c r="F7" s="44">
        <v>4.7</v>
      </c>
      <c r="G7" s="44">
        <v>-3.7</v>
      </c>
      <c r="H7" s="44">
        <v>9.8000000000000007</v>
      </c>
    </row>
    <row r="8" spans="2:8" s="41" customFormat="1" ht="14.45" customHeight="1" x14ac:dyDescent="0.25">
      <c r="B8" s="86" t="s">
        <v>1178</v>
      </c>
      <c r="C8" s="49">
        <v>-27.7</v>
      </c>
      <c r="D8" s="49">
        <v>100.1</v>
      </c>
      <c r="E8" s="44">
        <v>2.1</v>
      </c>
      <c r="F8" s="44">
        <v>17.899999999999999</v>
      </c>
      <c r="G8" s="44">
        <v>-1.9</v>
      </c>
      <c r="H8" s="44">
        <v>11.8</v>
      </c>
    </row>
    <row r="9" spans="2:8" s="41" customFormat="1" ht="14.45" customHeight="1" x14ac:dyDescent="0.25">
      <c r="B9" s="86" t="s">
        <v>1827</v>
      </c>
      <c r="C9" s="49">
        <v>-26.5</v>
      </c>
      <c r="D9" s="49">
        <v>100.4</v>
      </c>
      <c r="E9" s="44">
        <v>4</v>
      </c>
      <c r="F9" s="44">
        <v>9.4</v>
      </c>
      <c r="G9" s="44">
        <v>-0.5</v>
      </c>
      <c r="H9" s="44">
        <v>8.6</v>
      </c>
    </row>
    <row r="10" spans="2:8" s="41" customFormat="1" ht="14.45" customHeight="1" x14ac:dyDescent="0.25">
      <c r="B10" s="86" t="s">
        <v>1042</v>
      </c>
      <c r="C10" s="49">
        <v>-27.9</v>
      </c>
      <c r="D10" s="49">
        <v>101</v>
      </c>
      <c r="E10" s="44">
        <v>3.5</v>
      </c>
      <c r="F10" s="44">
        <v>12.7</v>
      </c>
      <c r="G10" s="44">
        <v>5.5</v>
      </c>
      <c r="H10" s="44">
        <v>8.8000000000000007</v>
      </c>
    </row>
    <row r="11" spans="2:8" s="41" customFormat="1" ht="14.45" customHeight="1" x14ac:dyDescent="0.25">
      <c r="B11" s="86" t="s">
        <v>1180</v>
      </c>
      <c r="C11" s="49">
        <v>-26.5</v>
      </c>
      <c r="D11" s="49">
        <v>98.8</v>
      </c>
      <c r="E11" s="44">
        <v>1.5</v>
      </c>
      <c r="F11" s="44">
        <v>8.1999999999999993</v>
      </c>
      <c r="G11" s="44">
        <v>-6.2</v>
      </c>
      <c r="H11" s="44">
        <v>7.7</v>
      </c>
    </row>
    <row r="12" spans="2:8" s="41" customFormat="1" ht="14.45" customHeight="1" x14ac:dyDescent="0.25">
      <c r="B12" s="86" t="s">
        <v>1828</v>
      </c>
      <c r="C12" s="49">
        <v>-27.2</v>
      </c>
      <c r="D12" s="49">
        <v>88.4</v>
      </c>
      <c r="E12" s="44">
        <v>-18</v>
      </c>
      <c r="F12" s="44">
        <v>-3.2</v>
      </c>
      <c r="G12" s="44">
        <v>-12.6</v>
      </c>
      <c r="H12" s="44">
        <v>0.7</v>
      </c>
    </row>
    <row r="13" spans="2:8" s="41" customFormat="1" ht="14.45" customHeight="1" x14ac:dyDescent="0.25">
      <c r="B13" s="86" t="s">
        <v>1043</v>
      </c>
      <c r="C13" s="49">
        <v>-33.4</v>
      </c>
      <c r="D13" s="49">
        <v>86</v>
      </c>
      <c r="E13" s="44">
        <v>-16.3</v>
      </c>
      <c r="F13" s="44">
        <v>-10.5</v>
      </c>
      <c r="G13" s="44">
        <v>-14.9</v>
      </c>
      <c r="H13" s="44">
        <v>-10.4</v>
      </c>
    </row>
    <row r="14" spans="2:8" s="41" customFormat="1" ht="14.45" customHeight="1" x14ac:dyDescent="0.25">
      <c r="B14" s="86" t="s">
        <v>1829</v>
      </c>
      <c r="C14" s="49">
        <v>-32.299999999999997</v>
      </c>
      <c r="D14" s="49">
        <v>83.4</v>
      </c>
      <c r="E14" s="44">
        <v>-21.6</v>
      </c>
      <c r="F14" s="44">
        <v>-15.2</v>
      </c>
      <c r="G14" s="44">
        <v>-12.8</v>
      </c>
      <c r="H14" s="44">
        <v>-10.4</v>
      </c>
    </row>
    <row r="15" spans="2:8" s="41" customFormat="1" ht="14.45" customHeight="1" x14ac:dyDescent="0.25">
      <c r="B15" s="86" t="s">
        <v>1830</v>
      </c>
      <c r="C15" s="49">
        <v>-33.5</v>
      </c>
      <c r="D15" s="49">
        <v>79.900000000000006</v>
      </c>
      <c r="E15" s="44">
        <v>-26</v>
      </c>
      <c r="F15" s="44">
        <v>-20.5</v>
      </c>
      <c r="G15" s="44">
        <v>-19.7</v>
      </c>
      <c r="H15" s="44">
        <v>-21.9</v>
      </c>
    </row>
    <row r="16" spans="2:8" s="41" customFormat="1" ht="14.45" customHeight="1" x14ac:dyDescent="0.25">
      <c r="B16" s="86" t="s">
        <v>1044</v>
      </c>
      <c r="C16" s="49">
        <v>-32.700000000000003</v>
      </c>
      <c r="D16" s="49">
        <v>79</v>
      </c>
      <c r="E16" s="44">
        <v>-26.7</v>
      </c>
      <c r="F16" s="44">
        <v>-25.6</v>
      </c>
      <c r="G16" s="44">
        <v>-19.899999999999999</v>
      </c>
      <c r="H16" s="44">
        <v>-17</v>
      </c>
    </row>
    <row r="17" spans="2:8" s="41" customFormat="1" ht="14.45" customHeight="1" x14ac:dyDescent="0.25">
      <c r="B17" s="86" t="s">
        <v>1184</v>
      </c>
      <c r="C17" s="49">
        <v>-36</v>
      </c>
      <c r="D17" s="49">
        <v>77.3</v>
      </c>
      <c r="E17" s="44">
        <v>-28.4</v>
      </c>
      <c r="F17" s="44">
        <v>-26.6</v>
      </c>
      <c r="G17" s="44">
        <v>-21.2</v>
      </c>
      <c r="H17" s="44">
        <v>-25.7</v>
      </c>
    </row>
    <row r="18" spans="2:8" s="41" customFormat="1" ht="14.45" customHeight="1" x14ac:dyDescent="0.25">
      <c r="B18" s="86" t="s">
        <v>1831</v>
      </c>
      <c r="C18" s="49">
        <v>-31.8</v>
      </c>
      <c r="D18" s="49">
        <v>79.3</v>
      </c>
      <c r="E18" s="44">
        <v>-25.3</v>
      </c>
      <c r="F18" s="44">
        <v>-26.2</v>
      </c>
      <c r="G18" s="44">
        <v>-26.4</v>
      </c>
      <c r="H18" s="44">
        <v>-26.3</v>
      </c>
    </row>
    <row r="19" spans="2:8" s="41" customFormat="1" ht="14.45" customHeight="1" x14ac:dyDescent="0.25">
      <c r="B19" s="86" t="s">
        <v>1045</v>
      </c>
      <c r="C19" s="49">
        <v>-35.1</v>
      </c>
      <c r="D19" s="49">
        <v>76.2</v>
      </c>
      <c r="E19" s="44">
        <v>-29.6</v>
      </c>
      <c r="F19" s="44">
        <v>-27.7</v>
      </c>
      <c r="G19" s="44">
        <v>-24</v>
      </c>
      <c r="H19" s="44">
        <v>-28.8</v>
      </c>
    </row>
    <row r="20" spans="2:8" s="41" customFormat="1" ht="14.45" customHeight="1" x14ac:dyDescent="0.25">
      <c r="B20" s="86" t="s">
        <v>1186</v>
      </c>
      <c r="C20" s="49">
        <v>-40.4</v>
      </c>
      <c r="D20" s="49">
        <v>75</v>
      </c>
      <c r="E20" s="44">
        <v>-28.3</v>
      </c>
      <c r="F20" s="44">
        <v>-33.200000000000003</v>
      </c>
      <c r="G20" s="44">
        <v>-30.5</v>
      </c>
      <c r="H20" s="44">
        <v>-36.5</v>
      </c>
    </row>
    <row r="21" spans="2:8" s="41" customFormat="1" ht="14.45" customHeight="1" x14ac:dyDescent="0.25">
      <c r="B21" s="86" t="s">
        <v>1187</v>
      </c>
      <c r="C21" s="49">
        <v>-42.7</v>
      </c>
      <c r="D21" s="49">
        <v>75.8</v>
      </c>
      <c r="E21" s="44">
        <v>-25.9</v>
      </c>
      <c r="F21" s="44">
        <v>-28.1</v>
      </c>
      <c r="G21" s="44">
        <v>-31.7</v>
      </c>
      <c r="H21" s="44">
        <v>-43.2</v>
      </c>
    </row>
    <row r="22" spans="2:8" s="41" customFormat="1" ht="14.45" customHeight="1" x14ac:dyDescent="0.25">
      <c r="B22" s="86" t="s">
        <v>1046</v>
      </c>
      <c r="C22" s="49">
        <v>-33.299999999999997</v>
      </c>
      <c r="D22" s="49">
        <v>82.7</v>
      </c>
      <c r="E22" s="44">
        <v>-20.3</v>
      </c>
      <c r="F22" s="44">
        <v>-18.2</v>
      </c>
      <c r="G22" s="44">
        <v>-24.6</v>
      </c>
      <c r="H22" s="44">
        <v>-44.8</v>
      </c>
    </row>
    <row r="23" spans="2:8" s="41" customFormat="1" ht="14.45" customHeight="1" x14ac:dyDescent="0.25">
      <c r="B23" s="86" t="s">
        <v>1832</v>
      </c>
      <c r="C23" s="49">
        <v>-33.299999999999997</v>
      </c>
      <c r="D23" s="49">
        <v>83.8</v>
      </c>
      <c r="E23" s="44">
        <v>-19.600000000000001</v>
      </c>
      <c r="F23" s="44">
        <v>-14.7</v>
      </c>
      <c r="G23" s="44">
        <v>-19</v>
      </c>
      <c r="H23" s="44">
        <v>-44.1</v>
      </c>
    </row>
    <row r="24" spans="2:8" s="41" customFormat="1" ht="14.45" customHeight="1" x14ac:dyDescent="0.25">
      <c r="B24" s="86" t="s">
        <v>1189</v>
      </c>
      <c r="C24" s="49">
        <v>-32.5</v>
      </c>
      <c r="D24" s="49">
        <v>83</v>
      </c>
      <c r="E24" s="44">
        <v>-20.399999999999999</v>
      </c>
      <c r="F24" s="44">
        <v>-16.3</v>
      </c>
      <c r="G24" s="44">
        <v>-17.600000000000001</v>
      </c>
      <c r="H24" s="44">
        <v>-42.1</v>
      </c>
    </row>
    <row r="25" spans="2:8" s="41" customFormat="1" ht="14.45" customHeight="1" x14ac:dyDescent="0.25">
      <c r="B25" s="86" t="s">
        <v>1047</v>
      </c>
      <c r="C25" s="49">
        <v>-36</v>
      </c>
      <c r="D25" s="49">
        <v>82.3</v>
      </c>
      <c r="E25" s="44">
        <v>-20</v>
      </c>
      <c r="F25" s="44">
        <v>-15.8</v>
      </c>
      <c r="G25" s="44">
        <v>-21</v>
      </c>
      <c r="H25" s="44">
        <v>-49.7</v>
      </c>
    </row>
    <row r="26" spans="2:8" ht="14.45" customHeight="1" x14ac:dyDescent="0.25">
      <c r="B26" s="86" t="s">
        <v>1833</v>
      </c>
      <c r="C26" s="49">
        <v>-38.9</v>
      </c>
      <c r="D26" s="69">
        <v>81.3</v>
      </c>
      <c r="E26" s="44">
        <v>-20.2</v>
      </c>
      <c r="F26" s="44">
        <v>-16.899999999999999</v>
      </c>
      <c r="G26" s="44">
        <v>-26.7</v>
      </c>
      <c r="H26" s="44">
        <v>-45.5</v>
      </c>
    </row>
    <row r="27" spans="2:8" x14ac:dyDescent="0.25">
      <c r="B27" s="86" t="s">
        <v>1834</v>
      </c>
      <c r="C27" s="49">
        <v>-36.5</v>
      </c>
      <c r="D27" s="69">
        <v>81</v>
      </c>
      <c r="E27" s="44">
        <v>-23.4</v>
      </c>
      <c r="F27" s="44">
        <v>-15</v>
      </c>
      <c r="G27" s="44">
        <v>-22.9</v>
      </c>
      <c r="H27" s="44">
        <v>-47.4</v>
      </c>
    </row>
    <row r="28" spans="2:8" x14ac:dyDescent="0.25">
      <c r="B28" s="86" t="s">
        <v>1048</v>
      </c>
      <c r="C28" s="49">
        <v>-38.700000000000003</v>
      </c>
      <c r="D28" s="69">
        <v>80.900000000000006</v>
      </c>
      <c r="E28" s="44">
        <v>-20.8</v>
      </c>
      <c r="F28" s="44">
        <v>-17.899999999999999</v>
      </c>
      <c r="G28" s="44">
        <v>-23.7</v>
      </c>
      <c r="H28" s="44">
        <v>-51.6</v>
      </c>
    </row>
    <row r="29" spans="2:8" x14ac:dyDescent="0.25">
      <c r="B29" s="86" t="s">
        <v>1192</v>
      </c>
      <c r="C29" s="70">
        <v>-35.4</v>
      </c>
      <c r="D29" s="70">
        <v>84.8</v>
      </c>
      <c r="E29" s="44">
        <v>-17.100000000000001</v>
      </c>
      <c r="F29" s="44">
        <v>-11.3</v>
      </c>
      <c r="G29" s="44">
        <v>-23.6</v>
      </c>
      <c r="H29" s="44">
        <v>-46</v>
      </c>
    </row>
    <row r="30" spans="2:8" x14ac:dyDescent="0.25">
      <c r="B30" s="86" t="s">
        <v>1193</v>
      </c>
      <c r="C30" s="70">
        <v>-35.9</v>
      </c>
      <c r="D30" s="70">
        <v>84.4</v>
      </c>
      <c r="E30" s="44">
        <v>-16.600000000000001</v>
      </c>
      <c r="F30" s="44">
        <v>-13.1</v>
      </c>
      <c r="G30" s="44">
        <v>-19.5</v>
      </c>
      <c r="H30" s="44">
        <v>-44.6</v>
      </c>
    </row>
    <row r="31" spans="2:8" x14ac:dyDescent="0.25">
      <c r="B31" s="86" t="s">
        <v>1049</v>
      </c>
      <c r="C31" s="70">
        <v>-36.9</v>
      </c>
      <c r="D31" s="70">
        <v>85.3</v>
      </c>
      <c r="E31" s="44">
        <v>-15.3</v>
      </c>
      <c r="F31" s="44">
        <v>-12.5</v>
      </c>
      <c r="G31" s="44">
        <v>-16.8</v>
      </c>
      <c r="H31" s="44">
        <v>-40</v>
      </c>
    </row>
    <row r="32" spans="2:8" x14ac:dyDescent="0.25">
      <c r="B32" s="86" t="s">
        <v>1835</v>
      </c>
      <c r="C32" s="70">
        <v>-35.799999999999997</v>
      </c>
      <c r="D32" s="70">
        <v>86.3</v>
      </c>
      <c r="E32" s="44">
        <v>-14.1</v>
      </c>
      <c r="F32" s="44">
        <v>-11</v>
      </c>
      <c r="G32" s="44">
        <v>-18.100000000000001</v>
      </c>
      <c r="H32" s="44">
        <v>-45</v>
      </c>
    </row>
    <row r="33" spans="2:8" x14ac:dyDescent="0.25">
      <c r="B33" s="86" t="s">
        <v>1195</v>
      </c>
      <c r="C33" s="70">
        <v>-35.6</v>
      </c>
      <c r="D33" s="70">
        <v>88.2</v>
      </c>
      <c r="E33" s="44">
        <v>-12.6</v>
      </c>
      <c r="F33" s="44">
        <v>-6.3</v>
      </c>
      <c r="G33" s="44">
        <v>-14.9</v>
      </c>
      <c r="H33" s="44">
        <v>-38.200000000000003</v>
      </c>
    </row>
    <row r="34" spans="2:8" x14ac:dyDescent="0.25">
      <c r="B34" s="86" t="s">
        <v>1050</v>
      </c>
      <c r="C34" s="70">
        <v>-34.200000000000003</v>
      </c>
      <c r="D34" s="70">
        <v>90</v>
      </c>
      <c r="E34" s="44">
        <v>-9.8000000000000007</v>
      </c>
      <c r="F34" s="44">
        <v>-5</v>
      </c>
      <c r="G34" s="44">
        <v>-16</v>
      </c>
      <c r="H34" s="44">
        <v>-42.8</v>
      </c>
    </row>
    <row r="35" spans="2:8" x14ac:dyDescent="0.25">
      <c r="B35" s="86" t="s">
        <v>1836</v>
      </c>
      <c r="C35" s="70">
        <v>-35.9</v>
      </c>
      <c r="D35" s="70">
        <v>88.4</v>
      </c>
      <c r="E35" s="44">
        <v>-13</v>
      </c>
      <c r="F35" s="44">
        <v>-6.8</v>
      </c>
      <c r="G35" s="44">
        <v>-15.1</v>
      </c>
      <c r="H35" s="44">
        <v>-38.799999999999997</v>
      </c>
    </row>
    <row r="36" spans="2:8" x14ac:dyDescent="0.25">
      <c r="B36" s="86" t="s">
        <v>1197</v>
      </c>
      <c r="C36" s="70">
        <v>-35.4</v>
      </c>
      <c r="D36" s="70">
        <v>89.1</v>
      </c>
      <c r="E36" s="44">
        <v>-12</v>
      </c>
      <c r="F36" s="44">
        <v>-4.5</v>
      </c>
      <c r="G36" s="44">
        <v>-16.2</v>
      </c>
      <c r="H36" s="44">
        <v>-39.9</v>
      </c>
    </row>
    <row r="37" spans="2:8" x14ac:dyDescent="0.25">
      <c r="B37" s="86" t="s">
        <v>1051</v>
      </c>
      <c r="C37" s="70">
        <v>-36.200000000000003</v>
      </c>
      <c r="D37" s="70">
        <v>88.5</v>
      </c>
      <c r="E37" s="44">
        <v>-12.5</v>
      </c>
      <c r="F37" s="44">
        <v>-5.0999999999999996</v>
      </c>
      <c r="G37" s="44">
        <v>-14.8</v>
      </c>
      <c r="H37" s="44">
        <v>-39.700000000000003</v>
      </c>
    </row>
    <row r="38" spans="2:8" x14ac:dyDescent="0.25">
      <c r="B38" s="86" t="s">
        <v>1198</v>
      </c>
      <c r="C38" s="70">
        <v>-36.299999999999997</v>
      </c>
      <c r="D38" s="70">
        <v>88.2</v>
      </c>
      <c r="E38" s="44">
        <v>-12.5</v>
      </c>
      <c r="F38" s="44">
        <v>-6.6</v>
      </c>
      <c r="G38" s="44">
        <v>-9.9</v>
      </c>
      <c r="H38" s="44">
        <v>-37.799999999999997</v>
      </c>
    </row>
    <row r="39" spans="2:8" x14ac:dyDescent="0.25">
      <c r="B39" s="86" t="s">
        <v>1199</v>
      </c>
      <c r="C39" s="70">
        <v>-35.700000000000003</v>
      </c>
      <c r="D39" s="70">
        <v>92.5</v>
      </c>
      <c r="E39" s="44">
        <v>-4.8</v>
      </c>
      <c r="F39" s="44">
        <v>-1</v>
      </c>
      <c r="G39" s="44">
        <v>-10.9</v>
      </c>
      <c r="H39" s="44">
        <v>-38.1</v>
      </c>
    </row>
    <row r="40" spans="2:8" x14ac:dyDescent="0.25">
      <c r="B40" s="86" t="s">
        <v>1052</v>
      </c>
      <c r="C40" s="70">
        <v>-40.700000000000003</v>
      </c>
      <c r="D40" s="70">
        <v>90.2</v>
      </c>
      <c r="E40" s="44">
        <v>-7.9</v>
      </c>
      <c r="F40" s="44">
        <v>0.3</v>
      </c>
      <c r="G40" s="44">
        <v>-13</v>
      </c>
      <c r="H40" s="44">
        <v>-41.8</v>
      </c>
    </row>
    <row r="41" spans="2:8" x14ac:dyDescent="0.25">
      <c r="B41" s="86" t="s">
        <v>1837</v>
      </c>
      <c r="C41" s="70">
        <v>-34.4</v>
      </c>
      <c r="D41" s="70">
        <v>91.6</v>
      </c>
      <c r="E41" s="44">
        <v>-5.3</v>
      </c>
      <c r="F41" s="44">
        <v>-2.5</v>
      </c>
      <c r="G41" s="44">
        <v>-8.6999999999999993</v>
      </c>
      <c r="H41" s="44">
        <v>-35.700000000000003</v>
      </c>
    </row>
    <row r="42" spans="2:8" x14ac:dyDescent="0.25">
      <c r="B42" s="86" t="s">
        <v>1201</v>
      </c>
      <c r="C42" s="70">
        <v>-33.5</v>
      </c>
      <c r="D42" s="70">
        <v>94.4</v>
      </c>
      <c r="E42" s="44">
        <v>-3.8</v>
      </c>
      <c r="F42" s="44">
        <v>0.7</v>
      </c>
      <c r="G42" s="44">
        <v>-7.5</v>
      </c>
      <c r="H42" s="44">
        <v>-29.8</v>
      </c>
    </row>
    <row r="43" spans="2:8" x14ac:dyDescent="0.25">
      <c r="B43" s="86" t="s">
        <v>1053</v>
      </c>
      <c r="C43" s="70">
        <v>-30.9</v>
      </c>
      <c r="D43" s="70">
        <v>94.7</v>
      </c>
      <c r="E43" s="44">
        <v>-5.3</v>
      </c>
      <c r="F43" s="44">
        <v>2.5</v>
      </c>
      <c r="G43" s="44">
        <v>-8.5</v>
      </c>
      <c r="H43" s="44">
        <v>-32.5</v>
      </c>
    </row>
    <row r="44" spans="2:8" x14ac:dyDescent="0.25">
      <c r="B44" s="86" t="s">
        <v>1838</v>
      </c>
      <c r="C44" s="70">
        <v>-29.1</v>
      </c>
      <c r="D44" s="70">
        <v>93.7</v>
      </c>
      <c r="E44" s="44">
        <v>-6.7</v>
      </c>
      <c r="F44" s="44">
        <v>0.2</v>
      </c>
      <c r="G44" s="44">
        <v>-8.4</v>
      </c>
      <c r="H44" s="44">
        <v>-31.6</v>
      </c>
    </row>
    <row r="45" spans="2:8" x14ac:dyDescent="0.25">
      <c r="B45" s="86" t="s">
        <v>1203</v>
      </c>
      <c r="C45" s="70">
        <v>-32.700000000000003</v>
      </c>
      <c r="D45" s="70">
        <v>93.2</v>
      </c>
      <c r="E45" s="44">
        <v>-7.4</v>
      </c>
      <c r="F45" s="44">
        <v>3.8</v>
      </c>
      <c r="G45" s="44">
        <v>-10.1</v>
      </c>
      <c r="H45" s="44">
        <v>-35.4</v>
      </c>
    </row>
    <row r="46" spans="2:8" x14ac:dyDescent="0.25">
      <c r="B46" s="86" t="s">
        <v>1054</v>
      </c>
      <c r="C46" s="70">
        <v>-30.7</v>
      </c>
      <c r="D46" s="70">
        <v>93.6</v>
      </c>
      <c r="E46" s="44">
        <v>-5.7</v>
      </c>
      <c r="F46" s="44">
        <v>1.7</v>
      </c>
      <c r="G46" s="44">
        <v>-5.9</v>
      </c>
      <c r="H46" s="44">
        <v>-31.3</v>
      </c>
    </row>
    <row r="47" spans="2:8" x14ac:dyDescent="0.25">
      <c r="B47" s="86" t="s">
        <v>1204</v>
      </c>
      <c r="C47" s="70">
        <v>-30.5</v>
      </c>
      <c r="D47" s="70">
        <v>92.7</v>
      </c>
      <c r="E47" s="44">
        <v>-8</v>
      </c>
      <c r="F47" s="44">
        <v>0.3</v>
      </c>
      <c r="G47" s="44">
        <v>-8.6999999999999993</v>
      </c>
      <c r="H47" s="44">
        <v>-30.7</v>
      </c>
    </row>
    <row r="48" spans="2:8" x14ac:dyDescent="0.25">
      <c r="B48" s="86" t="s">
        <v>1205</v>
      </c>
      <c r="C48" s="70">
        <v>-29.3</v>
      </c>
      <c r="D48" s="70">
        <v>91.9</v>
      </c>
      <c r="E48" s="44">
        <v>-10</v>
      </c>
      <c r="F48" s="44">
        <v>-0.7</v>
      </c>
      <c r="G48" s="44">
        <v>-8.1999999999999993</v>
      </c>
      <c r="H48" s="44">
        <v>-30</v>
      </c>
    </row>
    <row r="49" spans="2:8" x14ac:dyDescent="0.25">
      <c r="B49" s="86" t="s">
        <v>1055</v>
      </c>
      <c r="C49" s="70">
        <v>-24.7</v>
      </c>
      <c r="D49" s="70">
        <v>91.3</v>
      </c>
      <c r="E49" s="44">
        <v>-13.4</v>
      </c>
      <c r="F49" s="44">
        <v>-3.6</v>
      </c>
      <c r="G49" s="44">
        <v>-13.8</v>
      </c>
      <c r="H49" s="44">
        <v>-32.1</v>
      </c>
    </row>
    <row r="50" spans="2:8" x14ac:dyDescent="0.25">
      <c r="B50" s="86" t="s">
        <v>1207</v>
      </c>
      <c r="C50" s="70">
        <v>-23.8</v>
      </c>
      <c r="D50" s="70">
        <v>93</v>
      </c>
      <c r="E50" s="44">
        <v>-11.2</v>
      </c>
      <c r="F50" s="44">
        <v>2.7</v>
      </c>
      <c r="G50" s="44">
        <v>-14.8</v>
      </c>
      <c r="H50" s="44">
        <v>-40.5</v>
      </c>
    </row>
    <row r="51" spans="2:8" x14ac:dyDescent="0.25">
      <c r="B51" s="86" t="s">
        <v>1208</v>
      </c>
      <c r="C51" s="70">
        <v>-26.8</v>
      </c>
      <c r="D51" s="70">
        <v>89.7</v>
      </c>
      <c r="E51" s="44">
        <v>-15</v>
      </c>
      <c r="F51" s="44">
        <v>-5</v>
      </c>
      <c r="G51" s="44">
        <v>-17.3</v>
      </c>
      <c r="H51" s="44">
        <v>-40.299999999999997</v>
      </c>
    </row>
    <row r="52" spans="2:8" x14ac:dyDescent="0.25">
      <c r="B52" s="86" t="s">
        <v>1056</v>
      </c>
      <c r="C52" s="70">
        <v>-29.8</v>
      </c>
      <c r="D52" s="70">
        <v>88.3</v>
      </c>
      <c r="E52" s="44">
        <v>-15.4</v>
      </c>
      <c r="F52" s="44">
        <v>-5.6</v>
      </c>
      <c r="G52" s="44">
        <v>-9.9</v>
      </c>
      <c r="H52" s="44">
        <v>-41.7</v>
      </c>
    </row>
    <row r="53" spans="2:8" x14ac:dyDescent="0.25">
      <c r="B53" s="86" t="s">
        <v>1210</v>
      </c>
      <c r="C53" s="70">
        <v>-33.200000000000003</v>
      </c>
      <c r="D53" s="70">
        <v>90.7</v>
      </c>
      <c r="E53" s="44">
        <v>-8.6</v>
      </c>
      <c r="F53" s="44">
        <v>-6.1</v>
      </c>
      <c r="G53" s="44">
        <v>-12.4</v>
      </c>
      <c r="H53" s="44">
        <v>-38.4</v>
      </c>
    </row>
    <row r="54" spans="2:8" x14ac:dyDescent="0.25">
      <c r="B54" s="86" t="s">
        <v>1211</v>
      </c>
      <c r="C54" s="70">
        <v>-36.5</v>
      </c>
      <c r="D54" s="70">
        <v>88.2</v>
      </c>
      <c r="E54" s="44">
        <v>-13.7</v>
      </c>
      <c r="F54" s="44">
        <v>-5.0999999999999996</v>
      </c>
      <c r="G54" s="44">
        <v>-14.1</v>
      </c>
      <c r="H54" s="44">
        <v>-38.6</v>
      </c>
    </row>
    <row r="55" spans="2:8" x14ac:dyDescent="0.25">
      <c r="B55" s="86" t="s">
        <v>1057</v>
      </c>
      <c r="C55" s="70">
        <v>-34.4</v>
      </c>
      <c r="D55" s="70">
        <v>88.7</v>
      </c>
      <c r="E55" s="44">
        <v>-12.8</v>
      </c>
      <c r="F55" s="44">
        <v>-5.4</v>
      </c>
      <c r="G55" s="44">
        <v>-20.3</v>
      </c>
      <c r="H55" s="44">
        <v>-33.700000000000003</v>
      </c>
    </row>
    <row r="56" spans="2:8" x14ac:dyDescent="0.25">
      <c r="B56" s="86" t="s">
        <v>1213</v>
      </c>
      <c r="C56" s="70">
        <v>-32.799999999999997</v>
      </c>
      <c r="D56" s="70">
        <v>89.6</v>
      </c>
      <c r="E56" s="44">
        <v>-12.2</v>
      </c>
      <c r="F56" s="44">
        <v>-6</v>
      </c>
      <c r="G56" s="44">
        <v>-22.8</v>
      </c>
      <c r="H56" s="44">
        <v>-34.1</v>
      </c>
    </row>
    <row r="57" spans="2:8" x14ac:dyDescent="0.25">
      <c r="B57" s="86" t="s">
        <v>1214</v>
      </c>
      <c r="C57" s="70">
        <v>-36.200000000000003</v>
      </c>
      <c r="D57" s="70">
        <v>89</v>
      </c>
      <c r="E57" s="44">
        <v>-14.8</v>
      </c>
      <c r="F57" s="44">
        <v>-1.7</v>
      </c>
      <c r="G57" s="44">
        <v>-20.399999999999999</v>
      </c>
      <c r="H57" s="44">
        <v>-34</v>
      </c>
    </row>
    <row r="58" spans="2:8" x14ac:dyDescent="0.25">
      <c r="B58" s="86" t="s">
        <v>1058</v>
      </c>
      <c r="C58" s="52">
        <v>-36.200000000000003</v>
      </c>
      <c r="D58" s="52">
        <v>87.3</v>
      </c>
      <c r="E58" s="44">
        <v>-16.600000000000001</v>
      </c>
      <c r="F58" s="44">
        <v>-7.1</v>
      </c>
      <c r="G58" s="44">
        <v>-22.3</v>
      </c>
      <c r="H58" s="44">
        <v>-32.6</v>
      </c>
    </row>
    <row r="59" spans="2:8" x14ac:dyDescent="0.25">
      <c r="B59" s="86" t="s">
        <v>1216</v>
      </c>
      <c r="C59" s="70">
        <v>-36.700000000000003</v>
      </c>
      <c r="D59" s="70">
        <v>89.1</v>
      </c>
      <c r="E59" s="44">
        <v>-13</v>
      </c>
      <c r="F59" s="44">
        <v>-4.9000000000000004</v>
      </c>
      <c r="G59" s="44">
        <v>-15.1</v>
      </c>
      <c r="H59" s="44">
        <v>-27.9</v>
      </c>
    </row>
    <row r="60" spans="2:8" x14ac:dyDescent="0.25">
      <c r="B60" s="86" t="s">
        <v>1217</v>
      </c>
      <c r="C60" s="70">
        <v>-39</v>
      </c>
      <c r="D60" s="70">
        <v>89.1</v>
      </c>
      <c r="E60" s="44">
        <v>-12.3</v>
      </c>
      <c r="F60" s="44">
        <v>-3.2</v>
      </c>
      <c r="G60" s="44">
        <v>-14.3</v>
      </c>
      <c r="H60" s="44">
        <v>-28.8</v>
      </c>
    </row>
    <row r="61" spans="2:8" x14ac:dyDescent="0.25">
      <c r="B61" s="86" t="s">
        <v>1059</v>
      </c>
      <c r="C61" s="70">
        <v>-37.5</v>
      </c>
      <c r="D61" s="70">
        <v>87.7</v>
      </c>
      <c r="E61" s="44">
        <v>-16.600000000000001</v>
      </c>
      <c r="F61" s="44">
        <v>-6.4</v>
      </c>
      <c r="G61" s="44">
        <v>-15.8</v>
      </c>
      <c r="H61" s="44">
        <v>-27</v>
      </c>
    </row>
    <row r="62" spans="2:8" x14ac:dyDescent="0.25">
      <c r="B62" s="86" t="s">
        <v>1218</v>
      </c>
      <c r="C62" s="70">
        <v>-36.799999999999997</v>
      </c>
      <c r="D62" s="70">
        <v>89.7</v>
      </c>
      <c r="E62" s="44">
        <v>-12.5</v>
      </c>
      <c r="F62" s="44">
        <v>-3.6</v>
      </c>
      <c r="G62" s="44">
        <v>-14.8</v>
      </c>
      <c r="H62" s="44">
        <v>-31.1</v>
      </c>
    </row>
    <row r="63" spans="2:8" x14ac:dyDescent="0.25">
      <c r="B63" s="86" t="s">
        <v>1219</v>
      </c>
      <c r="C63" s="70">
        <v>-37.6</v>
      </c>
      <c r="D63" s="70">
        <v>89.3</v>
      </c>
      <c r="E63" s="44">
        <v>-12.6</v>
      </c>
      <c r="F63" s="44">
        <v>-4.4000000000000004</v>
      </c>
      <c r="G63" s="44">
        <v>-11.2</v>
      </c>
      <c r="H63" s="44">
        <v>-26.8</v>
      </c>
    </row>
    <row r="64" spans="2:8" x14ac:dyDescent="0.25">
      <c r="B64" s="86" t="s">
        <v>1060</v>
      </c>
      <c r="C64" s="70">
        <v>-36</v>
      </c>
      <c r="D64" s="70">
        <v>90.1</v>
      </c>
      <c r="E64" s="44">
        <v>-12.9</v>
      </c>
      <c r="F64" s="44">
        <v>-1.3</v>
      </c>
      <c r="G64" s="44">
        <v>-6.2</v>
      </c>
      <c r="H64" s="44">
        <v>-26.1</v>
      </c>
    </row>
    <row r="65" spans="2:8" x14ac:dyDescent="0.25">
      <c r="B65" s="86" t="s">
        <v>1221</v>
      </c>
      <c r="C65" s="70">
        <v>-34.1</v>
      </c>
      <c r="D65" s="70">
        <v>90.5</v>
      </c>
      <c r="E65" s="44">
        <v>-13.1</v>
      </c>
      <c r="F65" s="44">
        <v>-3.5</v>
      </c>
      <c r="G65" s="44">
        <v>-14.1</v>
      </c>
      <c r="H65" s="44">
        <v>-31.1</v>
      </c>
    </row>
    <row r="66" spans="2:8" x14ac:dyDescent="0.25">
      <c r="B66" s="86" t="s">
        <v>1222</v>
      </c>
      <c r="C66" s="70">
        <v>-32.6</v>
      </c>
      <c r="D66" s="70">
        <v>91.1</v>
      </c>
      <c r="E66" s="44">
        <v>-10.8</v>
      </c>
      <c r="F66" s="44">
        <v>-3</v>
      </c>
      <c r="G66" s="44">
        <v>-9.5</v>
      </c>
      <c r="H66" s="44">
        <v>-30.4</v>
      </c>
    </row>
    <row r="67" spans="2:8" x14ac:dyDescent="0.25">
      <c r="B67" s="86" t="s">
        <v>1061</v>
      </c>
      <c r="C67" s="70">
        <v>-30.7</v>
      </c>
      <c r="D67" s="70">
        <v>92.4</v>
      </c>
      <c r="E67" s="44">
        <v>-7.5</v>
      </c>
      <c r="F67" s="44">
        <v>-1</v>
      </c>
      <c r="G67" s="44">
        <v>-10.7</v>
      </c>
      <c r="H67" s="44">
        <v>-33.1</v>
      </c>
    </row>
    <row r="68" spans="2:8" x14ac:dyDescent="0.25">
      <c r="B68" s="86" t="s">
        <v>1224</v>
      </c>
      <c r="C68" s="70">
        <v>-26.2</v>
      </c>
      <c r="D68" s="70">
        <v>94.7</v>
      </c>
      <c r="E68" s="44">
        <v>-6.3</v>
      </c>
      <c r="F68" s="44">
        <v>-3.9</v>
      </c>
      <c r="G68" s="44">
        <v>-2.9</v>
      </c>
      <c r="H68" s="44">
        <v>-31.7</v>
      </c>
    </row>
    <row r="69" spans="2:8" x14ac:dyDescent="0.25">
      <c r="B69" s="86" t="s">
        <v>1839</v>
      </c>
      <c r="C69" s="70">
        <v>-26.4</v>
      </c>
      <c r="D69" s="70">
        <v>93.7</v>
      </c>
      <c r="E69" s="44">
        <v>-9.8000000000000007</v>
      </c>
      <c r="F69" s="44">
        <v>-2.6</v>
      </c>
      <c r="G69" s="44">
        <v>-3.5</v>
      </c>
      <c r="H69" s="44">
        <v>-34.5</v>
      </c>
    </row>
    <row r="70" spans="2:8" x14ac:dyDescent="0.25">
      <c r="B70" s="86" t="s">
        <v>1062</v>
      </c>
      <c r="C70" s="70">
        <v>-28.5</v>
      </c>
      <c r="D70" s="70">
        <v>94</v>
      </c>
      <c r="E70" s="44">
        <v>-6.7</v>
      </c>
      <c r="F70" s="44">
        <v>-3.2</v>
      </c>
      <c r="G70" s="44">
        <v>-12</v>
      </c>
      <c r="H70" s="44">
        <v>-36</v>
      </c>
    </row>
    <row r="71" spans="2:8" x14ac:dyDescent="0.25">
      <c r="B71" s="86" t="s">
        <v>1226</v>
      </c>
      <c r="C71" s="70">
        <v>-32</v>
      </c>
      <c r="D71" s="70">
        <v>93.2</v>
      </c>
      <c r="E71" s="44">
        <v>-4.8</v>
      </c>
      <c r="F71" s="44">
        <v>-3.6</v>
      </c>
      <c r="G71" s="44">
        <v>-6.6</v>
      </c>
      <c r="H71" s="44">
        <v>-39.6</v>
      </c>
    </row>
    <row r="72" spans="2:8" x14ac:dyDescent="0.25">
      <c r="B72" s="86" t="s">
        <v>1840</v>
      </c>
      <c r="C72" s="70">
        <v>-31.1</v>
      </c>
      <c r="D72" s="70">
        <v>93.2</v>
      </c>
      <c r="E72" s="44">
        <v>-5.3</v>
      </c>
      <c r="F72" s="44">
        <v>-4.0999999999999996</v>
      </c>
      <c r="G72" s="44">
        <v>-9.3000000000000007</v>
      </c>
      <c r="H72" s="44">
        <v>-40.5</v>
      </c>
    </row>
    <row r="73" spans="2:8" x14ac:dyDescent="0.25">
      <c r="B73" s="86" t="s">
        <v>1063</v>
      </c>
      <c r="C73" s="70">
        <v>-31.8</v>
      </c>
      <c r="D73" s="70">
        <v>92.4</v>
      </c>
      <c r="E73" s="44">
        <v>-6</v>
      </c>
      <c r="F73" s="44">
        <v>-4.2</v>
      </c>
      <c r="G73" s="44">
        <v>-5.5</v>
      </c>
      <c r="H73" s="44">
        <v>-40.5</v>
      </c>
    </row>
    <row r="74" spans="2:8" x14ac:dyDescent="0.25">
      <c r="B74" s="86" t="s">
        <v>1228</v>
      </c>
      <c r="C74" s="70">
        <v>-29.1</v>
      </c>
      <c r="D74" s="70">
        <v>93.5</v>
      </c>
      <c r="E74" s="44">
        <v>-4</v>
      </c>
      <c r="F74" s="44">
        <v>-3.2</v>
      </c>
      <c r="G74" s="44">
        <v>-9.9</v>
      </c>
      <c r="H74" s="44">
        <v>-39.700000000000003</v>
      </c>
    </row>
    <row r="75" spans="2:8" x14ac:dyDescent="0.25">
      <c r="B75" s="86" t="s">
        <v>1229</v>
      </c>
      <c r="C75" s="70">
        <v>-28.1</v>
      </c>
      <c r="D75" s="70">
        <v>95.5</v>
      </c>
      <c r="E75" s="44">
        <v>-1.7</v>
      </c>
      <c r="F75" s="44">
        <v>1.8</v>
      </c>
      <c r="G75" s="44">
        <v>-5.5</v>
      </c>
      <c r="H75" s="44">
        <v>-40.299999999999997</v>
      </c>
    </row>
    <row r="76" spans="2:8" x14ac:dyDescent="0.25">
      <c r="B76" s="86" t="s">
        <v>1064</v>
      </c>
      <c r="C76" s="70">
        <v>-30.5</v>
      </c>
      <c r="D76" s="70">
        <v>95.3</v>
      </c>
      <c r="E76" s="44">
        <v>-1.6</v>
      </c>
      <c r="F76" s="44">
        <v>3.9</v>
      </c>
      <c r="G76" s="44">
        <v>-11.8</v>
      </c>
      <c r="H76" s="44">
        <v>-33.299999999999997</v>
      </c>
    </row>
    <row r="77" spans="2:8" x14ac:dyDescent="0.25">
      <c r="B77" s="86" t="s">
        <v>1230</v>
      </c>
      <c r="C77" s="70">
        <v>-32.200000000000003</v>
      </c>
      <c r="D77" s="70">
        <v>95.9</v>
      </c>
      <c r="E77" s="44">
        <v>-2.9</v>
      </c>
      <c r="F77" s="44">
        <v>3.2</v>
      </c>
      <c r="G77" s="44">
        <v>-3.8</v>
      </c>
      <c r="H77" s="44">
        <v>-32.4</v>
      </c>
    </row>
    <row r="78" spans="2:8" x14ac:dyDescent="0.25">
      <c r="B78" s="86" t="s">
        <v>1841</v>
      </c>
      <c r="C78" s="70">
        <v>-33.299999999999997</v>
      </c>
      <c r="D78" s="70">
        <v>96.2</v>
      </c>
      <c r="E78" s="44">
        <v>1.1000000000000001</v>
      </c>
      <c r="F78" s="44">
        <v>2.1</v>
      </c>
      <c r="G78" s="44">
        <v>-6</v>
      </c>
      <c r="H78" s="44">
        <v>-33.9</v>
      </c>
    </row>
    <row r="79" spans="2:8" x14ac:dyDescent="0.25">
      <c r="B79" s="86" t="s">
        <v>1065</v>
      </c>
      <c r="C79" s="70">
        <v>-29.8</v>
      </c>
      <c r="D79" s="70">
        <v>96.7</v>
      </c>
      <c r="E79" s="44">
        <v>-2</v>
      </c>
      <c r="F79" s="44">
        <v>4.3</v>
      </c>
      <c r="G79" s="44">
        <v>-5.2</v>
      </c>
      <c r="H79" s="44">
        <v>-31.1</v>
      </c>
    </row>
    <row r="80" spans="2:8" x14ac:dyDescent="0.25">
      <c r="B80" s="86" t="s">
        <v>1232</v>
      </c>
      <c r="C80" s="70">
        <v>-30</v>
      </c>
      <c r="D80" s="70">
        <v>96.1</v>
      </c>
      <c r="E80" s="44">
        <v>-1.6</v>
      </c>
      <c r="F80" s="44">
        <v>1.6</v>
      </c>
      <c r="G80" s="44">
        <v>-5.4</v>
      </c>
      <c r="H80" s="44">
        <v>-31.9</v>
      </c>
    </row>
    <row r="81" spans="2:8" x14ac:dyDescent="0.25">
      <c r="B81" s="86" t="s">
        <v>1842</v>
      </c>
      <c r="C81" s="70">
        <v>-28.1</v>
      </c>
      <c r="D81" s="70">
        <v>99.7</v>
      </c>
      <c r="E81" s="44">
        <v>4.5</v>
      </c>
      <c r="F81" s="44">
        <v>2.5</v>
      </c>
      <c r="G81" s="44">
        <v>-7.6</v>
      </c>
      <c r="H81" s="44">
        <v>-30.7</v>
      </c>
    </row>
    <row r="82" spans="2:8" x14ac:dyDescent="0.25">
      <c r="B82" s="86" t="s">
        <v>1066</v>
      </c>
      <c r="C82" s="70">
        <v>-28.3</v>
      </c>
      <c r="D82" s="70">
        <v>97.4</v>
      </c>
      <c r="E82" s="44">
        <v>-0.5</v>
      </c>
      <c r="F82" s="44">
        <v>2.8</v>
      </c>
      <c r="G82" s="44">
        <v>-6.8</v>
      </c>
      <c r="H82" s="44">
        <v>-28.3</v>
      </c>
    </row>
    <row r="83" spans="2:8" x14ac:dyDescent="0.25">
      <c r="B83" s="86" t="s">
        <v>1234</v>
      </c>
      <c r="C83" s="70">
        <v>-27.6</v>
      </c>
      <c r="D83" s="70">
        <v>95.9</v>
      </c>
      <c r="E83" s="44">
        <v>-2.8</v>
      </c>
      <c r="F83" s="44">
        <v>0.6</v>
      </c>
      <c r="G83" s="44">
        <v>-3.2</v>
      </c>
      <c r="H83" s="44">
        <v>-30.4</v>
      </c>
    </row>
    <row r="84" spans="2:8" x14ac:dyDescent="0.25">
      <c r="B84" s="86" t="s">
        <v>1843</v>
      </c>
      <c r="C84" s="70">
        <v>-28.5</v>
      </c>
      <c r="D84" s="70">
        <v>97.7</v>
      </c>
      <c r="E84" s="44">
        <v>-2.6</v>
      </c>
      <c r="F84" s="44">
        <v>7.2</v>
      </c>
      <c r="G84" s="44">
        <v>0</v>
      </c>
      <c r="H84" s="44">
        <v>-27.6</v>
      </c>
    </row>
    <row r="85" spans="2:8" x14ac:dyDescent="0.25">
      <c r="B85" s="86" t="s">
        <v>1067</v>
      </c>
      <c r="C85" s="70">
        <v>-28.3</v>
      </c>
      <c r="D85" s="70">
        <v>97.4</v>
      </c>
      <c r="E85" s="44">
        <v>0.9</v>
      </c>
      <c r="F85" s="44">
        <v>2.9</v>
      </c>
      <c r="G85" s="44">
        <v>0.5</v>
      </c>
      <c r="H85" s="44">
        <v>-29.2</v>
      </c>
    </row>
    <row r="86" spans="2:8" x14ac:dyDescent="0.25">
      <c r="B86" s="86" t="s">
        <v>1844</v>
      </c>
      <c r="C86" s="70">
        <v>-22.4</v>
      </c>
      <c r="D86" s="70">
        <v>98.5</v>
      </c>
      <c r="E86" s="44">
        <v>-3.3</v>
      </c>
      <c r="F86" s="44">
        <v>7</v>
      </c>
      <c r="G86" s="44">
        <v>2.8</v>
      </c>
      <c r="H86" s="44">
        <v>-28.8</v>
      </c>
    </row>
    <row r="87" spans="2:8" x14ac:dyDescent="0.25">
      <c r="B87" s="86" t="s">
        <v>1845</v>
      </c>
      <c r="C87" s="70">
        <v>-21.7</v>
      </c>
      <c r="D87" s="70">
        <v>99.3</v>
      </c>
      <c r="E87" s="44">
        <v>-2.4</v>
      </c>
      <c r="F87" s="44">
        <v>10.3</v>
      </c>
      <c r="G87" s="44">
        <v>-2.2000000000000002</v>
      </c>
      <c r="H87" s="44">
        <v>-30.6</v>
      </c>
    </row>
    <row r="88" spans="2:8" x14ac:dyDescent="0.25">
      <c r="B88" s="86" t="s">
        <v>1068</v>
      </c>
      <c r="C88" s="70">
        <v>-19.5</v>
      </c>
      <c r="D88" s="70">
        <v>100.4</v>
      </c>
      <c r="E88" s="44">
        <v>0.1</v>
      </c>
      <c r="F88" s="44">
        <v>6</v>
      </c>
      <c r="G88" s="44">
        <v>6.8</v>
      </c>
      <c r="H88" s="44">
        <v>-32.200000000000003</v>
      </c>
    </row>
    <row r="89" spans="2:8" x14ac:dyDescent="0.25">
      <c r="B89" s="86" t="s">
        <v>1238</v>
      </c>
      <c r="C89" s="70">
        <v>-18.7</v>
      </c>
      <c r="D89" s="70">
        <v>103.5</v>
      </c>
      <c r="E89" s="44">
        <v>3.9</v>
      </c>
      <c r="F89" s="44">
        <v>12.9</v>
      </c>
      <c r="G89" s="44">
        <v>4.4000000000000004</v>
      </c>
      <c r="H89" s="44">
        <v>-24.2</v>
      </c>
    </row>
    <row r="90" spans="2:8" x14ac:dyDescent="0.25">
      <c r="B90" s="86" t="s">
        <v>1846</v>
      </c>
      <c r="C90" s="70">
        <v>-19</v>
      </c>
      <c r="D90" s="70">
        <v>104.3</v>
      </c>
      <c r="E90" s="44">
        <v>6.6</v>
      </c>
      <c r="F90" s="44">
        <v>11.2</v>
      </c>
      <c r="G90" s="44">
        <v>5.9</v>
      </c>
      <c r="H90" s="44">
        <v>-24.4</v>
      </c>
    </row>
    <row r="91" spans="2:8" x14ac:dyDescent="0.25">
      <c r="B91" s="86" t="s">
        <v>1069</v>
      </c>
      <c r="C91" s="70">
        <v>-15.8</v>
      </c>
      <c r="D91" s="70">
        <v>105</v>
      </c>
      <c r="E91" s="44">
        <v>5.8</v>
      </c>
      <c r="F91" s="44">
        <v>12.8</v>
      </c>
      <c r="G91" s="44">
        <v>1.7</v>
      </c>
      <c r="H91" s="44">
        <v>-25</v>
      </c>
    </row>
    <row r="92" spans="2:8" x14ac:dyDescent="0.25">
      <c r="B92" s="86" t="s">
        <v>1240</v>
      </c>
      <c r="C92" s="70">
        <v>-15</v>
      </c>
      <c r="D92" s="70">
        <v>105.8</v>
      </c>
      <c r="E92" s="44">
        <v>3.1</v>
      </c>
      <c r="F92" s="44">
        <v>21.5</v>
      </c>
      <c r="G92" s="44">
        <v>5.0999999999999996</v>
      </c>
      <c r="H92" s="44">
        <v>-23.8</v>
      </c>
    </row>
    <row r="93" spans="2:8" x14ac:dyDescent="0.25">
      <c r="B93" s="86" t="s">
        <v>1241</v>
      </c>
      <c r="C93" s="70">
        <v>-14</v>
      </c>
      <c r="D93" s="70">
        <v>103.1</v>
      </c>
      <c r="E93" s="44">
        <v>1.5</v>
      </c>
      <c r="F93" s="44">
        <v>11.6</v>
      </c>
      <c r="G93" s="44">
        <v>11.2</v>
      </c>
      <c r="H93" s="44">
        <v>-20.9</v>
      </c>
    </row>
    <row r="94" spans="2:8" x14ac:dyDescent="0.25">
      <c r="B94" s="86" t="s">
        <v>1070</v>
      </c>
      <c r="C94" s="70">
        <v>-15.8</v>
      </c>
      <c r="D94" s="70">
        <v>102</v>
      </c>
      <c r="E94" s="44">
        <v>0.1</v>
      </c>
      <c r="F94" s="44">
        <v>11.3</v>
      </c>
      <c r="G94" s="44">
        <v>9.3000000000000007</v>
      </c>
      <c r="H94" s="44">
        <v>-18.399999999999999</v>
      </c>
    </row>
    <row r="95" spans="2:8" x14ac:dyDescent="0.25">
      <c r="B95" s="86" t="s">
        <v>1847</v>
      </c>
      <c r="C95" s="70">
        <v>-17.3</v>
      </c>
      <c r="D95" s="70">
        <v>105.2</v>
      </c>
      <c r="E95" s="44">
        <v>3</v>
      </c>
      <c r="F95" s="44">
        <v>16.5</v>
      </c>
      <c r="G95" s="44">
        <v>14.4</v>
      </c>
      <c r="H95" s="44">
        <v>-16.600000000000001</v>
      </c>
    </row>
    <row r="96" spans="2:8" x14ac:dyDescent="0.25">
      <c r="B96" s="86" t="s">
        <v>1243</v>
      </c>
      <c r="C96" s="70">
        <v>-13</v>
      </c>
      <c r="D96" s="70">
        <v>105.1</v>
      </c>
      <c r="E96" s="44">
        <v>3.8</v>
      </c>
      <c r="F96" s="44">
        <v>16.2</v>
      </c>
      <c r="G96" s="44">
        <v>10.199999999999999</v>
      </c>
      <c r="H96" s="44">
        <v>-14.8</v>
      </c>
    </row>
    <row r="97" spans="2:8" x14ac:dyDescent="0.25">
      <c r="B97" s="86" t="s">
        <v>1071</v>
      </c>
      <c r="C97" s="70">
        <v>-13.8</v>
      </c>
      <c r="D97" s="70">
        <v>106</v>
      </c>
      <c r="E97" s="44">
        <v>5.5</v>
      </c>
      <c r="F97" s="44">
        <v>17.2</v>
      </c>
      <c r="G97" s="44">
        <v>11.2</v>
      </c>
      <c r="H97" s="44">
        <v>-13.3</v>
      </c>
    </row>
    <row r="98" spans="2:8" x14ac:dyDescent="0.25">
      <c r="B98" s="86" t="s">
        <v>1848</v>
      </c>
      <c r="C98" s="70">
        <v>-12.2</v>
      </c>
      <c r="D98" s="70">
        <v>105.4</v>
      </c>
      <c r="E98" s="44">
        <v>2.2999999999999998</v>
      </c>
      <c r="F98" s="44">
        <v>20.7</v>
      </c>
      <c r="G98" s="44">
        <v>11.7</v>
      </c>
      <c r="H98" s="44">
        <v>-15.5</v>
      </c>
    </row>
    <row r="99" spans="2:8" x14ac:dyDescent="0.25">
      <c r="B99" s="86" t="s">
        <v>1245</v>
      </c>
      <c r="C99" s="70">
        <v>-13.8</v>
      </c>
      <c r="D99" s="70">
        <v>103.9</v>
      </c>
      <c r="E99" s="44">
        <v>0.6</v>
      </c>
      <c r="F99" s="44">
        <v>18.100000000000001</v>
      </c>
      <c r="G99" s="44">
        <v>10.199999999999999</v>
      </c>
      <c r="H99" s="44">
        <v>-16.7</v>
      </c>
    </row>
    <row r="100" spans="2:8" x14ac:dyDescent="0.25">
      <c r="B100" s="86" t="s">
        <v>1072</v>
      </c>
      <c r="C100" s="70">
        <v>-13.3</v>
      </c>
      <c r="D100" s="70">
        <v>104</v>
      </c>
      <c r="E100" s="44">
        <v>0.2</v>
      </c>
      <c r="F100" s="44">
        <v>17.100000000000001</v>
      </c>
      <c r="G100" s="44">
        <v>7.7</v>
      </c>
      <c r="H100" s="44">
        <v>-14.5</v>
      </c>
    </row>
    <row r="101" spans="2:8" x14ac:dyDescent="0.25">
      <c r="B101" s="86" t="s">
        <v>1849</v>
      </c>
      <c r="C101" s="70">
        <v>-14.3</v>
      </c>
      <c r="D101" s="70">
        <v>106.1</v>
      </c>
      <c r="E101" s="44">
        <v>4.5999999999999996</v>
      </c>
      <c r="F101" s="44">
        <v>18.600000000000001</v>
      </c>
      <c r="G101" s="44">
        <v>10.9</v>
      </c>
      <c r="H101" s="44">
        <v>-12</v>
      </c>
    </row>
    <row r="102" spans="2:8" x14ac:dyDescent="0.25">
      <c r="B102" s="86" t="s">
        <v>1247</v>
      </c>
      <c r="C102" s="70">
        <v>-15.9</v>
      </c>
      <c r="D102" s="70">
        <v>103.8</v>
      </c>
      <c r="E102" s="44">
        <v>1.9</v>
      </c>
      <c r="F102" s="44">
        <v>15</v>
      </c>
      <c r="G102" s="44">
        <v>10.3</v>
      </c>
      <c r="H102" s="44">
        <v>-12.5</v>
      </c>
    </row>
    <row r="103" spans="2:8" x14ac:dyDescent="0.25">
      <c r="B103" s="86" t="s">
        <v>1073</v>
      </c>
      <c r="C103" s="70">
        <v>-14.2</v>
      </c>
      <c r="D103" s="70">
        <v>105.4</v>
      </c>
      <c r="E103" s="44">
        <v>5</v>
      </c>
      <c r="F103" s="44">
        <v>16.7</v>
      </c>
      <c r="G103" s="44">
        <v>14.8</v>
      </c>
      <c r="H103" s="44">
        <v>-12.7</v>
      </c>
    </row>
    <row r="104" spans="2:8" x14ac:dyDescent="0.25">
      <c r="B104" s="86" t="s">
        <v>1850</v>
      </c>
      <c r="C104" s="70">
        <v>-16.7</v>
      </c>
      <c r="D104" s="70">
        <v>105.8</v>
      </c>
      <c r="E104" s="44">
        <v>3.4</v>
      </c>
      <c r="F104" s="44">
        <v>19.2</v>
      </c>
      <c r="G104" s="44">
        <v>9.4</v>
      </c>
      <c r="H104" s="44">
        <v>-10.9</v>
      </c>
    </row>
    <row r="105" spans="2:8" x14ac:dyDescent="0.25">
      <c r="B105" s="86" t="s">
        <v>1249</v>
      </c>
      <c r="C105" s="70">
        <v>-17.100000000000001</v>
      </c>
      <c r="D105" s="70">
        <v>107</v>
      </c>
      <c r="E105" s="44">
        <v>4.0999999999999996</v>
      </c>
      <c r="F105" s="44">
        <v>25.8</v>
      </c>
      <c r="G105" s="44">
        <v>10.1</v>
      </c>
      <c r="H105" s="44">
        <v>-8.5</v>
      </c>
    </row>
    <row r="106" spans="2:8" x14ac:dyDescent="0.25">
      <c r="B106" s="86" t="s">
        <v>1074</v>
      </c>
      <c r="C106" s="70">
        <v>-13.9</v>
      </c>
      <c r="D106" s="70">
        <v>106.4</v>
      </c>
      <c r="E106" s="44">
        <v>2.9</v>
      </c>
      <c r="F106" s="44">
        <v>25.6</v>
      </c>
      <c r="G106" s="44">
        <v>8.6</v>
      </c>
      <c r="H106" s="44">
        <v>-7.4</v>
      </c>
    </row>
    <row r="107" spans="2:8" x14ac:dyDescent="0.25">
      <c r="B107" s="86" t="s">
        <v>1250</v>
      </c>
      <c r="C107" s="70">
        <v>-12</v>
      </c>
      <c r="D107" s="70">
        <v>108.7</v>
      </c>
      <c r="E107" s="44">
        <v>5.7</v>
      </c>
      <c r="F107" s="44">
        <v>22.8</v>
      </c>
      <c r="G107" s="44">
        <v>8.4</v>
      </c>
      <c r="H107" s="44">
        <v>-7.3</v>
      </c>
    </row>
    <row r="108" spans="2:8" x14ac:dyDescent="0.25">
      <c r="B108" s="86" t="s">
        <v>1251</v>
      </c>
      <c r="C108" s="70">
        <v>-13.5</v>
      </c>
      <c r="D108" s="70">
        <v>107.6</v>
      </c>
      <c r="E108" s="44">
        <v>3.5</v>
      </c>
      <c r="F108" s="44">
        <v>23.6</v>
      </c>
      <c r="G108" s="44">
        <v>13.9</v>
      </c>
      <c r="H108" s="44">
        <v>-3.2</v>
      </c>
    </row>
    <row r="109" spans="2:8" x14ac:dyDescent="0.25">
      <c r="B109" s="86" t="s">
        <v>1075</v>
      </c>
      <c r="C109" s="70">
        <v>-11.4</v>
      </c>
      <c r="D109" s="70">
        <v>108.1</v>
      </c>
      <c r="E109" s="44">
        <v>5.3</v>
      </c>
      <c r="F109" s="44">
        <v>24.1</v>
      </c>
      <c r="G109" s="44">
        <v>11.3</v>
      </c>
      <c r="H109" s="44">
        <v>-2.2000000000000002</v>
      </c>
    </row>
    <row r="110" spans="2:8" x14ac:dyDescent="0.25">
      <c r="B110" s="86" t="s">
        <v>1253</v>
      </c>
      <c r="C110" s="70">
        <v>-12.6</v>
      </c>
      <c r="D110" s="70">
        <v>108.3</v>
      </c>
      <c r="E110" s="44">
        <v>5.9</v>
      </c>
      <c r="F110" s="44">
        <v>21.6</v>
      </c>
      <c r="G110" s="44">
        <v>10.4</v>
      </c>
      <c r="H110" s="44">
        <v>-6.3</v>
      </c>
    </row>
    <row r="111" spans="2:8" x14ac:dyDescent="0.25">
      <c r="B111" s="86" t="s">
        <v>1254</v>
      </c>
      <c r="C111" s="70">
        <v>-10.199999999999999</v>
      </c>
      <c r="D111" s="70">
        <v>107.1</v>
      </c>
      <c r="E111" s="44">
        <v>4.4000000000000004</v>
      </c>
      <c r="F111" s="44">
        <v>19.5</v>
      </c>
      <c r="G111" s="44">
        <v>6.2</v>
      </c>
      <c r="H111" s="44">
        <v>-6.6</v>
      </c>
    </row>
    <row r="112" spans="2:8" x14ac:dyDescent="0.25">
      <c r="B112" s="86" t="s">
        <v>1076</v>
      </c>
      <c r="C112" s="70">
        <v>-12.1</v>
      </c>
      <c r="D112" s="70">
        <v>111.7</v>
      </c>
      <c r="E112" s="44">
        <v>13</v>
      </c>
      <c r="F112" s="44">
        <v>23.3</v>
      </c>
      <c r="G112" s="44">
        <v>12.4</v>
      </c>
      <c r="H112" s="44">
        <v>-0.6</v>
      </c>
    </row>
    <row r="113" spans="2:8" x14ac:dyDescent="0.25">
      <c r="B113" s="86" t="s">
        <v>1851</v>
      </c>
      <c r="C113" s="70">
        <v>-14.6</v>
      </c>
      <c r="D113" s="70">
        <v>110.7</v>
      </c>
      <c r="E113" s="44">
        <v>12.2</v>
      </c>
      <c r="F113" s="44">
        <v>22.3</v>
      </c>
      <c r="G113" s="44">
        <v>12.8</v>
      </c>
      <c r="H113" s="44">
        <v>2.8</v>
      </c>
    </row>
    <row r="114" spans="2:8" x14ac:dyDescent="0.25">
      <c r="B114" s="86" t="s">
        <v>1256</v>
      </c>
      <c r="C114" s="70">
        <v>-14.5</v>
      </c>
      <c r="D114" s="70">
        <v>109.1</v>
      </c>
      <c r="E114" s="44">
        <v>8.6999999999999993</v>
      </c>
      <c r="F114" s="44">
        <v>20.2</v>
      </c>
      <c r="G114" s="44">
        <v>10.199999999999999</v>
      </c>
      <c r="H114" s="44">
        <v>1.2</v>
      </c>
    </row>
    <row r="115" spans="2:8" x14ac:dyDescent="0.25">
      <c r="B115" s="86" t="s">
        <v>1077</v>
      </c>
      <c r="C115" s="70">
        <v>-13.5</v>
      </c>
      <c r="D115" s="70">
        <v>109.8</v>
      </c>
      <c r="E115" s="44">
        <v>8.6999999999999993</v>
      </c>
      <c r="F115" s="44">
        <v>24.2</v>
      </c>
      <c r="G115" s="44">
        <v>13.9</v>
      </c>
      <c r="H115" s="44">
        <v>-2.7</v>
      </c>
    </row>
    <row r="116" spans="2:8" x14ac:dyDescent="0.25">
      <c r="B116" s="86" t="s">
        <v>1257</v>
      </c>
      <c r="C116" s="70">
        <v>-11.1</v>
      </c>
      <c r="D116" s="70">
        <v>111.9</v>
      </c>
      <c r="E116" s="44">
        <v>12.6</v>
      </c>
      <c r="F116" s="44">
        <v>21.8</v>
      </c>
      <c r="G116" s="44">
        <v>14.8</v>
      </c>
      <c r="H116" s="44">
        <v>1.6</v>
      </c>
    </row>
    <row r="117" spans="2:8" x14ac:dyDescent="0.25">
      <c r="B117" s="86" t="s">
        <v>1258</v>
      </c>
      <c r="C117" s="70">
        <v>-11.1</v>
      </c>
      <c r="D117" s="70">
        <v>112.5</v>
      </c>
      <c r="E117" s="44">
        <v>15.6</v>
      </c>
      <c r="F117" s="44">
        <v>20.3</v>
      </c>
      <c r="G117" s="44">
        <v>21.1</v>
      </c>
      <c r="H117" s="44">
        <v>3.8</v>
      </c>
    </row>
    <row r="118" spans="2:8" x14ac:dyDescent="0.25">
      <c r="B118" s="86" t="s">
        <v>1078</v>
      </c>
      <c r="C118" s="70">
        <v>-10.6</v>
      </c>
      <c r="D118" s="70">
        <v>109.3</v>
      </c>
      <c r="E118" s="44">
        <v>8.6</v>
      </c>
      <c r="F118" s="44">
        <v>17.2</v>
      </c>
      <c r="G118" s="44">
        <v>14.3</v>
      </c>
      <c r="H118" s="44">
        <v>3</v>
      </c>
    </row>
    <row r="119" spans="2:8" x14ac:dyDescent="0.25">
      <c r="B119" s="86" t="s">
        <v>1260</v>
      </c>
      <c r="C119" s="70">
        <v>-10.9</v>
      </c>
      <c r="D119" s="70">
        <v>109.8</v>
      </c>
      <c r="E119" s="44">
        <v>10.1</v>
      </c>
      <c r="F119" s="44">
        <v>19.100000000000001</v>
      </c>
      <c r="G119" s="44">
        <v>14.5</v>
      </c>
      <c r="H119" s="44">
        <v>4.0999999999999996</v>
      </c>
    </row>
    <row r="120" spans="2:8" x14ac:dyDescent="0.25">
      <c r="B120" s="86" t="s">
        <v>1261</v>
      </c>
      <c r="C120" s="70">
        <v>-10.1</v>
      </c>
      <c r="D120" s="70">
        <v>110.2</v>
      </c>
      <c r="E120" s="44">
        <v>9.1</v>
      </c>
      <c r="F120" s="44">
        <v>22.1</v>
      </c>
      <c r="G120" s="44">
        <v>15.2</v>
      </c>
      <c r="H120" s="44">
        <v>6.6</v>
      </c>
    </row>
    <row r="121" spans="2:8" x14ac:dyDescent="0.25">
      <c r="B121" s="86" t="s">
        <v>1079</v>
      </c>
      <c r="C121" s="70">
        <v>-9.5</v>
      </c>
      <c r="D121" s="70">
        <v>110.3</v>
      </c>
      <c r="E121" s="44">
        <v>7.4</v>
      </c>
      <c r="F121" s="44">
        <v>24.8</v>
      </c>
      <c r="G121" s="44">
        <v>13.1</v>
      </c>
      <c r="H121" s="44">
        <v>6.1</v>
      </c>
    </row>
    <row r="122" spans="2:8" x14ac:dyDescent="0.25">
      <c r="B122" s="86" t="s">
        <v>1263</v>
      </c>
      <c r="C122" s="70">
        <v>-8.8000000000000007</v>
      </c>
      <c r="D122" s="70">
        <v>113.6</v>
      </c>
      <c r="E122" s="44">
        <v>14.4</v>
      </c>
      <c r="F122" s="44">
        <v>24.5</v>
      </c>
      <c r="G122" s="44">
        <v>11.6</v>
      </c>
      <c r="H122" s="44">
        <v>3.7</v>
      </c>
    </row>
    <row r="123" spans="2:8" x14ac:dyDescent="0.25">
      <c r="B123" s="86" t="s">
        <v>1264</v>
      </c>
      <c r="C123" s="70">
        <v>-6.4</v>
      </c>
      <c r="D123" s="70">
        <v>112.7</v>
      </c>
      <c r="E123" s="44">
        <v>15.5</v>
      </c>
      <c r="F123" s="44">
        <v>18.8</v>
      </c>
      <c r="G123" s="44">
        <v>12.9</v>
      </c>
      <c r="H123" s="44">
        <v>4.5999999999999996</v>
      </c>
    </row>
    <row r="124" spans="2:8" x14ac:dyDescent="0.25">
      <c r="B124" s="86" t="s">
        <v>1080</v>
      </c>
      <c r="C124" s="70">
        <v>-8.6</v>
      </c>
      <c r="D124" s="70">
        <v>109.5</v>
      </c>
      <c r="E124" s="44">
        <v>10.5</v>
      </c>
      <c r="F124" s="44">
        <v>18.399999999999999</v>
      </c>
      <c r="G124" s="44">
        <v>10.7</v>
      </c>
      <c r="H124" s="44">
        <v>5.8</v>
      </c>
    </row>
    <row r="125" spans="2:8" x14ac:dyDescent="0.25">
      <c r="B125" s="86" t="s">
        <v>1266</v>
      </c>
      <c r="C125" s="70">
        <v>-9</v>
      </c>
      <c r="D125" s="70">
        <v>111.8</v>
      </c>
      <c r="E125" s="44">
        <v>10.3</v>
      </c>
      <c r="F125" s="44">
        <v>22</v>
      </c>
      <c r="G125" s="44">
        <v>20.7</v>
      </c>
      <c r="H125" s="44">
        <v>10.7</v>
      </c>
    </row>
    <row r="126" spans="2:8" x14ac:dyDescent="0.25">
      <c r="B126" s="86" t="s">
        <v>1267</v>
      </c>
      <c r="C126" s="70">
        <v>-5.7</v>
      </c>
      <c r="D126" s="70">
        <v>112.9</v>
      </c>
      <c r="E126" s="44">
        <v>11.1</v>
      </c>
      <c r="F126" s="44">
        <v>24.1</v>
      </c>
      <c r="G126" s="44">
        <v>17.899999999999999</v>
      </c>
      <c r="H126" s="44">
        <v>14.1</v>
      </c>
    </row>
    <row r="127" spans="2:8" x14ac:dyDescent="0.25">
      <c r="B127" s="86" t="s">
        <v>1081</v>
      </c>
      <c r="C127" s="70">
        <v>-9.4</v>
      </c>
      <c r="D127" s="70">
        <v>111.8</v>
      </c>
      <c r="E127" s="44">
        <v>13.3</v>
      </c>
      <c r="F127" s="44">
        <v>16.600000000000001</v>
      </c>
      <c r="G127" s="44">
        <v>19.5</v>
      </c>
      <c r="H127" s="44">
        <v>13.7</v>
      </c>
    </row>
    <row r="128" spans="2:8" x14ac:dyDescent="0.25">
      <c r="B128" s="86" t="s">
        <v>1269</v>
      </c>
      <c r="C128" s="70">
        <v>-7.5</v>
      </c>
      <c r="D128" s="70">
        <v>109.7</v>
      </c>
      <c r="E128" s="44">
        <v>10.8</v>
      </c>
      <c r="F128" s="44">
        <v>14.7</v>
      </c>
      <c r="G128" s="44">
        <v>14.2</v>
      </c>
      <c r="H128" s="44">
        <v>10.7</v>
      </c>
    </row>
    <row r="129" spans="2:8" x14ac:dyDescent="0.25">
      <c r="B129" s="86" t="s">
        <v>1270</v>
      </c>
      <c r="C129" s="70">
        <v>-6.3</v>
      </c>
      <c r="D129" s="70">
        <v>110</v>
      </c>
      <c r="E129" s="44">
        <v>8.9</v>
      </c>
      <c r="F129" s="44">
        <v>16.3</v>
      </c>
      <c r="G129" s="44">
        <v>12.5</v>
      </c>
      <c r="H129" s="44">
        <v>12.4</v>
      </c>
    </row>
    <row r="130" spans="2:8" x14ac:dyDescent="0.25">
      <c r="B130" s="86" t="s">
        <v>1082</v>
      </c>
      <c r="C130" s="70">
        <v>-6.8</v>
      </c>
      <c r="D130" s="70">
        <v>110.8</v>
      </c>
      <c r="E130" s="44">
        <v>12</v>
      </c>
      <c r="F130" s="44">
        <v>15.9</v>
      </c>
      <c r="G130" s="44">
        <v>7.1</v>
      </c>
      <c r="H130" s="44">
        <v>15.1</v>
      </c>
    </row>
    <row r="131" spans="2:8" x14ac:dyDescent="0.25">
      <c r="B131" s="86" t="s">
        <v>1272</v>
      </c>
      <c r="C131" s="70">
        <v>-6.3</v>
      </c>
      <c r="D131" s="70">
        <v>111.1</v>
      </c>
      <c r="E131" s="44">
        <v>11.6</v>
      </c>
      <c r="F131" s="44">
        <v>16.3</v>
      </c>
      <c r="G131" s="44">
        <v>6.4</v>
      </c>
      <c r="H131" s="44">
        <v>14</v>
      </c>
    </row>
    <row r="132" spans="2:8" x14ac:dyDescent="0.25">
      <c r="B132" s="86" t="s">
        <v>1273</v>
      </c>
      <c r="C132" s="70">
        <v>-5.2</v>
      </c>
      <c r="D132" s="70">
        <v>111</v>
      </c>
      <c r="E132" s="44">
        <v>10.8</v>
      </c>
      <c r="F132" s="44">
        <v>17.600000000000001</v>
      </c>
      <c r="G132" s="44">
        <v>2.9</v>
      </c>
      <c r="H132" s="44">
        <v>14.8</v>
      </c>
    </row>
    <row r="133" spans="2:8" x14ac:dyDescent="0.25">
      <c r="B133" s="86" t="s">
        <v>1083</v>
      </c>
      <c r="C133" s="70">
        <v>-5.6</v>
      </c>
      <c r="D133" s="70">
        <v>112.8</v>
      </c>
      <c r="E133" s="44">
        <v>10.9</v>
      </c>
      <c r="F133" s="44">
        <v>24.5</v>
      </c>
      <c r="G133" s="44">
        <v>7.2</v>
      </c>
      <c r="H133" s="44">
        <v>15.9</v>
      </c>
    </row>
    <row r="134" spans="2:8" x14ac:dyDescent="0.25">
      <c r="B134" s="86" t="s">
        <v>1274</v>
      </c>
      <c r="C134" s="70">
        <v>-6.2</v>
      </c>
      <c r="D134" s="70">
        <v>110.5</v>
      </c>
      <c r="E134" s="44">
        <v>9</v>
      </c>
      <c r="F134" s="44">
        <v>18.7</v>
      </c>
      <c r="G134" s="44">
        <v>14.2</v>
      </c>
      <c r="H134" s="44">
        <v>15.4</v>
      </c>
    </row>
    <row r="135" spans="2:8" x14ac:dyDescent="0.25">
      <c r="B135" s="86" t="s">
        <v>1275</v>
      </c>
      <c r="C135" s="70">
        <v>-5.4</v>
      </c>
      <c r="D135" s="70">
        <v>112.4</v>
      </c>
      <c r="E135" s="44">
        <v>13.4</v>
      </c>
      <c r="F135" s="44">
        <v>19.5</v>
      </c>
      <c r="G135" s="44">
        <v>10.3</v>
      </c>
      <c r="H135" s="44">
        <v>15.6</v>
      </c>
    </row>
    <row r="136" spans="2:8" x14ac:dyDescent="0.25">
      <c r="B136" s="86" t="s">
        <v>1084</v>
      </c>
      <c r="C136" s="52">
        <v>-5.4</v>
      </c>
      <c r="D136" s="52">
        <v>113.7</v>
      </c>
      <c r="E136" s="44">
        <v>11.9</v>
      </c>
      <c r="F136" s="44">
        <v>26.9</v>
      </c>
      <c r="G136" s="44">
        <v>16.8</v>
      </c>
      <c r="H136" s="44">
        <v>20.5</v>
      </c>
    </row>
    <row r="137" spans="2:8" x14ac:dyDescent="0.25">
      <c r="B137" s="86" t="s">
        <v>1277</v>
      </c>
      <c r="C137" s="52">
        <v>-4.4000000000000004</v>
      </c>
      <c r="D137" s="52">
        <v>110.9</v>
      </c>
      <c r="E137" s="44">
        <v>6.5</v>
      </c>
      <c r="F137" s="44">
        <v>24.1</v>
      </c>
      <c r="G137" s="44">
        <v>11.6</v>
      </c>
      <c r="H137" s="44">
        <v>16.2</v>
      </c>
    </row>
    <row r="138" spans="2:8" x14ac:dyDescent="0.25">
      <c r="B138" s="86" t="s">
        <v>1278</v>
      </c>
      <c r="C138" s="52">
        <v>-4</v>
      </c>
      <c r="D138" s="52">
        <v>111.6</v>
      </c>
      <c r="E138" s="44">
        <v>7.3</v>
      </c>
      <c r="F138" s="44">
        <v>22.4</v>
      </c>
      <c r="G138" s="44">
        <v>8.4</v>
      </c>
      <c r="H138" s="44">
        <v>16.5</v>
      </c>
    </row>
    <row r="139" spans="2:8" x14ac:dyDescent="0.25">
      <c r="B139" s="86" t="s">
        <v>1085</v>
      </c>
      <c r="C139" s="52">
        <v>-3.7</v>
      </c>
      <c r="D139" s="52">
        <v>110</v>
      </c>
      <c r="E139" s="44">
        <v>6.2</v>
      </c>
      <c r="F139" s="44">
        <v>19.8</v>
      </c>
      <c r="G139" s="44">
        <v>6.2</v>
      </c>
      <c r="H139" s="44">
        <v>14.9</v>
      </c>
    </row>
    <row r="140" spans="2:8" x14ac:dyDescent="0.25">
      <c r="B140" s="86" t="s">
        <v>1280</v>
      </c>
      <c r="C140" s="52">
        <v>-6.3</v>
      </c>
      <c r="D140" s="52">
        <v>110.6</v>
      </c>
      <c r="E140" s="44">
        <v>9.6999999999999993</v>
      </c>
      <c r="F140" s="44">
        <v>18.899999999999999</v>
      </c>
      <c r="G140" s="44">
        <v>10</v>
      </c>
      <c r="H140" s="44">
        <v>13.1</v>
      </c>
    </row>
    <row r="141" spans="2:8" x14ac:dyDescent="0.25">
      <c r="B141" s="86" t="s">
        <v>1852</v>
      </c>
      <c r="C141" s="52">
        <v>-5.2</v>
      </c>
      <c r="D141" s="52">
        <v>108.9</v>
      </c>
      <c r="E141" s="44">
        <v>6</v>
      </c>
      <c r="F141" s="44">
        <v>15.2</v>
      </c>
      <c r="G141" s="44">
        <v>5.0999999999999996</v>
      </c>
      <c r="H141" s="44">
        <v>21.7</v>
      </c>
    </row>
    <row r="142" spans="2:8" x14ac:dyDescent="0.25">
      <c r="B142" s="86" t="s">
        <v>1086</v>
      </c>
      <c r="C142" s="52">
        <v>-3.1</v>
      </c>
      <c r="D142" s="52">
        <v>112.6</v>
      </c>
      <c r="E142" s="44">
        <v>7.8</v>
      </c>
      <c r="F142" s="44">
        <v>24.4</v>
      </c>
      <c r="G142" s="44">
        <v>10.7</v>
      </c>
      <c r="H142" s="44">
        <v>16</v>
      </c>
    </row>
    <row r="143" spans="2:8" x14ac:dyDescent="0.25">
      <c r="B143" s="86" t="s">
        <v>1282</v>
      </c>
      <c r="C143" s="52">
        <v>-3.2</v>
      </c>
      <c r="D143" s="52">
        <v>111.6</v>
      </c>
      <c r="E143" s="44">
        <v>5.6</v>
      </c>
      <c r="F143" s="44">
        <v>24.3</v>
      </c>
      <c r="G143" s="44">
        <v>12.6</v>
      </c>
      <c r="H143" s="44">
        <v>22.6</v>
      </c>
    </row>
    <row r="144" spans="2:8" x14ac:dyDescent="0.25">
      <c r="B144" s="86" t="s">
        <v>1853</v>
      </c>
      <c r="C144" s="52">
        <v>-2.4</v>
      </c>
      <c r="D144" s="52">
        <v>112.2</v>
      </c>
      <c r="E144" s="44">
        <v>8.9</v>
      </c>
      <c r="F144" s="44">
        <v>24.9</v>
      </c>
      <c r="G144" s="44">
        <v>17.7</v>
      </c>
      <c r="H144" s="44">
        <v>10.5</v>
      </c>
    </row>
    <row r="145" spans="2:8" x14ac:dyDescent="0.25">
      <c r="B145" s="86" t="s">
        <v>1087</v>
      </c>
      <c r="C145" s="52">
        <v>-2.4</v>
      </c>
      <c r="D145" s="52">
        <v>113.2</v>
      </c>
      <c r="E145" s="44">
        <v>10.3</v>
      </c>
      <c r="F145" s="44">
        <v>25.1</v>
      </c>
      <c r="G145" s="44">
        <v>11.7</v>
      </c>
      <c r="H145" s="44">
        <v>16.5</v>
      </c>
    </row>
    <row r="146" spans="2:8" x14ac:dyDescent="0.25">
      <c r="B146" s="86" t="s">
        <v>1105</v>
      </c>
      <c r="C146" s="52">
        <v>-0.7</v>
      </c>
      <c r="D146" s="52">
        <v>113.7</v>
      </c>
      <c r="E146" s="44">
        <v>11.6</v>
      </c>
      <c r="F146" s="44">
        <v>23.6</v>
      </c>
      <c r="G146" s="44">
        <v>13.4</v>
      </c>
      <c r="H146" s="44">
        <v>16.8</v>
      </c>
    </row>
    <row r="147" spans="2:8" x14ac:dyDescent="0.25">
      <c r="B147" s="86" t="s">
        <v>1854</v>
      </c>
      <c r="C147" s="52">
        <v>-0.7</v>
      </c>
      <c r="D147" s="52">
        <v>111.5</v>
      </c>
      <c r="E147" s="44">
        <v>6.3</v>
      </c>
      <c r="F147" s="44">
        <v>20.3</v>
      </c>
      <c r="G147" s="44">
        <v>19.600000000000001</v>
      </c>
      <c r="H147" s="44">
        <v>14</v>
      </c>
    </row>
    <row r="148" spans="2:8" x14ac:dyDescent="0.25">
      <c r="B148" s="86" t="s">
        <v>1088</v>
      </c>
      <c r="C148" s="52">
        <v>-9.1999999999999993</v>
      </c>
      <c r="D148" s="52">
        <v>101.7</v>
      </c>
      <c r="E148" s="44">
        <v>-2.5</v>
      </c>
      <c r="F148" s="44">
        <v>1.4</v>
      </c>
      <c r="G148" s="44">
        <v>6.1</v>
      </c>
      <c r="H148" s="44">
        <v>4.3</v>
      </c>
    </row>
    <row r="149" spans="2:8" x14ac:dyDescent="0.25">
      <c r="B149" s="86" t="s">
        <v>1107</v>
      </c>
      <c r="C149" s="52">
        <v>-31.9</v>
      </c>
      <c r="D149" s="52">
        <v>66</v>
      </c>
      <c r="E149" s="44">
        <v>-35.9</v>
      </c>
      <c r="F149" s="44">
        <v>-66.900000000000006</v>
      </c>
      <c r="G149" s="44">
        <v>-50.1</v>
      </c>
      <c r="H149" s="44">
        <v>-28.3</v>
      </c>
    </row>
    <row r="150" spans="2:8" x14ac:dyDescent="0.25">
      <c r="B150" s="86" t="s">
        <v>1855</v>
      </c>
      <c r="C150" s="52">
        <v>-25.9</v>
      </c>
      <c r="D150" s="52">
        <v>76.2</v>
      </c>
      <c r="E150" s="44">
        <v>-22.6</v>
      </c>
      <c r="F150" s="44">
        <v>-56.8</v>
      </c>
      <c r="G150" s="44">
        <v>-44.8</v>
      </c>
      <c r="H150" s="44">
        <v>-18.899999999999999</v>
      </c>
    </row>
    <row r="151" spans="2:8" x14ac:dyDescent="0.25">
      <c r="B151" s="629" t="s">
        <v>1089</v>
      </c>
      <c r="C151" s="52">
        <v>-18.8</v>
      </c>
      <c r="D151" s="52">
        <v>84</v>
      </c>
      <c r="E151" s="44">
        <v>-17.7</v>
      </c>
      <c r="F151" s="44">
        <v>-45.8</v>
      </c>
      <c r="G151" s="44">
        <v>-26.1</v>
      </c>
      <c r="H151" s="44">
        <v>-12.6</v>
      </c>
    </row>
    <row r="152" spans="2:8" x14ac:dyDescent="0.25">
      <c r="B152" s="629" t="s">
        <v>1109</v>
      </c>
      <c r="C152" s="52">
        <v>-18.5</v>
      </c>
      <c r="D152" s="52">
        <v>83.6</v>
      </c>
      <c r="E152" s="44">
        <v>-16</v>
      </c>
      <c r="F152" s="44">
        <v>-46.4</v>
      </c>
      <c r="G152" s="44">
        <v>-31</v>
      </c>
      <c r="H152" s="44">
        <v>-8.9</v>
      </c>
    </row>
    <row r="153" spans="2:8" x14ac:dyDescent="0.25">
      <c r="B153" s="629" t="s">
        <v>1110</v>
      </c>
      <c r="C153" s="52">
        <v>-15.1</v>
      </c>
      <c r="D153" s="52">
        <v>93.1</v>
      </c>
      <c r="E153" s="44">
        <v>-9.1999999999999993</v>
      </c>
      <c r="F153" s="44">
        <v>-21</v>
      </c>
      <c r="G153" s="44">
        <v>-23.4</v>
      </c>
      <c r="H153" s="44">
        <v>-9.3000000000000007</v>
      </c>
    </row>
    <row r="154" spans="2:8" x14ac:dyDescent="0.25">
      <c r="B154" s="629" t="s">
        <v>1090</v>
      </c>
      <c r="C154" s="52">
        <v>-17.2</v>
      </c>
      <c r="D154" s="52">
        <v>91.3</v>
      </c>
      <c r="E154" s="44">
        <v>-9.6999999999999993</v>
      </c>
      <c r="F154" s="44">
        <v>-23.9</v>
      </c>
      <c r="G154" s="44">
        <v>-21.3</v>
      </c>
      <c r="H154" s="44">
        <v>-6.1</v>
      </c>
    </row>
    <row r="155" spans="2:8" x14ac:dyDescent="0.25">
      <c r="B155" s="629" t="s">
        <v>1856</v>
      </c>
      <c r="C155" s="52">
        <v>-16.7</v>
      </c>
      <c r="D155" s="52">
        <v>92</v>
      </c>
      <c r="E155" s="44">
        <v>-9.6999999999999993</v>
      </c>
      <c r="F155" s="44">
        <v>-19.600000000000001</v>
      </c>
      <c r="G155" s="44">
        <v>-24</v>
      </c>
      <c r="H155" s="44">
        <v>-2.5</v>
      </c>
    </row>
    <row r="156" spans="2:8" x14ac:dyDescent="0.25">
      <c r="B156" s="629" t="s">
        <v>1112</v>
      </c>
      <c r="C156" s="52">
        <v>-15.1</v>
      </c>
      <c r="D156" s="52">
        <v>89.5</v>
      </c>
      <c r="E156" s="44">
        <v>-11.3</v>
      </c>
      <c r="F156" s="44">
        <v>-27.5</v>
      </c>
      <c r="G156" s="44">
        <v>-24.9</v>
      </c>
      <c r="H156" s="44">
        <v>-7.5</v>
      </c>
    </row>
    <row r="157" spans="2:8" x14ac:dyDescent="0.25">
      <c r="B157" s="629" t="s">
        <v>1091</v>
      </c>
      <c r="C157" s="52">
        <v>-18.100000000000001</v>
      </c>
      <c r="D157" s="52">
        <v>91.7</v>
      </c>
      <c r="E157" s="44">
        <v>-5</v>
      </c>
      <c r="F157" s="44">
        <v>-26</v>
      </c>
      <c r="G157" s="44">
        <v>-21.3</v>
      </c>
      <c r="H157" s="44">
        <v>-7.1</v>
      </c>
    </row>
    <row r="158" spans="2:8" x14ac:dyDescent="0.25">
      <c r="B158" s="629" t="s">
        <v>1857</v>
      </c>
      <c r="C158" s="52">
        <v>-16.600000000000001</v>
      </c>
      <c r="D158" s="52">
        <v>94.1</v>
      </c>
      <c r="E158" s="44">
        <v>-1</v>
      </c>
      <c r="F158" s="44">
        <v>-22</v>
      </c>
      <c r="G158" s="44">
        <v>-18.7</v>
      </c>
      <c r="H158" s="44">
        <v>-5.7</v>
      </c>
    </row>
    <row r="159" spans="2:8" x14ac:dyDescent="0.25">
      <c r="B159" s="629" t="s">
        <v>1858</v>
      </c>
      <c r="C159" s="52">
        <v>-14.2</v>
      </c>
      <c r="D159" s="52">
        <v>98.1</v>
      </c>
      <c r="E159" s="44">
        <v>2.5</v>
      </c>
      <c r="F159" s="44">
        <v>-16.3</v>
      </c>
      <c r="G159" s="44">
        <v>-12.1</v>
      </c>
      <c r="H159" s="44">
        <v>-4.5999999999999996</v>
      </c>
    </row>
    <row r="160" spans="2:8" x14ac:dyDescent="0.25">
      <c r="B160" s="629" t="s">
        <v>1092</v>
      </c>
      <c r="C160" s="52">
        <v>-12.5</v>
      </c>
      <c r="D160" s="52">
        <v>102.4</v>
      </c>
      <c r="E160" s="44">
        <v>-0.7</v>
      </c>
      <c r="F160" s="44">
        <v>1.3</v>
      </c>
      <c r="G160" s="44">
        <v>0.9</v>
      </c>
      <c r="H160" s="44">
        <v>-0.1</v>
      </c>
    </row>
    <row r="161" spans="2:8" x14ac:dyDescent="0.25">
      <c r="B161" s="629" t="s">
        <v>1115</v>
      </c>
      <c r="C161" s="52">
        <v>-14</v>
      </c>
      <c r="D161" s="52">
        <v>97.6</v>
      </c>
      <c r="E161" s="44">
        <v>0.4</v>
      </c>
      <c r="F161" s="44">
        <v>-15.6</v>
      </c>
      <c r="G161" s="44">
        <v>-18.100000000000001</v>
      </c>
      <c r="H161" s="44">
        <v>0.4</v>
      </c>
    </row>
    <row r="162" spans="2:8" x14ac:dyDescent="0.25">
      <c r="B162" s="629" t="s">
        <v>1116</v>
      </c>
      <c r="C162" s="52">
        <v>-8.1</v>
      </c>
      <c r="D162" s="52">
        <v>103.4</v>
      </c>
      <c r="E162" s="44">
        <v>4.3</v>
      </c>
      <c r="F162" s="44">
        <v>1.2</v>
      </c>
      <c r="G162" s="44">
        <v>-16</v>
      </c>
      <c r="H162" s="44">
        <v>3.5</v>
      </c>
    </row>
    <row r="163" spans="2:8" x14ac:dyDescent="0.25">
      <c r="B163" s="629" t="s">
        <v>1093</v>
      </c>
      <c r="C163" s="52">
        <v>-9.8000000000000007</v>
      </c>
      <c r="D163" s="52">
        <v>106.5</v>
      </c>
      <c r="E163" s="44">
        <v>4.5</v>
      </c>
      <c r="F163" s="44">
        <v>7.9</v>
      </c>
      <c r="G163" s="44">
        <v>8.1</v>
      </c>
      <c r="H163" s="44">
        <v>4.5</v>
      </c>
    </row>
    <row r="164" spans="2:8" x14ac:dyDescent="0.25">
      <c r="B164" s="629" t="s">
        <v>1859</v>
      </c>
      <c r="C164" s="52">
        <v>-10</v>
      </c>
      <c r="D164" s="52">
        <v>108.9</v>
      </c>
      <c r="E164" s="44">
        <v>9</v>
      </c>
      <c r="F164" s="44">
        <v>17.7</v>
      </c>
      <c r="G164" s="44">
        <v>9.1</v>
      </c>
      <c r="H164" s="44">
        <v>1.8</v>
      </c>
    </row>
    <row r="165" spans="2:8" x14ac:dyDescent="0.25">
      <c r="B165" s="629" t="s">
        <v>1118</v>
      </c>
      <c r="C165" s="52">
        <v>-9.9</v>
      </c>
      <c r="D165" s="52">
        <v>112.3</v>
      </c>
      <c r="E165" s="44">
        <v>12.2</v>
      </c>
      <c r="F165" s="44">
        <v>25.3</v>
      </c>
      <c r="G165" s="44">
        <v>11.1</v>
      </c>
      <c r="H165" s="44">
        <v>7.6</v>
      </c>
    </row>
    <row r="166" spans="2:8" x14ac:dyDescent="0.25">
      <c r="B166" s="629" t="s">
        <v>1094</v>
      </c>
      <c r="C166" s="52">
        <v>-11.2</v>
      </c>
      <c r="D166" s="52">
        <v>112.7</v>
      </c>
      <c r="E166" s="44">
        <v>11.8</v>
      </c>
      <c r="F166" s="44">
        <v>28.9</v>
      </c>
      <c r="G166" s="44">
        <v>13.5</v>
      </c>
      <c r="H166" s="44">
        <v>5.9</v>
      </c>
    </row>
    <row r="167" spans="2:8" x14ac:dyDescent="0.25">
      <c r="B167" s="629" t="s">
        <v>1860</v>
      </c>
      <c r="C167" s="52">
        <v>-14.2</v>
      </c>
      <c r="D167" s="52">
        <v>108.3</v>
      </c>
      <c r="E167" s="44">
        <v>6.1</v>
      </c>
      <c r="F167" s="44">
        <v>21.7</v>
      </c>
      <c r="G167" s="44">
        <v>10.5</v>
      </c>
      <c r="H167" s="44">
        <v>7.9</v>
      </c>
    </row>
    <row r="168" spans="2:8" x14ac:dyDescent="0.25">
      <c r="B168" s="629" t="s">
        <v>1120</v>
      </c>
      <c r="C168" s="52">
        <v>-16.100000000000001</v>
      </c>
      <c r="D168" s="52">
        <v>109.9</v>
      </c>
      <c r="E168" s="44">
        <v>8.9</v>
      </c>
      <c r="F168" s="44">
        <v>20.2</v>
      </c>
      <c r="G168" s="44">
        <v>12.6</v>
      </c>
      <c r="H168" s="44">
        <v>11.5</v>
      </c>
    </row>
    <row r="169" spans="2:8" x14ac:dyDescent="0.25">
      <c r="B169" s="629" t="s">
        <v>1095</v>
      </c>
      <c r="C169" s="52">
        <v>-11.9</v>
      </c>
      <c r="D169" s="52">
        <v>108.5</v>
      </c>
      <c r="E169" s="44">
        <v>7.4</v>
      </c>
      <c r="F169" s="44">
        <v>17.7</v>
      </c>
      <c r="G169" s="44">
        <v>14</v>
      </c>
      <c r="H169" s="44">
        <v>8.6999999999999993</v>
      </c>
    </row>
    <row r="170" spans="2:8" x14ac:dyDescent="0.25">
      <c r="B170" s="629" t="s">
        <v>1121</v>
      </c>
      <c r="C170" s="52">
        <v>-14.7</v>
      </c>
      <c r="D170" s="52">
        <v>109.9</v>
      </c>
      <c r="E170" s="44">
        <v>9.1</v>
      </c>
      <c r="F170" s="44">
        <v>20.8</v>
      </c>
      <c r="G170" s="44">
        <v>11.9</v>
      </c>
      <c r="H170" s="44">
        <v>10</v>
      </c>
    </row>
    <row r="171" spans="2:8" x14ac:dyDescent="0.25">
      <c r="B171" s="629" t="s">
        <v>1122</v>
      </c>
      <c r="C171" s="52">
        <v>-22.4</v>
      </c>
      <c r="D171" s="52">
        <v>107.3</v>
      </c>
      <c r="E171" s="44">
        <v>7.7</v>
      </c>
      <c r="F171" s="44">
        <v>24</v>
      </c>
      <c r="G171" s="44">
        <v>1.1000000000000001</v>
      </c>
      <c r="H171" s="44">
        <v>10.6</v>
      </c>
    </row>
    <row r="172" spans="2:8" x14ac:dyDescent="0.25">
      <c r="B172" s="629" t="s">
        <v>1096</v>
      </c>
      <c r="C172" s="52">
        <v>-22.5</v>
      </c>
      <c r="D172" s="52">
        <v>107.6</v>
      </c>
      <c r="E172" s="44">
        <v>7.9</v>
      </c>
      <c r="F172" s="44">
        <v>23.8</v>
      </c>
      <c r="G172" s="44">
        <v>-1.4</v>
      </c>
      <c r="H172" s="44">
        <v>7.3</v>
      </c>
    </row>
    <row r="173" spans="2:8" x14ac:dyDescent="0.25">
      <c r="B173" s="629" t="s">
        <v>1123</v>
      </c>
      <c r="C173" s="52">
        <v>-22</v>
      </c>
      <c r="D173" s="52">
        <v>108.1</v>
      </c>
      <c r="E173" s="44">
        <v>10.7</v>
      </c>
      <c r="F173" s="44">
        <v>21.2</v>
      </c>
      <c r="G173" s="44">
        <v>0.2</v>
      </c>
      <c r="H173" s="44">
        <v>7.8</v>
      </c>
    </row>
    <row r="174" spans="2:8" x14ac:dyDescent="0.25">
      <c r="B174" s="629" t="s">
        <v>1124</v>
      </c>
      <c r="C174" s="52">
        <v>-25.1</v>
      </c>
      <c r="D174" s="52">
        <v>107.7</v>
      </c>
      <c r="E174" s="44">
        <v>10.4</v>
      </c>
      <c r="F174" s="44">
        <v>22.1</v>
      </c>
      <c r="G174" s="44">
        <v>8.3000000000000007</v>
      </c>
      <c r="H174" s="44">
        <v>8.1</v>
      </c>
    </row>
    <row r="175" spans="2:8" x14ac:dyDescent="0.25">
      <c r="B175" s="629" t="s">
        <v>316</v>
      </c>
      <c r="C175" s="52">
        <v>-27.7</v>
      </c>
      <c r="D175" s="52">
        <v>108.5</v>
      </c>
      <c r="E175" s="44">
        <v>12.4</v>
      </c>
      <c r="F175" s="44">
        <v>25.7</v>
      </c>
      <c r="G175" s="44">
        <v>3.9</v>
      </c>
      <c r="H175" s="44">
        <v>8.6</v>
      </c>
    </row>
    <row r="176" spans="2:8" x14ac:dyDescent="0.25">
      <c r="B176" s="629" t="s">
        <v>1125</v>
      </c>
      <c r="C176" s="52">
        <v>-29</v>
      </c>
      <c r="D176" s="52">
        <v>105.4</v>
      </c>
      <c r="E176" s="44">
        <v>3.7</v>
      </c>
      <c r="F176" s="44">
        <v>27.4</v>
      </c>
      <c r="G176" s="44">
        <v>11.7</v>
      </c>
      <c r="H176" s="44">
        <v>5.7</v>
      </c>
    </row>
    <row r="177" spans="2:8" x14ac:dyDescent="0.25">
      <c r="B177" s="629" t="s">
        <v>1126</v>
      </c>
      <c r="C177" s="52">
        <v>-28</v>
      </c>
      <c r="D177" s="52">
        <v>102.5</v>
      </c>
      <c r="E177" s="44">
        <v>2.2999999999999998</v>
      </c>
      <c r="F177" s="44">
        <v>18.2</v>
      </c>
      <c r="G177" s="44">
        <v>4.5</v>
      </c>
      <c r="H177" s="44">
        <v>9</v>
      </c>
    </row>
    <row r="178" spans="2:8" x14ac:dyDescent="0.25">
      <c r="B178" s="629" t="s">
        <v>1097</v>
      </c>
      <c r="C178" s="52">
        <v>-26.5</v>
      </c>
      <c r="D178" s="52">
        <v>100.9</v>
      </c>
      <c r="E178" s="44">
        <v>5.4</v>
      </c>
      <c r="F178" s="44">
        <v>5.3</v>
      </c>
      <c r="G178" s="44">
        <v>-0.4</v>
      </c>
      <c r="H178" s="44">
        <v>9.5</v>
      </c>
    </row>
    <row r="179" spans="2:8" x14ac:dyDescent="0.25">
      <c r="B179" s="629" t="s">
        <v>1127</v>
      </c>
      <c r="C179" s="52">
        <v>-25.6</v>
      </c>
      <c r="D179" s="52">
        <v>104.5</v>
      </c>
      <c r="E179" s="44">
        <v>7.6</v>
      </c>
      <c r="F179" s="44">
        <v>18.100000000000001</v>
      </c>
      <c r="G179" s="44">
        <v>2.9</v>
      </c>
      <c r="H179" s="44">
        <v>9.8000000000000007</v>
      </c>
    </row>
    <row r="180" spans="2:8" x14ac:dyDescent="0.25">
      <c r="B180" s="629" t="s">
        <v>1128</v>
      </c>
      <c r="C180" s="52">
        <v>-24.5</v>
      </c>
      <c r="D180" s="52">
        <v>106.1</v>
      </c>
      <c r="E180" s="44">
        <v>6.4</v>
      </c>
      <c r="F180" s="44">
        <v>25.3</v>
      </c>
      <c r="G180" s="44">
        <v>3.1</v>
      </c>
      <c r="H180" s="44">
        <v>8.8000000000000007</v>
      </c>
    </row>
    <row r="181" spans="2:8" x14ac:dyDescent="0.25">
      <c r="B181" s="629" t="s">
        <v>1129</v>
      </c>
      <c r="C181" s="52">
        <v>-21.5</v>
      </c>
      <c r="D181" s="52">
        <v>107</v>
      </c>
      <c r="E181" s="44">
        <v>7.3</v>
      </c>
      <c r="F181" s="44">
        <v>23.3</v>
      </c>
      <c r="G181" s="44">
        <v>5.5</v>
      </c>
      <c r="H181" s="44">
        <v>7.1</v>
      </c>
    </row>
    <row r="182" spans="2:8" x14ac:dyDescent="0.25">
      <c r="B182" s="629" t="s">
        <v>1130</v>
      </c>
      <c r="C182" s="52">
        <v>-22.7</v>
      </c>
      <c r="D182" s="52">
        <v>104.4</v>
      </c>
      <c r="E182" s="44">
        <v>3.5</v>
      </c>
      <c r="F182" s="44">
        <v>18.8</v>
      </c>
      <c r="G182" s="44">
        <v>9.6</v>
      </c>
      <c r="H182" s="44">
        <v>5.2</v>
      </c>
    </row>
    <row r="183" spans="2:8" x14ac:dyDescent="0.25">
      <c r="B183" s="629" t="s">
        <v>1131</v>
      </c>
      <c r="C183" s="52">
        <v>-19.100000000000001</v>
      </c>
      <c r="D183" s="52">
        <v>108.8</v>
      </c>
      <c r="E183" s="44">
        <v>12.1</v>
      </c>
      <c r="F183" s="44">
        <v>22</v>
      </c>
      <c r="G183" s="44">
        <v>12.3</v>
      </c>
      <c r="H183" s="44">
        <v>8</v>
      </c>
    </row>
    <row r="184" spans="2:8" x14ac:dyDescent="0.25">
      <c r="B184" s="86" t="s">
        <v>319</v>
      </c>
      <c r="C184" s="52">
        <v>-21.8</v>
      </c>
      <c r="D184" s="52">
        <v>106.8</v>
      </c>
      <c r="E184" s="44">
        <v>8.4</v>
      </c>
      <c r="F184" s="44">
        <v>25.6</v>
      </c>
      <c r="G184" s="44">
        <v>9.4</v>
      </c>
      <c r="H184" s="44">
        <v>13.1</v>
      </c>
    </row>
    <row r="185" spans="2:8" x14ac:dyDescent="0.25">
      <c r="B185" s="86" t="s">
        <v>1132</v>
      </c>
      <c r="C185" s="52">
        <v>-19.100000000000001</v>
      </c>
      <c r="D185" s="52">
        <v>108.2</v>
      </c>
      <c r="E185" s="44">
        <v>7.4</v>
      </c>
      <c r="F185" s="44">
        <v>26.8</v>
      </c>
      <c r="G185" s="44">
        <v>18.2</v>
      </c>
      <c r="H185" s="44">
        <v>12</v>
      </c>
    </row>
    <row r="186" spans="2:8" x14ac:dyDescent="0.25">
      <c r="B186" s="86" t="s">
        <v>1133</v>
      </c>
      <c r="C186" s="52">
        <v>-16.5</v>
      </c>
      <c r="D186" s="52">
        <v>107.5</v>
      </c>
      <c r="E186" s="44">
        <v>8</v>
      </c>
      <c r="F186" s="44">
        <v>22.6</v>
      </c>
      <c r="G186" s="44">
        <v>13.9</v>
      </c>
      <c r="H186" s="44">
        <v>12.5</v>
      </c>
    </row>
    <row r="187" spans="2:8" x14ac:dyDescent="0.25">
      <c r="B187" s="86" t="s">
        <v>320</v>
      </c>
      <c r="C187" s="52">
        <v>-15.3</v>
      </c>
      <c r="D187" s="52">
        <v>104.9</v>
      </c>
      <c r="E187" s="44">
        <v>3.6</v>
      </c>
      <c r="F187" s="44">
        <v>19.399999999999999</v>
      </c>
      <c r="G187" s="44">
        <v>11.4</v>
      </c>
      <c r="H187" s="44">
        <v>12.9</v>
      </c>
    </row>
    <row r="188" spans="2:8" x14ac:dyDescent="0.25">
      <c r="B188" s="86" t="s">
        <v>1134</v>
      </c>
      <c r="C188" s="52">
        <v>-17.2</v>
      </c>
      <c r="D188" s="52">
        <v>104.6</v>
      </c>
      <c r="E188" s="44">
        <v>2.7</v>
      </c>
      <c r="F188" s="44">
        <v>16.399999999999999</v>
      </c>
      <c r="G188" s="44">
        <v>14</v>
      </c>
      <c r="H188" s="44">
        <v>18.100000000000001</v>
      </c>
    </row>
    <row r="189" spans="2:8" x14ac:dyDescent="0.25">
      <c r="B189" s="86" t="s">
        <v>1135</v>
      </c>
      <c r="C189" s="52">
        <v>-18</v>
      </c>
      <c r="D189" s="52">
        <v>102.4</v>
      </c>
      <c r="E189" s="44">
        <v>-0.4</v>
      </c>
      <c r="F189" s="44">
        <v>11</v>
      </c>
      <c r="G189" s="44">
        <v>15.6</v>
      </c>
      <c r="H189" s="44">
        <v>17</v>
      </c>
    </row>
    <row r="190" spans="2:8" x14ac:dyDescent="0.25">
      <c r="B190" s="86" t="s">
        <v>321</v>
      </c>
      <c r="C190" s="52">
        <v>-16.399999999999999</v>
      </c>
      <c r="D190" s="52">
        <v>104.6</v>
      </c>
      <c r="E190" s="44">
        <v>2.5</v>
      </c>
      <c r="F190" s="44">
        <v>12</v>
      </c>
      <c r="G190" s="44">
        <v>14.8</v>
      </c>
      <c r="H190" s="44">
        <v>15.4</v>
      </c>
    </row>
    <row r="191" spans="2:8" x14ac:dyDescent="0.25">
      <c r="B191" s="86" t="s">
        <v>1136</v>
      </c>
      <c r="C191" s="52">
        <v>-15</v>
      </c>
      <c r="D191" s="52">
        <v>106</v>
      </c>
      <c r="E191" s="44">
        <v>6.3</v>
      </c>
      <c r="F191" s="44">
        <v>13.5</v>
      </c>
      <c r="G191" s="44">
        <v>16.899999999999999</v>
      </c>
      <c r="H191" s="44">
        <v>14.5</v>
      </c>
    </row>
    <row r="192" spans="2:8" x14ac:dyDescent="0.25">
      <c r="B192" s="86" t="s">
        <v>1137</v>
      </c>
      <c r="C192" s="52">
        <v>-12.4</v>
      </c>
      <c r="D192" s="52">
        <v>107.8</v>
      </c>
      <c r="E192" s="44">
        <v>5.7</v>
      </c>
      <c r="F192" s="44">
        <v>19.600000000000001</v>
      </c>
      <c r="G192" s="44">
        <v>16.5</v>
      </c>
      <c r="H192" s="44">
        <v>18.899999999999999</v>
      </c>
    </row>
    <row r="193" spans="2:8" x14ac:dyDescent="0.25">
      <c r="B193" s="86" t="s">
        <v>322</v>
      </c>
      <c r="C193" s="52">
        <v>-12.2</v>
      </c>
      <c r="D193" s="52">
        <v>109.2</v>
      </c>
      <c r="E193" s="44">
        <v>6.5</v>
      </c>
      <c r="F193" s="44">
        <v>23.7</v>
      </c>
      <c r="G193" s="44">
        <v>17</v>
      </c>
      <c r="H193" s="44">
        <v>17.399999999999999</v>
      </c>
    </row>
    <row r="194" spans="2:8" x14ac:dyDescent="0.25">
      <c r="B194" s="86" t="s">
        <v>1138</v>
      </c>
      <c r="C194" s="52">
        <v>-11.6</v>
      </c>
      <c r="D194" s="52">
        <v>110.2</v>
      </c>
      <c r="E194" s="44">
        <v>7.7</v>
      </c>
      <c r="F194" s="44">
        <v>26.1</v>
      </c>
      <c r="G194" s="44">
        <v>14.5</v>
      </c>
      <c r="H194" s="44">
        <v>18.100000000000001</v>
      </c>
    </row>
    <row r="195" spans="2:8" x14ac:dyDescent="0.25">
      <c r="B195" s="86" t="s">
        <v>554</v>
      </c>
      <c r="C195" s="52">
        <v>-12</v>
      </c>
      <c r="D195" s="52">
        <v>109.8</v>
      </c>
      <c r="E195" s="44">
        <v>3.6</v>
      </c>
      <c r="F195" s="44">
        <v>29.9</v>
      </c>
      <c r="G195" s="44">
        <v>17.8</v>
      </c>
      <c r="H195" s="44">
        <v>9.6</v>
      </c>
    </row>
    <row r="196" spans="2:8" x14ac:dyDescent="0.25">
      <c r="B196" s="194" t="s">
        <v>1098</v>
      </c>
      <c r="C196" s="215">
        <v>-9.5</v>
      </c>
      <c r="D196" s="215">
        <v>112.7</v>
      </c>
      <c r="E196" s="216">
        <v>9</v>
      </c>
      <c r="F196" s="216">
        <v>31.5</v>
      </c>
      <c r="G196" s="216">
        <v>18.899999999999999</v>
      </c>
      <c r="H196" s="216">
        <v>12</v>
      </c>
    </row>
    <row r="198" spans="2:8" x14ac:dyDescent="0.25">
      <c r="B198" s="44" t="s">
        <v>3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25"/>
  <dimension ref="A2:X83"/>
  <sheetViews>
    <sheetView workbookViewId="0">
      <selection activeCell="G90" sqref="G90"/>
    </sheetView>
  </sheetViews>
  <sheetFormatPr defaultColWidth="9.140625" defaultRowHeight="15" x14ac:dyDescent="0.25"/>
  <cols>
    <col min="1" max="1" width="9.140625" style="34"/>
    <col min="2" max="2" width="9.140625" style="34" customWidth="1"/>
    <col min="3" max="7" width="18.42578125" style="34" customWidth="1"/>
    <col min="8" max="16384" width="9.140625" style="34"/>
  </cols>
  <sheetData>
    <row r="2" spans="1:24" ht="15.75" x14ac:dyDescent="0.25">
      <c r="B2" s="6" t="s">
        <v>1861</v>
      </c>
      <c r="C2" s="45"/>
      <c r="D2" s="45"/>
      <c r="E2" s="45"/>
      <c r="F2" s="45"/>
      <c r="G2" s="45"/>
      <c r="H2" s="45"/>
      <c r="I2" s="45"/>
      <c r="J2" s="45"/>
      <c r="K2" s="45"/>
    </row>
    <row r="3" spans="1:24" ht="13.5" customHeight="1" x14ac:dyDescent="0.25">
      <c r="B3" s="634" t="s">
        <v>50</v>
      </c>
      <c r="C3" s="634"/>
      <c r="D3" s="634"/>
      <c r="E3" s="634"/>
      <c r="F3" s="634"/>
      <c r="G3" s="634"/>
      <c r="H3" s="54"/>
      <c r="I3" s="54"/>
      <c r="J3" s="54"/>
      <c r="K3" s="54"/>
    </row>
    <row r="4" spans="1:24" x14ac:dyDescent="0.25">
      <c r="B4" s="54"/>
      <c r="C4" s="54"/>
      <c r="D4" s="54"/>
      <c r="E4" s="54"/>
      <c r="F4" s="54"/>
      <c r="G4" s="54"/>
      <c r="H4" s="54"/>
      <c r="I4" s="54"/>
      <c r="J4" s="54"/>
      <c r="K4" s="54"/>
    </row>
    <row r="5" spans="1:24" ht="41.25" customHeight="1" x14ac:dyDescent="0.25">
      <c r="A5" s="80"/>
      <c r="B5" s="214" t="s">
        <v>12</v>
      </c>
      <c r="C5" s="38" t="s">
        <v>120</v>
      </c>
      <c r="D5" s="38" t="s">
        <v>121</v>
      </c>
      <c r="E5" s="38" t="s">
        <v>122</v>
      </c>
      <c r="F5" s="38" t="s">
        <v>49</v>
      </c>
      <c r="G5" s="38" t="s">
        <v>123</v>
      </c>
      <c r="H5" s="80"/>
      <c r="I5" s="80"/>
      <c r="J5" s="80"/>
      <c r="K5" s="80"/>
      <c r="L5" s="80"/>
      <c r="M5" s="80"/>
      <c r="N5" s="80"/>
      <c r="Q5" s="56"/>
      <c r="R5" s="56"/>
      <c r="S5" s="56"/>
      <c r="T5" s="56"/>
      <c r="U5" s="56"/>
      <c r="V5" s="56"/>
      <c r="W5" s="56"/>
      <c r="X5" s="56"/>
    </row>
    <row r="6" spans="1:24" x14ac:dyDescent="0.25">
      <c r="B6" s="82" t="s">
        <v>1263</v>
      </c>
      <c r="C6" s="76">
        <v>1.1000000000000001</v>
      </c>
      <c r="D6" s="76">
        <v>1.1000000000000001</v>
      </c>
      <c r="E6" s="76">
        <v>1</v>
      </c>
      <c r="F6" s="76">
        <v>1.5</v>
      </c>
      <c r="G6" s="76">
        <v>0.70000000000000284</v>
      </c>
    </row>
    <row r="7" spans="1:24" x14ac:dyDescent="0.25">
      <c r="B7" s="82" t="s">
        <v>1264</v>
      </c>
      <c r="C7" s="76">
        <v>0.8</v>
      </c>
      <c r="D7" s="76">
        <v>0.7</v>
      </c>
      <c r="E7" s="76">
        <v>1</v>
      </c>
      <c r="F7" s="76">
        <v>1</v>
      </c>
      <c r="G7" s="76">
        <v>0.59999999999999432</v>
      </c>
    </row>
    <row r="8" spans="1:24" x14ac:dyDescent="0.25">
      <c r="B8" s="82" t="s">
        <v>1080</v>
      </c>
      <c r="C8" s="76">
        <v>1.1000000000000001</v>
      </c>
      <c r="D8" s="76">
        <v>1.1000000000000001</v>
      </c>
      <c r="E8" s="76">
        <v>1</v>
      </c>
      <c r="F8" s="76">
        <v>1.2</v>
      </c>
      <c r="G8" s="76">
        <v>0.70000000000000284</v>
      </c>
    </row>
    <row r="9" spans="1:24" x14ac:dyDescent="0.25">
      <c r="B9" s="82" t="s">
        <v>1266</v>
      </c>
      <c r="C9" s="76">
        <v>1.3</v>
      </c>
      <c r="D9" s="76">
        <v>1.4</v>
      </c>
      <c r="E9" s="76">
        <v>1.3</v>
      </c>
      <c r="F9" s="76">
        <v>1.4</v>
      </c>
      <c r="G9" s="76">
        <v>0.70000000000000284</v>
      </c>
    </row>
    <row r="10" spans="1:24" x14ac:dyDescent="0.25">
      <c r="B10" s="82" t="s">
        <v>1267</v>
      </c>
      <c r="C10" s="76">
        <v>1.9</v>
      </c>
      <c r="D10" s="76">
        <v>2.1</v>
      </c>
      <c r="E10" s="76">
        <v>1.3</v>
      </c>
      <c r="F10" s="76">
        <v>2.9</v>
      </c>
      <c r="G10" s="76">
        <v>0.79999999999999716</v>
      </c>
    </row>
    <row r="11" spans="1:24" x14ac:dyDescent="0.25">
      <c r="B11" s="82" t="s">
        <v>1081</v>
      </c>
      <c r="C11" s="76">
        <v>2.4</v>
      </c>
      <c r="D11" s="76">
        <v>2.9</v>
      </c>
      <c r="E11" s="76">
        <v>1</v>
      </c>
      <c r="F11" s="76">
        <v>3.4</v>
      </c>
      <c r="G11" s="76">
        <v>0.70000000000000284</v>
      </c>
    </row>
    <row r="12" spans="1:24" x14ac:dyDescent="0.25">
      <c r="B12" s="82" t="s">
        <v>1269</v>
      </c>
      <c r="C12" s="76">
        <v>2.1</v>
      </c>
      <c r="D12" s="76">
        <v>2.2999999999999998</v>
      </c>
      <c r="E12" s="76">
        <v>1.4</v>
      </c>
      <c r="F12" s="76">
        <v>4</v>
      </c>
      <c r="G12" s="76">
        <v>0.5</v>
      </c>
    </row>
    <row r="13" spans="1:24" x14ac:dyDescent="0.25">
      <c r="B13" s="82" t="s">
        <v>1270</v>
      </c>
      <c r="C13" s="76">
        <v>2.1</v>
      </c>
      <c r="D13" s="76">
        <v>2.2999999999999998</v>
      </c>
      <c r="E13" s="76">
        <v>1.4</v>
      </c>
      <c r="F13" s="76">
        <v>3.4</v>
      </c>
      <c r="G13" s="76">
        <v>0.90000000000000568</v>
      </c>
    </row>
    <row r="14" spans="1:24" x14ac:dyDescent="0.25">
      <c r="B14" s="82" t="s">
        <v>1082</v>
      </c>
      <c r="C14" s="76">
        <v>1.4</v>
      </c>
      <c r="D14" s="76">
        <v>1.4</v>
      </c>
      <c r="E14" s="76">
        <v>1.4</v>
      </c>
      <c r="F14" s="76">
        <v>3.4</v>
      </c>
      <c r="G14" s="76">
        <v>0.59999999999999432</v>
      </c>
    </row>
    <row r="15" spans="1:24" x14ac:dyDescent="0.25">
      <c r="B15" s="82" t="s">
        <v>1272</v>
      </c>
      <c r="C15" s="76">
        <v>1.6</v>
      </c>
      <c r="D15" s="76">
        <v>1.7</v>
      </c>
      <c r="E15" s="76">
        <v>1.2</v>
      </c>
      <c r="F15" s="76">
        <v>3.6</v>
      </c>
      <c r="G15" s="76">
        <v>0.70000000000000284</v>
      </c>
    </row>
    <row r="16" spans="1:24" x14ac:dyDescent="0.25">
      <c r="B16" s="82" t="s">
        <v>1273</v>
      </c>
      <c r="C16" s="76">
        <v>1.3</v>
      </c>
      <c r="D16" s="76">
        <v>1.1000000000000001</v>
      </c>
      <c r="E16" s="76">
        <v>1</v>
      </c>
      <c r="F16" s="76">
        <v>1.6</v>
      </c>
      <c r="G16" s="76">
        <v>0.70000000000000284</v>
      </c>
    </row>
    <row r="17" spans="2:7" x14ac:dyDescent="0.25">
      <c r="B17" s="82" t="s">
        <v>1083</v>
      </c>
      <c r="C17" s="76">
        <v>0.8</v>
      </c>
      <c r="D17" s="76">
        <v>0.7</v>
      </c>
      <c r="E17" s="76">
        <v>1.1000000000000001</v>
      </c>
      <c r="F17" s="76">
        <v>0.5</v>
      </c>
      <c r="G17" s="76">
        <v>0.59999999999999432</v>
      </c>
    </row>
    <row r="18" spans="2:7" x14ac:dyDescent="0.25">
      <c r="B18" s="82" t="s">
        <v>1274</v>
      </c>
      <c r="C18" s="76">
        <v>0.2</v>
      </c>
      <c r="D18" s="76">
        <v>-0.2</v>
      </c>
      <c r="E18" s="76">
        <v>1.2</v>
      </c>
      <c r="F18" s="76">
        <v>0.5</v>
      </c>
      <c r="G18" s="76">
        <v>0.5</v>
      </c>
    </row>
    <row r="19" spans="2:7" x14ac:dyDescent="0.25">
      <c r="B19" s="82" t="s">
        <v>1275</v>
      </c>
      <c r="C19" s="76">
        <v>0.5</v>
      </c>
      <c r="D19" s="76">
        <v>0.3</v>
      </c>
      <c r="E19" s="76">
        <v>1</v>
      </c>
      <c r="F19" s="76">
        <v>1.6</v>
      </c>
      <c r="G19" s="76">
        <v>0.40000000000000568</v>
      </c>
    </row>
    <row r="20" spans="2:7" x14ac:dyDescent="0.25">
      <c r="B20" s="82" t="s">
        <v>1084</v>
      </c>
      <c r="C20" s="76">
        <v>0.9</v>
      </c>
      <c r="D20" s="76">
        <v>0.8</v>
      </c>
      <c r="E20" s="76">
        <v>1.2</v>
      </c>
      <c r="F20" s="76">
        <v>2.2999999999999998</v>
      </c>
      <c r="G20" s="76">
        <v>0.40000000000000568</v>
      </c>
    </row>
    <row r="21" spans="2:7" x14ac:dyDescent="0.25">
      <c r="B21" s="82" t="s">
        <v>1277</v>
      </c>
      <c r="C21" s="76">
        <v>0.7</v>
      </c>
      <c r="D21" s="76">
        <v>0.5</v>
      </c>
      <c r="E21" s="76">
        <v>1.4</v>
      </c>
      <c r="F21" s="76">
        <v>2.4</v>
      </c>
      <c r="G21" s="76">
        <v>0.5</v>
      </c>
    </row>
    <row r="22" spans="2:7" x14ac:dyDescent="0.25">
      <c r="B22" s="82" t="s">
        <v>1278</v>
      </c>
      <c r="C22" s="76">
        <v>0.9</v>
      </c>
      <c r="D22" s="76">
        <v>0.8</v>
      </c>
      <c r="E22" s="76">
        <v>1.3</v>
      </c>
      <c r="F22" s="76">
        <v>1.4</v>
      </c>
      <c r="G22" s="76">
        <v>0.5</v>
      </c>
    </row>
    <row r="23" spans="2:7" x14ac:dyDescent="0.25">
      <c r="B23" s="82" t="s">
        <v>1085</v>
      </c>
      <c r="C23" s="76">
        <v>0.6</v>
      </c>
      <c r="D23" s="76">
        <v>0.4</v>
      </c>
      <c r="E23" s="76">
        <v>1.3</v>
      </c>
      <c r="F23" s="76">
        <v>0.4</v>
      </c>
      <c r="G23" s="76">
        <v>0.5</v>
      </c>
    </row>
    <row r="24" spans="2:7" x14ac:dyDescent="0.25">
      <c r="B24" s="82" t="s">
        <v>1280</v>
      </c>
      <c r="C24" s="76">
        <v>1.1000000000000001</v>
      </c>
      <c r="D24" s="76">
        <v>1</v>
      </c>
      <c r="E24" s="76">
        <v>1.3</v>
      </c>
      <c r="F24" s="76">
        <v>0</v>
      </c>
      <c r="G24" s="76">
        <v>0.90000000000000568</v>
      </c>
    </row>
    <row r="25" spans="2:7" x14ac:dyDescent="0.25">
      <c r="B25" s="82" t="s">
        <v>1852</v>
      </c>
      <c r="C25" s="76">
        <v>0.8</v>
      </c>
      <c r="D25" s="76">
        <v>0.7</v>
      </c>
      <c r="E25" s="76">
        <v>1.2</v>
      </c>
      <c r="F25" s="76">
        <v>-0.3</v>
      </c>
      <c r="G25" s="76">
        <v>0.5</v>
      </c>
    </row>
    <row r="26" spans="2:7" x14ac:dyDescent="0.25">
      <c r="B26" s="82" t="s">
        <v>1086</v>
      </c>
      <c r="C26" s="76">
        <v>0.8</v>
      </c>
      <c r="D26" s="76">
        <v>0.7</v>
      </c>
      <c r="E26" s="76">
        <v>1.2</v>
      </c>
      <c r="F26" s="76">
        <v>-0.3</v>
      </c>
      <c r="G26" s="76">
        <v>0.79999999999999716</v>
      </c>
    </row>
    <row r="27" spans="2:7" x14ac:dyDescent="0.25">
      <c r="B27" s="82" t="s">
        <v>1282</v>
      </c>
      <c r="C27" s="76">
        <v>0.6</v>
      </c>
      <c r="D27" s="76">
        <v>0.2</v>
      </c>
      <c r="E27" s="76">
        <v>1.6</v>
      </c>
      <c r="F27" s="76">
        <v>-0.5</v>
      </c>
      <c r="G27" s="76">
        <v>0.79999999999999716</v>
      </c>
    </row>
    <row r="28" spans="2:7" x14ac:dyDescent="0.25">
      <c r="B28" s="82" t="s">
        <v>1853</v>
      </c>
      <c r="C28" s="76">
        <v>0.7</v>
      </c>
      <c r="D28" s="76">
        <v>0.4</v>
      </c>
      <c r="E28" s="76">
        <v>1.6</v>
      </c>
      <c r="F28" s="76">
        <v>0.3</v>
      </c>
      <c r="G28" s="76">
        <v>0.70000000000000284</v>
      </c>
    </row>
    <row r="29" spans="2:7" x14ac:dyDescent="0.25">
      <c r="B29" s="82" t="s">
        <v>1087</v>
      </c>
      <c r="C29" s="76">
        <v>1.4</v>
      </c>
      <c r="D29" s="76">
        <v>1.4</v>
      </c>
      <c r="E29" s="76">
        <v>1.5</v>
      </c>
      <c r="F29" s="76">
        <v>1.4</v>
      </c>
      <c r="G29" s="76">
        <v>0.40000000000000568</v>
      </c>
    </row>
    <row r="30" spans="2:7" x14ac:dyDescent="0.25">
      <c r="B30" s="82" t="s">
        <v>1105</v>
      </c>
      <c r="C30" s="76">
        <v>2</v>
      </c>
      <c r="D30" s="76">
        <v>2.1</v>
      </c>
      <c r="E30" s="76">
        <v>1.7</v>
      </c>
      <c r="F30" s="76">
        <v>1.8</v>
      </c>
      <c r="G30" s="76">
        <v>0.79999999999999716</v>
      </c>
    </row>
    <row r="31" spans="2:7" x14ac:dyDescent="0.25">
      <c r="B31" s="82" t="s">
        <v>1854</v>
      </c>
      <c r="C31" s="76">
        <v>1.5</v>
      </c>
      <c r="D31" s="76">
        <v>1.3</v>
      </c>
      <c r="E31" s="76">
        <v>1.9</v>
      </c>
      <c r="F31" s="76">
        <v>1.3</v>
      </c>
      <c r="G31" s="76">
        <v>1</v>
      </c>
    </row>
    <row r="32" spans="2:7" x14ac:dyDescent="0.25">
      <c r="B32" s="82" t="s">
        <v>1088</v>
      </c>
      <c r="C32" s="76">
        <v>0.6</v>
      </c>
      <c r="D32" s="76">
        <v>0.3</v>
      </c>
      <c r="E32" s="76">
        <v>1.6</v>
      </c>
      <c r="F32" s="76">
        <v>-1.2</v>
      </c>
      <c r="G32" s="76">
        <v>0.79999999999999716</v>
      </c>
    </row>
    <row r="33" spans="2:7" x14ac:dyDescent="0.25">
      <c r="B33" s="82" t="s">
        <v>1107</v>
      </c>
      <c r="C33" s="76">
        <v>-0.2</v>
      </c>
      <c r="D33" s="76">
        <v>-0.9</v>
      </c>
      <c r="E33" s="76">
        <v>1.8</v>
      </c>
      <c r="F33" s="76">
        <v>-4.2</v>
      </c>
      <c r="G33" s="76">
        <v>0.70000000000000284</v>
      </c>
    </row>
    <row r="34" spans="2:7" x14ac:dyDescent="0.25">
      <c r="B34" s="82" t="s">
        <v>1855</v>
      </c>
      <c r="C34" s="76">
        <v>-0.59999999999999432</v>
      </c>
      <c r="D34" s="76">
        <v>-1.4</v>
      </c>
      <c r="E34" s="76">
        <v>1.8</v>
      </c>
      <c r="F34" s="76">
        <v>-4.7</v>
      </c>
      <c r="G34" s="76">
        <v>0.70000000000000284</v>
      </c>
    </row>
    <row r="35" spans="2:7" x14ac:dyDescent="0.25">
      <c r="B35" s="82" t="s">
        <v>1089</v>
      </c>
      <c r="C35" s="76">
        <v>-0.2</v>
      </c>
      <c r="D35" s="76">
        <v>-0.8</v>
      </c>
      <c r="E35" s="76">
        <v>1.6</v>
      </c>
      <c r="F35" s="76">
        <v>-3.1</v>
      </c>
      <c r="G35" s="76">
        <v>0.40000000000000568</v>
      </c>
    </row>
    <row r="36" spans="2:7" x14ac:dyDescent="0.25">
      <c r="B36" s="82" t="s">
        <v>1109</v>
      </c>
      <c r="C36" s="76">
        <v>-0.3</v>
      </c>
      <c r="D36" s="76">
        <v>-0.9</v>
      </c>
      <c r="E36" s="76">
        <v>1.6</v>
      </c>
      <c r="F36" s="76">
        <v>-2.7</v>
      </c>
      <c r="G36" s="76">
        <v>0.5</v>
      </c>
    </row>
    <row r="37" spans="2:7" x14ac:dyDescent="0.25">
      <c r="B37" s="82" t="s">
        <v>1110</v>
      </c>
      <c r="C37" s="76">
        <v>-0.1</v>
      </c>
      <c r="D37" s="76">
        <v>-0.6</v>
      </c>
      <c r="E37" s="76">
        <v>1.5</v>
      </c>
      <c r="F37" s="76">
        <v>-2.7</v>
      </c>
      <c r="G37" s="76">
        <v>0.59999999999999432</v>
      </c>
    </row>
    <row r="38" spans="2:7" x14ac:dyDescent="0.25">
      <c r="B38" s="82" t="s">
        <v>1090</v>
      </c>
      <c r="C38" s="76">
        <v>0</v>
      </c>
      <c r="D38" s="76">
        <v>-0.6</v>
      </c>
      <c r="E38" s="76">
        <v>1.4</v>
      </c>
      <c r="F38" s="76">
        <v>-3.2</v>
      </c>
      <c r="G38" s="76">
        <v>0.70000000000000284</v>
      </c>
    </row>
    <row r="39" spans="2:7" x14ac:dyDescent="0.25">
      <c r="B39" s="82" t="s">
        <v>1856</v>
      </c>
      <c r="C39" s="76">
        <v>-0.1</v>
      </c>
      <c r="D39" s="76">
        <v>-0.6</v>
      </c>
      <c r="E39" s="76">
        <v>1.5</v>
      </c>
      <c r="F39" s="76">
        <v>-2.4</v>
      </c>
      <c r="G39" s="76">
        <v>0.79999999999999716</v>
      </c>
    </row>
    <row r="40" spans="2:7" x14ac:dyDescent="0.25">
      <c r="B40" s="82" t="s">
        <v>1112</v>
      </c>
      <c r="C40" s="76">
        <v>-0.2</v>
      </c>
      <c r="D40" s="76">
        <v>-1</v>
      </c>
      <c r="E40" s="76">
        <v>1.8</v>
      </c>
      <c r="F40" s="76">
        <v>-2.2999999999999998</v>
      </c>
      <c r="G40" s="76">
        <v>0.70000000000000284</v>
      </c>
    </row>
    <row r="41" spans="2:7" x14ac:dyDescent="0.25">
      <c r="B41" s="82" t="s">
        <v>1091</v>
      </c>
      <c r="C41" s="76">
        <v>-0.7</v>
      </c>
      <c r="D41" s="76">
        <v>-1.5</v>
      </c>
      <c r="E41" s="76">
        <v>1.8</v>
      </c>
      <c r="F41" s="76">
        <v>-1.2</v>
      </c>
      <c r="G41" s="76">
        <v>0.59999999999999432</v>
      </c>
    </row>
    <row r="42" spans="2:7" x14ac:dyDescent="0.25">
      <c r="B42" s="82" t="s">
        <v>1857</v>
      </c>
      <c r="C42" s="76">
        <v>-0.3</v>
      </c>
      <c r="D42" s="76">
        <v>-1</v>
      </c>
      <c r="E42" s="76">
        <v>1.6</v>
      </c>
      <c r="F42" s="76">
        <v>-1.2</v>
      </c>
      <c r="G42" s="76">
        <v>0.90000000000000568</v>
      </c>
    </row>
    <row r="43" spans="2:7" x14ac:dyDescent="0.25">
      <c r="B43" s="82" t="s">
        <v>1858</v>
      </c>
      <c r="C43" s="76">
        <v>0.3</v>
      </c>
      <c r="D43" s="76">
        <v>-0.2</v>
      </c>
      <c r="E43" s="76">
        <v>1.7</v>
      </c>
      <c r="F43" s="76">
        <v>0.2</v>
      </c>
      <c r="G43" s="76">
        <v>0.90000000000000568</v>
      </c>
    </row>
    <row r="44" spans="2:7" x14ac:dyDescent="0.25">
      <c r="B44" s="82" t="s">
        <v>1092</v>
      </c>
      <c r="C44" s="76">
        <v>1.2</v>
      </c>
      <c r="D44" s="76">
        <v>1</v>
      </c>
      <c r="E44" s="76">
        <v>1.7</v>
      </c>
      <c r="F44" s="76">
        <v>3.2</v>
      </c>
      <c r="G44" s="76">
        <v>0.5</v>
      </c>
    </row>
    <row r="45" spans="2:7" x14ac:dyDescent="0.25">
      <c r="B45" s="82" t="s">
        <v>1115</v>
      </c>
      <c r="C45" s="76">
        <v>2.1</v>
      </c>
      <c r="D45" s="76">
        <v>2.2999999999999998</v>
      </c>
      <c r="E45" s="76">
        <v>1.5</v>
      </c>
      <c r="F45" s="76">
        <v>5.3</v>
      </c>
      <c r="G45" s="76">
        <v>0.79999999999999716</v>
      </c>
    </row>
    <row r="46" spans="2:7" x14ac:dyDescent="0.25">
      <c r="B46" s="82" t="s">
        <v>1116</v>
      </c>
      <c r="C46" s="76">
        <v>2.1</v>
      </c>
      <c r="D46" s="76">
        <v>2.2000000000000002</v>
      </c>
      <c r="E46" s="76">
        <v>1.7</v>
      </c>
      <c r="F46" s="76">
        <v>7.3</v>
      </c>
      <c r="G46" s="76">
        <v>0.59999999999999432</v>
      </c>
    </row>
    <row r="47" spans="2:7" x14ac:dyDescent="0.25">
      <c r="B47" s="82" t="s">
        <v>1093</v>
      </c>
      <c r="C47" s="76">
        <v>2</v>
      </c>
      <c r="D47" s="76">
        <v>2.1</v>
      </c>
      <c r="E47" s="76">
        <v>1.6</v>
      </c>
      <c r="F47" s="76">
        <v>7.8</v>
      </c>
      <c r="G47" s="76">
        <v>0.79999999999999716</v>
      </c>
    </row>
    <row r="48" spans="2:7" x14ac:dyDescent="0.25">
      <c r="B48" s="82" t="s">
        <v>1859</v>
      </c>
      <c r="C48" s="76">
        <v>2.8</v>
      </c>
      <c r="D48" s="76">
        <v>3.2</v>
      </c>
      <c r="E48" s="76">
        <v>1.7</v>
      </c>
      <c r="F48" s="76">
        <v>8.6999999999999993</v>
      </c>
      <c r="G48" s="76">
        <v>1.2000000000000028</v>
      </c>
    </row>
    <row r="49" spans="2:7" x14ac:dyDescent="0.25">
      <c r="B49" s="82" t="s">
        <v>1118</v>
      </c>
      <c r="C49" s="76">
        <v>3.1</v>
      </c>
      <c r="D49" s="76">
        <v>3.5</v>
      </c>
      <c r="E49" s="76">
        <v>2</v>
      </c>
      <c r="F49" s="76">
        <v>10.199999999999999</v>
      </c>
      <c r="G49" s="76">
        <v>1.5</v>
      </c>
    </row>
    <row r="50" spans="2:7" x14ac:dyDescent="0.25">
      <c r="B50" s="82" t="s">
        <v>1094</v>
      </c>
      <c r="C50" s="76">
        <v>3.3</v>
      </c>
      <c r="D50" s="76">
        <v>3.7</v>
      </c>
      <c r="E50" s="76">
        <v>1.9</v>
      </c>
      <c r="F50" s="76">
        <v>13.7</v>
      </c>
      <c r="G50" s="76">
        <v>1.0999999999999943</v>
      </c>
    </row>
    <row r="51" spans="2:7" x14ac:dyDescent="0.25">
      <c r="B51" s="82" t="s">
        <v>1860</v>
      </c>
      <c r="C51" s="76">
        <v>3.8</v>
      </c>
      <c r="D51" s="76">
        <v>4.5</v>
      </c>
      <c r="E51" s="76">
        <v>1.6</v>
      </c>
      <c r="F51" s="76">
        <v>19.600000000000001</v>
      </c>
      <c r="G51" s="76">
        <v>1.2999999999999972</v>
      </c>
    </row>
    <row r="52" spans="2:7" x14ac:dyDescent="0.25">
      <c r="B52" s="82" t="s">
        <v>1120</v>
      </c>
      <c r="C52" s="76">
        <v>4.8</v>
      </c>
      <c r="D52" s="76">
        <v>5.9</v>
      </c>
      <c r="E52" s="76">
        <v>1.4</v>
      </c>
      <c r="F52" s="76">
        <v>19.8</v>
      </c>
      <c r="G52" s="76">
        <v>1.7999999999999972</v>
      </c>
    </row>
    <row r="53" spans="2:7" x14ac:dyDescent="0.25">
      <c r="B53" s="82" t="s">
        <v>1095</v>
      </c>
      <c r="C53" s="76">
        <v>5.5</v>
      </c>
      <c r="D53" s="76">
        <v>6.7</v>
      </c>
      <c r="E53" s="76">
        <v>1.7</v>
      </c>
      <c r="F53" s="76">
        <v>19.600000000000001</v>
      </c>
      <c r="G53" s="76">
        <v>2.4000000000000057</v>
      </c>
    </row>
    <row r="54" spans="2:7" x14ac:dyDescent="0.25">
      <c r="B54" s="82" t="s">
        <v>1121</v>
      </c>
      <c r="C54" s="76">
        <v>5.7</v>
      </c>
      <c r="D54" s="76">
        <v>7.1</v>
      </c>
      <c r="E54" s="76">
        <v>1.4</v>
      </c>
      <c r="F54" s="76">
        <v>20.7</v>
      </c>
      <c r="G54" s="76">
        <v>2.2999999999999972</v>
      </c>
    </row>
    <row r="55" spans="2:7" x14ac:dyDescent="0.25">
      <c r="B55" s="82" t="s">
        <v>1122</v>
      </c>
      <c r="C55" s="76">
        <v>6.3</v>
      </c>
      <c r="D55" s="76">
        <v>7.9</v>
      </c>
      <c r="E55" s="76">
        <v>1.7</v>
      </c>
      <c r="F55" s="76">
        <v>21.3</v>
      </c>
      <c r="G55" s="76">
        <v>3.2000000000000028</v>
      </c>
    </row>
    <row r="56" spans="2:7" x14ac:dyDescent="0.25">
      <c r="B56" s="82" t="s">
        <v>1096</v>
      </c>
      <c r="C56" s="76">
        <v>7.3</v>
      </c>
      <c r="D56" s="76">
        <v>8.9</v>
      </c>
      <c r="E56" s="76">
        <v>2.6</v>
      </c>
      <c r="F56" s="76">
        <v>24.7</v>
      </c>
      <c r="G56" s="76">
        <v>4.2000000000000028</v>
      </c>
    </row>
    <row r="57" spans="2:7" x14ac:dyDescent="0.25">
      <c r="B57" s="82" t="s">
        <v>1862</v>
      </c>
      <c r="C57" s="76">
        <v>9.4</v>
      </c>
      <c r="D57" s="76">
        <v>11.4</v>
      </c>
      <c r="E57" s="76">
        <v>3.8</v>
      </c>
      <c r="F57" s="76">
        <v>28.4</v>
      </c>
      <c r="G57" s="76">
        <v>5.4000000000000057</v>
      </c>
    </row>
    <row r="58" spans="2:7" x14ac:dyDescent="0.25">
      <c r="B58" s="82" t="s">
        <v>1124</v>
      </c>
      <c r="C58" s="76">
        <v>10.8</v>
      </c>
      <c r="D58" s="76">
        <v>13.2</v>
      </c>
      <c r="E58" s="76">
        <v>4</v>
      </c>
      <c r="F58" s="76">
        <v>31.2</v>
      </c>
      <c r="G58" s="76">
        <v>6.2000000000000028</v>
      </c>
    </row>
    <row r="59" spans="2:7" x14ac:dyDescent="0.25">
      <c r="B59" s="82" t="s">
        <v>316</v>
      </c>
      <c r="C59" s="76">
        <v>12.099999999999994</v>
      </c>
      <c r="D59" s="76">
        <v>14.5</v>
      </c>
      <c r="E59" s="76">
        <v>5.2999999999999972</v>
      </c>
      <c r="F59" s="76">
        <v>30.8</v>
      </c>
      <c r="G59" s="76">
        <v>7.4000000000000057</v>
      </c>
    </row>
    <row r="60" spans="2:7" x14ac:dyDescent="0.25">
      <c r="B60" s="82" t="s">
        <v>1863</v>
      </c>
      <c r="C60" s="76">
        <v>12.3</v>
      </c>
      <c r="D60" s="76">
        <v>14.5</v>
      </c>
      <c r="E60" s="76">
        <v>6.1</v>
      </c>
      <c r="F60" s="76">
        <v>31.2</v>
      </c>
      <c r="G60" s="76">
        <v>7.5999999999999943</v>
      </c>
    </row>
    <row r="61" spans="2:7" x14ac:dyDescent="0.25">
      <c r="B61" s="82" t="s">
        <v>1126</v>
      </c>
      <c r="C61" s="76">
        <v>12.3</v>
      </c>
      <c r="D61" s="76">
        <v>14.3</v>
      </c>
      <c r="E61" s="76">
        <v>6.5</v>
      </c>
      <c r="F61" s="76">
        <v>30.5</v>
      </c>
      <c r="G61" s="76">
        <v>8.0999999999999943</v>
      </c>
    </row>
    <row r="62" spans="2:7" x14ac:dyDescent="0.25">
      <c r="B62" s="82" t="s">
        <v>1097</v>
      </c>
      <c r="C62" s="76">
        <v>12.8</v>
      </c>
      <c r="D62" s="76">
        <v>14.9</v>
      </c>
      <c r="E62" s="76">
        <v>6.9</v>
      </c>
      <c r="F62" s="76">
        <v>30.2</v>
      </c>
      <c r="G62" s="76">
        <v>8.9000000000000057</v>
      </c>
    </row>
    <row r="63" spans="2:7" x14ac:dyDescent="0.25">
      <c r="B63" s="82" t="s">
        <v>1127</v>
      </c>
      <c r="C63" s="76">
        <v>13.2</v>
      </c>
      <c r="D63" s="76">
        <v>15.3</v>
      </c>
      <c r="E63" s="76">
        <v>7.2</v>
      </c>
      <c r="F63" s="76">
        <v>23.6</v>
      </c>
      <c r="G63" s="76">
        <v>8.5999999999999943</v>
      </c>
    </row>
    <row r="64" spans="2:7" x14ac:dyDescent="0.25">
      <c r="B64" s="82" t="s">
        <v>1128</v>
      </c>
      <c r="C64" s="76">
        <v>13.5</v>
      </c>
      <c r="D64" s="76">
        <v>15.6</v>
      </c>
      <c r="E64" s="76">
        <v>7.5</v>
      </c>
      <c r="F64" s="76">
        <v>24.2</v>
      </c>
      <c r="G64" s="76">
        <v>9</v>
      </c>
    </row>
    <row r="65" spans="2:7" x14ac:dyDescent="0.25">
      <c r="B65" s="82" t="s">
        <v>318</v>
      </c>
      <c r="C65" s="76">
        <v>13.1</v>
      </c>
      <c r="D65" s="76">
        <v>14.9</v>
      </c>
      <c r="E65" s="76">
        <v>7.9</v>
      </c>
      <c r="F65" s="76">
        <v>19.899999999999999</v>
      </c>
      <c r="G65" s="76">
        <v>9.9000000000000057</v>
      </c>
    </row>
    <row r="66" spans="2:7" x14ac:dyDescent="0.25">
      <c r="B66" s="82" t="s">
        <v>1130</v>
      </c>
      <c r="C66" s="76">
        <v>12.7</v>
      </c>
      <c r="D66" s="76">
        <v>13.9</v>
      </c>
      <c r="E66" s="76">
        <v>9.3000000000000007</v>
      </c>
      <c r="F66" s="76">
        <v>19.2</v>
      </c>
      <c r="G66" s="76">
        <v>10.6</v>
      </c>
    </row>
    <row r="67" spans="2:7" x14ac:dyDescent="0.25">
      <c r="B67" s="82" t="s">
        <v>1131</v>
      </c>
      <c r="C67" s="76">
        <v>12</v>
      </c>
      <c r="D67" s="76">
        <v>13.1</v>
      </c>
      <c r="E67" s="76">
        <v>8.9</v>
      </c>
      <c r="F67" s="76">
        <v>17.8</v>
      </c>
      <c r="G67" s="76">
        <v>9.6</v>
      </c>
    </row>
    <row r="68" spans="2:7" x14ac:dyDescent="0.25">
      <c r="B68" s="82" t="s">
        <v>319</v>
      </c>
      <c r="C68" s="76">
        <v>10.7</v>
      </c>
      <c r="D68" s="76">
        <v>11.5</v>
      </c>
      <c r="E68" s="76">
        <v>8.1999999999999993</v>
      </c>
      <c r="F68" s="76">
        <v>14</v>
      </c>
      <c r="G68" s="76">
        <v>8.9</v>
      </c>
    </row>
    <row r="69" spans="2:7" x14ac:dyDescent="0.25">
      <c r="B69" s="82" t="s">
        <v>1132</v>
      </c>
      <c r="C69" s="76">
        <v>8.9</v>
      </c>
      <c r="D69" s="76">
        <v>9.1999999999999993</v>
      </c>
      <c r="E69" s="76">
        <v>7.8</v>
      </c>
      <c r="F69" s="76">
        <v>9.1999999999999993</v>
      </c>
      <c r="G69" s="76">
        <v>8.3000000000000007</v>
      </c>
    </row>
    <row r="70" spans="2:7" x14ac:dyDescent="0.25">
      <c r="B70" s="82" t="s">
        <v>1133</v>
      </c>
      <c r="C70" s="76">
        <v>7.9</v>
      </c>
      <c r="D70" s="76">
        <v>7.8</v>
      </c>
      <c r="E70" s="76">
        <v>8</v>
      </c>
      <c r="F70" s="76">
        <v>3.8</v>
      </c>
      <c r="G70" s="76">
        <v>8.1999999999999993</v>
      </c>
    </row>
    <row r="71" spans="2:7" x14ac:dyDescent="0.25">
      <c r="B71" s="82" t="s">
        <v>320</v>
      </c>
      <c r="C71" s="76">
        <v>7.6</v>
      </c>
      <c r="D71" s="76">
        <v>7.6</v>
      </c>
      <c r="E71" s="76">
        <v>7.6</v>
      </c>
      <c r="F71" s="76">
        <v>4.3</v>
      </c>
      <c r="G71" s="76">
        <v>7.8</v>
      </c>
    </row>
    <row r="72" spans="2:7" x14ac:dyDescent="0.25">
      <c r="B72" s="82" t="s">
        <v>1134</v>
      </c>
      <c r="C72" s="76">
        <v>7.3</v>
      </c>
      <c r="D72" s="76">
        <v>7.2</v>
      </c>
      <c r="E72" s="76">
        <v>7.7</v>
      </c>
      <c r="F72" s="76">
        <v>3.7</v>
      </c>
      <c r="G72" s="76">
        <v>7.9</v>
      </c>
    </row>
    <row r="73" spans="2:7" x14ac:dyDescent="0.25">
      <c r="B73" s="82" t="s">
        <v>1135</v>
      </c>
      <c r="C73" s="76">
        <v>7.8</v>
      </c>
      <c r="D73" s="76">
        <v>7.7</v>
      </c>
      <c r="E73" s="76">
        <v>7.8</v>
      </c>
      <c r="F73" s="76">
        <v>4</v>
      </c>
      <c r="G73" s="76">
        <v>7.5</v>
      </c>
    </row>
    <row r="74" spans="2:7" x14ac:dyDescent="0.25">
      <c r="B74" s="82" t="s">
        <v>321</v>
      </c>
      <c r="C74" s="76">
        <v>6.7</v>
      </c>
      <c r="D74" s="76">
        <v>6.7</v>
      </c>
      <c r="E74" s="76">
        <v>6.9</v>
      </c>
      <c r="F74" s="76">
        <v>1.5</v>
      </c>
      <c r="G74" s="76">
        <v>5.9</v>
      </c>
    </row>
    <row r="75" spans="2:7" x14ac:dyDescent="0.25">
      <c r="B75" s="82" t="s">
        <v>1136</v>
      </c>
      <c r="C75" s="76">
        <v>5.8</v>
      </c>
      <c r="D75" s="76">
        <v>5.4</v>
      </c>
      <c r="E75" s="76">
        <v>7.3</v>
      </c>
      <c r="F75" s="76">
        <v>-0.5</v>
      </c>
      <c r="G75" s="76">
        <v>6.5</v>
      </c>
    </row>
    <row r="76" spans="2:7" x14ac:dyDescent="0.25">
      <c r="B76" s="82" t="s">
        <v>1137</v>
      </c>
      <c r="C76" s="76">
        <v>4.7</v>
      </c>
      <c r="D76" s="76">
        <v>4</v>
      </c>
      <c r="E76" s="76">
        <v>6.9</v>
      </c>
      <c r="F76" s="76">
        <v>-1.4</v>
      </c>
      <c r="G76" s="76">
        <v>5.8</v>
      </c>
    </row>
    <row r="77" spans="2:7" x14ac:dyDescent="0.25">
      <c r="B77" s="82" t="s">
        <v>322</v>
      </c>
      <c r="C77" s="76">
        <v>4.5</v>
      </c>
      <c r="D77" s="76">
        <v>3.9</v>
      </c>
      <c r="E77" s="76">
        <v>6.3</v>
      </c>
      <c r="F77" s="76">
        <v>0.7</v>
      </c>
      <c r="G77" s="76">
        <v>5.0999999999999996</v>
      </c>
    </row>
    <row r="78" spans="2:7" x14ac:dyDescent="0.25">
      <c r="B78" s="82" t="s">
        <v>1138</v>
      </c>
      <c r="C78" s="76">
        <v>4.0999999999999996</v>
      </c>
      <c r="D78" s="76">
        <v>3.5</v>
      </c>
      <c r="E78" s="76">
        <v>5.9</v>
      </c>
      <c r="F78" s="76">
        <v>-1.0999999999999943</v>
      </c>
      <c r="G78" s="76">
        <v>4.4000000000000004</v>
      </c>
    </row>
    <row r="79" spans="2:7" x14ac:dyDescent="0.25">
      <c r="B79" s="108" t="s">
        <v>554</v>
      </c>
      <c r="C79" s="77">
        <v>4.0999999999999996</v>
      </c>
      <c r="D79" s="77">
        <v>3.3</v>
      </c>
      <c r="E79" s="77">
        <v>6.4</v>
      </c>
      <c r="F79" s="77">
        <v>-1.7000000000000028</v>
      </c>
      <c r="G79" s="77">
        <v>4.4000000000000004</v>
      </c>
    </row>
    <row r="80" spans="2:7" x14ac:dyDescent="0.25">
      <c r="B80" s="173" t="s">
        <v>1098</v>
      </c>
      <c r="C80" s="174">
        <v>4.0999999999999996</v>
      </c>
      <c r="D80" s="174">
        <v>3.2</v>
      </c>
      <c r="E80" s="174">
        <v>6.6</v>
      </c>
      <c r="F80" s="174">
        <v>-2.0999999999999943</v>
      </c>
      <c r="G80" s="174">
        <v>4.5</v>
      </c>
    </row>
    <row r="82" spans="2:2" x14ac:dyDescent="0.25">
      <c r="B82" s="64" t="s">
        <v>1864</v>
      </c>
    </row>
    <row r="83" spans="2:2" x14ac:dyDescent="0.25">
      <c r="B83" s="64" t="s">
        <v>0</v>
      </c>
    </row>
  </sheetData>
  <mergeCells count="1">
    <mergeCell ref="B3:G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21"/>
  <dimension ref="A2:W107"/>
  <sheetViews>
    <sheetView workbookViewId="0">
      <selection activeCell="O99" sqref="O99"/>
    </sheetView>
  </sheetViews>
  <sheetFormatPr defaultColWidth="9.140625" defaultRowHeight="15" x14ac:dyDescent="0.25"/>
  <cols>
    <col min="1" max="1" width="9.140625" style="34"/>
    <col min="2" max="2" width="9.140625" style="34" customWidth="1"/>
    <col min="3" max="3" width="14.5703125" style="34" customWidth="1"/>
    <col min="4" max="5" width="18.85546875" style="34" customWidth="1"/>
    <col min="6" max="6" width="18.42578125" style="34" customWidth="1"/>
    <col min="7" max="16384" width="9.140625" style="34"/>
  </cols>
  <sheetData>
    <row r="2" spans="1:23" ht="15.75" x14ac:dyDescent="0.25">
      <c r="B2" s="6" t="s">
        <v>124</v>
      </c>
      <c r="C2" s="45"/>
      <c r="D2" s="45"/>
      <c r="E2" s="45"/>
      <c r="F2" s="45"/>
      <c r="G2" s="45"/>
      <c r="H2" s="45"/>
      <c r="I2" s="45"/>
      <c r="J2" s="45"/>
    </row>
    <row r="3" spans="1:23" ht="13.5" customHeight="1" x14ac:dyDescent="0.25">
      <c r="B3" s="634" t="s">
        <v>1865</v>
      </c>
      <c r="C3" s="634"/>
      <c r="D3" s="634"/>
      <c r="E3" s="634"/>
      <c r="F3" s="634"/>
      <c r="G3" s="54"/>
      <c r="H3" s="54"/>
      <c r="I3" s="54"/>
      <c r="J3" s="54"/>
    </row>
    <row r="4" spans="1:23" x14ac:dyDescent="0.25">
      <c r="B4" s="54"/>
      <c r="C4" s="54"/>
      <c r="D4" s="54"/>
      <c r="E4" s="54"/>
      <c r="F4" s="54"/>
      <c r="G4" s="54"/>
      <c r="H4" s="54"/>
      <c r="I4" s="54"/>
      <c r="J4" s="54"/>
    </row>
    <row r="5" spans="1:23" ht="41.25" customHeight="1" x14ac:dyDescent="0.25">
      <c r="A5" s="80"/>
      <c r="B5" s="214" t="s">
        <v>12</v>
      </c>
      <c r="C5" s="38" t="s">
        <v>69</v>
      </c>
      <c r="D5" s="38" t="s">
        <v>70</v>
      </c>
      <c r="E5" s="38" t="s">
        <v>71</v>
      </c>
      <c r="F5" s="38" t="s">
        <v>72</v>
      </c>
      <c r="G5" s="80"/>
      <c r="H5" s="80"/>
      <c r="I5" s="80"/>
      <c r="J5" s="80"/>
      <c r="K5" s="80"/>
      <c r="L5" s="80"/>
      <c r="M5" s="80"/>
      <c r="P5" s="56"/>
      <c r="Q5" s="56"/>
      <c r="R5" s="56"/>
      <c r="S5" s="56"/>
      <c r="T5" s="56"/>
      <c r="U5" s="56"/>
      <c r="V5" s="56"/>
      <c r="W5" s="56"/>
    </row>
    <row r="6" spans="1:23" x14ac:dyDescent="0.25">
      <c r="B6" s="82" t="s">
        <v>929</v>
      </c>
      <c r="C6" s="76">
        <v>99.090443746984107</v>
      </c>
      <c r="D6" s="76">
        <v>98.965170395283593</v>
      </c>
      <c r="E6" s="76">
        <v>97.912159297735499</v>
      </c>
      <c r="F6" s="76">
        <v>-1.553254245815521</v>
      </c>
    </row>
    <row r="7" spans="1:23" x14ac:dyDescent="0.25">
      <c r="B7" s="82" t="s">
        <v>930</v>
      </c>
      <c r="C7" s="76">
        <v>99.287191582151905</v>
      </c>
      <c r="D7" s="76">
        <v>99.1632045640754</v>
      </c>
      <c r="E7" s="76">
        <v>98.106025972849693</v>
      </c>
      <c r="F7" s="76">
        <v>3.116372561590933</v>
      </c>
    </row>
    <row r="8" spans="1:23" x14ac:dyDescent="0.25">
      <c r="B8" s="82" t="s">
        <v>931</v>
      </c>
      <c r="C8" s="76">
        <v>99.412385792379894</v>
      </c>
      <c r="D8" s="76">
        <v>98.957125797241204</v>
      </c>
      <c r="E8" s="76">
        <v>97.837380057157105</v>
      </c>
      <c r="F8" s="76">
        <v>3.3864203069963779</v>
      </c>
    </row>
    <row r="9" spans="1:23" x14ac:dyDescent="0.25">
      <c r="B9" s="82" t="s">
        <v>932</v>
      </c>
      <c r="C9" s="76">
        <v>99.609472552161805</v>
      </c>
      <c r="D9" s="76">
        <v>99.193698849213803</v>
      </c>
      <c r="E9" s="76">
        <v>98.2168958920238</v>
      </c>
      <c r="F9" s="76">
        <v>2.9838126977910884</v>
      </c>
    </row>
    <row r="10" spans="1:23" x14ac:dyDescent="0.25">
      <c r="B10" s="82" t="s">
        <v>933</v>
      </c>
      <c r="C10" s="76">
        <v>99.834879623220203</v>
      </c>
      <c r="D10" s="76">
        <v>99.839570057670798</v>
      </c>
      <c r="E10" s="76">
        <v>99.358162296454694</v>
      </c>
      <c r="F10" s="76">
        <v>3.1566352318228033</v>
      </c>
    </row>
    <row r="11" spans="1:23" x14ac:dyDescent="0.25">
      <c r="B11" s="82" t="s">
        <v>934</v>
      </c>
      <c r="C11" s="76">
        <v>100.004614408492</v>
      </c>
      <c r="D11" s="76">
        <v>99.859603513136804</v>
      </c>
      <c r="E11" s="76">
        <v>99.647581752697306</v>
      </c>
      <c r="F11" s="76">
        <v>3.3351646898147638</v>
      </c>
    </row>
    <row r="12" spans="1:23" x14ac:dyDescent="0.25">
      <c r="B12" s="82" t="s">
        <v>935</v>
      </c>
      <c r="C12" s="76">
        <v>100.007420706679</v>
      </c>
      <c r="D12" s="76">
        <v>100.063320019852</v>
      </c>
      <c r="E12" s="76">
        <v>100.176290115144</v>
      </c>
      <c r="F12" s="76">
        <v>2.6875188279683293</v>
      </c>
    </row>
    <row r="13" spans="1:23" x14ac:dyDescent="0.25">
      <c r="B13" s="82" t="s">
        <v>936</v>
      </c>
      <c r="C13" s="76">
        <v>100.285760193413</v>
      </c>
      <c r="D13" s="76">
        <v>100.324458710493</v>
      </c>
      <c r="E13" s="76">
        <v>100.734711668448</v>
      </c>
      <c r="F13" s="76">
        <v>2.6739773644306406</v>
      </c>
    </row>
    <row r="14" spans="1:23" x14ac:dyDescent="0.25">
      <c r="B14" s="82" t="s">
        <v>937</v>
      </c>
      <c r="C14" s="76">
        <v>100.501796392822</v>
      </c>
      <c r="D14" s="76">
        <v>100.63671886203601</v>
      </c>
      <c r="E14" s="76">
        <v>101.354331205337</v>
      </c>
      <c r="F14" s="76">
        <v>1.8620096156542456</v>
      </c>
    </row>
    <row r="15" spans="1:23" x14ac:dyDescent="0.25">
      <c r="B15" s="82" t="s">
        <v>938</v>
      </c>
      <c r="C15" s="76">
        <v>100.560279560121</v>
      </c>
      <c r="D15" s="76">
        <v>101.027649439808</v>
      </c>
      <c r="E15" s="76">
        <v>102.404853891657</v>
      </c>
      <c r="F15" s="76">
        <v>2.3524577765560459</v>
      </c>
    </row>
    <row r="16" spans="1:23" x14ac:dyDescent="0.25">
      <c r="B16" s="82" t="s">
        <v>939</v>
      </c>
      <c r="C16" s="76">
        <v>100.739835819571</v>
      </c>
      <c r="D16" s="76">
        <v>101.059328378663</v>
      </c>
      <c r="E16" s="76">
        <v>102.207171628743</v>
      </c>
      <c r="F16" s="76">
        <v>0.55302978520947099</v>
      </c>
    </row>
    <row r="17" spans="2:6" x14ac:dyDescent="0.25">
      <c r="B17" s="82" t="s">
        <v>940</v>
      </c>
      <c r="C17" s="76">
        <v>100.665919622004</v>
      </c>
      <c r="D17" s="76">
        <v>100.91015141252601</v>
      </c>
      <c r="E17" s="76">
        <v>102.044436221753</v>
      </c>
      <c r="F17" s="76">
        <v>1.3181048080934143</v>
      </c>
    </row>
    <row r="18" spans="2:6" x14ac:dyDescent="0.25">
      <c r="B18" s="82" t="s">
        <v>941</v>
      </c>
      <c r="C18" s="76">
        <v>100.787346379298</v>
      </c>
      <c r="D18" s="76">
        <v>102.03355700719599</v>
      </c>
      <c r="E18" s="76">
        <v>103.491200947705</v>
      </c>
      <c r="F18" s="76">
        <v>3.1004712058361017</v>
      </c>
    </row>
    <row r="19" spans="2:6" x14ac:dyDescent="0.25">
      <c r="B19" s="82" t="s">
        <v>942</v>
      </c>
      <c r="C19" s="76">
        <v>100.887470289334</v>
      </c>
      <c r="D19" s="76">
        <v>101.812943320917</v>
      </c>
      <c r="E19" s="76">
        <v>103.430735302458</v>
      </c>
      <c r="F19" s="76">
        <v>2.6720987572859669</v>
      </c>
    </row>
    <row r="20" spans="2:6" x14ac:dyDescent="0.25">
      <c r="B20" s="82" t="s">
        <v>943</v>
      </c>
      <c r="C20" s="76">
        <v>101.143142871161</v>
      </c>
      <c r="D20" s="76">
        <v>102.986374823475</v>
      </c>
      <c r="E20" s="76">
        <v>104.728756174541</v>
      </c>
      <c r="F20" s="76">
        <v>4.0717118588201044</v>
      </c>
    </row>
    <row r="21" spans="2:6" x14ac:dyDescent="0.25">
      <c r="B21" s="82" t="s">
        <v>944</v>
      </c>
      <c r="C21" s="76">
        <v>101.319649437837</v>
      </c>
      <c r="D21" s="76">
        <v>103.41375677209101</v>
      </c>
      <c r="E21" s="76">
        <v>105.57628749151699</v>
      </c>
      <c r="F21" s="76">
        <v>4.2543608836405946</v>
      </c>
    </row>
    <row r="22" spans="2:6" x14ac:dyDescent="0.25">
      <c r="B22" s="82" t="s">
        <v>945</v>
      </c>
      <c r="C22" s="76">
        <v>101.540264527151</v>
      </c>
      <c r="D22" s="76">
        <v>103.589399651115</v>
      </c>
      <c r="E22" s="76">
        <v>106.08699133985399</v>
      </c>
      <c r="F22" s="76">
        <v>3.755855109630553</v>
      </c>
    </row>
    <row r="23" spans="2:6" x14ac:dyDescent="0.25">
      <c r="B23" s="82" t="s">
        <v>946</v>
      </c>
      <c r="C23" s="76">
        <v>101.887761847459</v>
      </c>
      <c r="D23" s="76">
        <v>104.444359691165</v>
      </c>
      <c r="E23" s="76">
        <v>107.38495616454099</v>
      </c>
      <c r="F23" s="76">
        <v>4.5912020644314531</v>
      </c>
    </row>
    <row r="24" spans="2:6" x14ac:dyDescent="0.25">
      <c r="B24" s="82" t="s">
        <v>947</v>
      </c>
      <c r="C24" s="76">
        <v>101.99736690013501</v>
      </c>
      <c r="D24" s="76">
        <v>104.892543390104</v>
      </c>
      <c r="E24" s="76">
        <v>108.14138760350799</v>
      </c>
      <c r="F24" s="76">
        <v>4.8261674400708516</v>
      </c>
    </row>
    <row r="25" spans="2:6" x14ac:dyDescent="0.25">
      <c r="B25" s="82" t="s">
        <v>948</v>
      </c>
      <c r="C25" s="76">
        <v>102.061478967841</v>
      </c>
      <c r="D25" s="76">
        <v>105.457450834528</v>
      </c>
      <c r="E25" s="76">
        <v>108.996424356524</v>
      </c>
      <c r="F25" s="76">
        <v>5.1163915460010712</v>
      </c>
    </row>
    <row r="26" spans="2:6" x14ac:dyDescent="0.25">
      <c r="B26" s="82" t="s">
        <v>949</v>
      </c>
      <c r="C26" s="76">
        <v>102.315130482504</v>
      </c>
      <c r="D26" s="76">
        <v>105.21293242477201</v>
      </c>
      <c r="E26" s="76">
        <v>108.921767501457</v>
      </c>
      <c r="F26" s="76">
        <v>4.5472602987082507</v>
      </c>
    </row>
    <row r="27" spans="2:6" x14ac:dyDescent="0.25">
      <c r="B27" s="82" t="s">
        <v>950</v>
      </c>
      <c r="C27" s="76">
        <v>102.600021212759</v>
      </c>
      <c r="D27" s="76">
        <v>105.735956494161</v>
      </c>
      <c r="E27" s="76">
        <v>109.914635748969</v>
      </c>
      <c r="F27" s="76">
        <v>4.6604143325715963</v>
      </c>
    </row>
    <row r="28" spans="2:6" x14ac:dyDescent="0.25">
      <c r="B28" s="82" t="s">
        <v>951</v>
      </c>
      <c r="C28" s="76">
        <v>102.706709409086</v>
      </c>
      <c r="D28" s="76">
        <v>105.72303493669899</v>
      </c>
      <c r="E28" s="76">
        <v>110.01537476836501</v>
      </c>
      <c r="F28" s="76">
        <v>4.6148204553283589</v>
      </c>
    </row>
    <row r="29" spans="2:6" x14ac:dyDescent="0.25">
      <c r="B29" s="82" t="s">
        <v>952</v>
      </c>
      <c r="C29" s="76">
        <v>102.999332748369</v>
      </c>
      <c r="D29" s="76">
        <v>106.851949276621</v>
      </c>
      <c r="E29" s="76">
        <v>111.691710229988</v>
      </c>
      <c r="F29" s="76">
        <v>5.8882062715421091</v>
      </c>
    </row>
    <row r="30" spans="2:6" x14ac:dyDescent="0.25">
      <c r="B30" s="82" t="s">
        <v>953</v>
      </c>
      <c r="C30" s="76">
        <v>103.141593798858</v>
      </c>
      <c r="D30" s="76">
        <v>103.48493755446501</v>
      </c>
      <c r="E30" s="76">
        <v>108.445985562641</v>
      </c>
      <c r="F30" s="76">
        <v>1.4224541316016759</v>
      </c>
    </row>
    <row r="31" spans="2:6" x14ac:dyDescent="0.25">
      <c r="B31" s="82" t="s">
        <v>954</v>
      </c>
      <c r="C31" s="76">
        <v>103.314112188604</v>
      </c>
      <c r="D31" s="76">
        <v>105.08583496414801</v>
      </c>
      <c r="E31" s="76">
        <v>110.37125549506401</v>
      </c>
      <c r="F31" s="76">
        <v>3.214612539895608</v>
      </c>
    </row>
    <row r="32" spans="2:6" x14ac:dyDescent="0.25">
      <c r="B32" s="82" t="s">
        <v>955</v>
      </c>
      <c r="C32" s="76">
        <v>103.577001639287</v>
      </c>
      <c r="D32" s="76">
        <v>105.846013002712</v>
      </c>
      <c r="E32" s="76">
        <v>111.150833839029</v>
      </c>
      <c r="F32" s="76">
        <v>2.7767150597723158</v>
      </c>
    </row>
    <row r="33" spans="2:6" x14ac:dyDescent="0.25">
      <c r="B33" s="82" t="s">
        <v>956</v>
      </c>
      <c r="C33" s="76">
        <v>103.90567039979</v>
      </c>
      <c r="D33" s="76">
        <v>106.5248079177</v>
      </c>
      <c r="E33" s="76">
        <v>112.397326314184</v>
      </c>
      <c r="F33" s="76">
        <v>3.0083532817256646</v>
      </c>
    </row>
    <row r="34" spans="2:6" x14ac:dyDescent="0.25">
      <c r="B34" s="82" t="s">
        <v>957</v>
      </c>
      <c r="C34" s="76">
        <v>103.962867677661</v>
      </c>
      <c r="D34" s="76">
        <v>106.964559552682</v>
      </c>
      <c r="E34" s="76">
        <v>113.249329082472</v>
      </c>
      <c r="F34" s="76">
        <v>3.2582097327857937</v>
      </c>
    </row>
    <row r="35" spans="2:6" x14ac:dyDescent="0.25">
      <c r="B35" s="82" t="s">
        <v>958</v>
      </c>
      <c r="C35" s="76">
        <v>104.036112868226</v>
      </c>
      <c r="D35" s="76">
        <v>107.83813940566699</v>
      </c>
      <c r="E35" s="76">
        <v>114.505259739319</v>
      </c>
      <c r="F35" s="76">
        <v>3.2493661931933602</v>
      </c>
    </row>
    <row r="36" spans="2:6" x14ac:dyDescent="0.25">
      <c r="B36" s="82" t="s">
        <v>959</v>
      </c>
      <c r="C36" s="76">
        <v>104.30557398792899</v>
      </c>
      <c r="D36" s="76">
        <v>107.763874220497</v>
      </c>
      <c r="E36" s="76">
        <v>114.592794520279</v>
      </c>
      <c r="F36" s="76">
        <v>2.7374022381307799</v>
      </c>
    </row>
    <row r="37" spans="2:6" x14ac:dyDescent="0.25">
      <c r="B37" s="82" t="s">
        <v>960</v>
      </c>
      <c r="C37" s="76">
        <v>104.53638089371501</v>
      </c>
      <c r="D37" s="76">
        <v>107.870464153398</v>
      </c>
      <c r="E37" s="76">
        <v>114.940494282385</v>
      </c>
      <c r="F37" s="76">
        <v>2.2881392445719455</v>
      </c>
    </row>
    <row r="38" spans="2:6" x14ac:dyDescent="0.25">
      <c r="B38" s="82" t="s">
        <v>961</v>
      </c>
      <c r="C38" s="76">
        <v>104.62962905896499</v>
      </c>
      <c r="D38" s="76">
        <v>108.343733772752</v>
      </c>
      <c r="E38" s="76">
        <v>115.718954887607</v>
      </c>
      <c r="F38" s="76">
        <v>2.9756811029086583</v>
      </c>
    </row>
    <row r="39" spans="2:6" x14ac:dyDescent="0.25">
      <c r="B39" s="82" t="s">
        <v>962</v>
      </c>
      <c r="C39" s="76">
        <v>104.808788641726</v>
      </c>
      <c r="D39" s="76">
        <v>108.262811747569</v>
      </c>
      <c r="E39" s="76">
        <v>115.90365651445499</v>
      </c>
      <c r="F39" s="76">
        <v>2.3897785930063824</v>
      </c>
    </row>
    <row r="40" spans="2:6" x14ac:dyDescent="0.25">
      <c r="B40" s="82" t="s">
        <v>963</v>
      </c>
      <c r="C40" s="76">
        <v>105.112457204226</v>
      </c>
      <c r="D40" s="76">
        <v>108.495894148012</v>
      </c>
      <c r="E40" s="76">
        <v>116.425749927689</v>
      </c>
      <c r="F40" s="76">
        <v>2.6227578625351011</v>
      </c>
    </row>
    <row r="41" spans="2:6" x14ac:dyDescent="0.25">
      <c r="B41" s="82" t="s">
        <v>964</v>
      </c>
      <c r="C41" s="76">
        <v>105.04697236411</v>
      </c>
      <c r="D41" s="76">
        <v>106.878738851797</v>
      </c>
      <c r="E41" s="76">
        <v>115.02861766536201</v>
      </c>
      <c r="F41" s="76">
        <v>2.5071676611760296E-2</v>
      </c>
    </row>
    <row r="42" spans="2:6" x14ac:dyDescent="0.25">
      <c r="B42" s="82" t="s">
        <v>965</v>
      </c>
      <c r="C42" s="76">
        <v>105.14942826123</v>
      </c>
      <c r="D42" s="76">
        <v>109.271987704488</v>
      </c>
      <c r="E42" s="76">
        <v>117.70504748077001</v>
      </c>
      <c r="F42" s="76">
        <v>5.5921666348566124</v>
      </c>
    </row>
    <row r="43" spans="2:6" x14ac:dyDescent="0.25">
      <c r="B43" s="82" t="s">
        <v>966</v>
      </c>
      <c r="C43" s="76">
        <v>105.42863880038099</v>
      </c>
      <c r="D43" s="76">
        <v>110.98289717912201</v>
      </c>
      <c r="E43" s="76">
        <v>119.75602645678801</v>
      </c>
      <c r="F43" s="76">
        <v>5.6116623301188904</v>
      </c>
    </row>
    <row r="44" spans="2:6" x14ac:dyDescent="0.25">
      <c r="B44" s="82" t="s">
        <v>967</v>
      </c>
      <c r="C44" s="76">
        <v>105.68512504576999</v>
      </c>
      <c r="D44" s="76">
        <v>111.45481376137199</v>
      </c>
      <c r="E44" s="76">
        <v>120.327170087409</v>
      </c>
      <c r="F44" s="76">
        <v>5.2990193957672131</v>
      </c>
    </row>
    <row r="45" spans="2:6" x14ac:dyDescent="0.25">
      <c r="B45" s="82" t="s">
        <v>968</v>
      </c>
      <c r="C45" s="76">
        <v>106.06869183985199</v>
      </c>
      <c r="D45" s="76">
        <v>112.024900221751</v>
      </c>
      <c r="E45" s="76">
        <v>119.426125702417</v>
      </c>
      <c r="F45" s="76">
        <v>5.1632032120633449</v>
      </c>
    </row>
    <row r="46" spans="2:6" x14ac:dyDescent="0.25">
      <c r="B46" s="82" t="s">
        <v>969</v>
      </c>
      <c r="C46" s="76">
        <v>106.60234918189001</v>
      </c>
      <c r="D46" s="76">
        <v>112.351579312814</v>
      </c>
      <c r="E46" s="76">
        <v>122.656695575781</v>
      </c>
      <c r="F46" s="76">
        <v>5.0362660143323321</v>
      </c>
    </row>
    <row r="47" spans="2:6" x14ac:dyDescent="0.25">
      <c r="B47" s="82" t="s">
        <v>970</v>
      </c>
      <c r="C47" s="76">
        <v>106.830375541484</v>
      </c>
      <c r="D47" s="76">
        <v>111.995079835746</v>
      </c>
      <c r="E47" s="76">
        <v>122.618959706762</v>
      </c>
      <c r="F47" s="76">
        <v>3.854796135197927</v>
      </c>
    </row>
    <row r="48" spans="2:6" x14ac:dyDescent="0.25">
      <c r="B48" s="82" t="s">
        <v>971</v>
      </c>
      <c r="C48" s="76">
        <v>106.991305863186</v>
      </c>
      <c r="D48" s="76">
        <v>112.021763304034</v>
      </c>
      <c r="E48" s="76">
        <v>122.903306142625</v>
      </c>
      <c r="F48" s="76">
        <v>3.9511284410811691</v>
      </c>
    </row>
    <row r="49" spans="2:6" x14ac:dyDescent="0.25">
      <c r="B49" s="82" t="s">
        <v>972</v>
      </c>
      <c r="C49" s="76">
        <v>107.194292273421</v>
      </c>
      <c r="D49" s="76">
        <v>112.40329795035299</v>
      </c>
      <c r="E49" s="76">
        <v>123.443670109241</v>
      </c>
      <c r="F49" s="76">
        <v>4.2021083644444497</v>
      </c>
    </row>
    <row r="50" spans="2:6" x14ac:dyDescent="0.25">
      <c r="B50" s="82" t="s">
        <v>973</v>
      </c>
      <c r="C50" s="76">
        <v>107.344330378462</v>
      </c>
      <c r="D50" s="76">
        <v>111.966446252257</v>
      </c>
      <c r="E50" s="76">
        <v>123.19258318026399</v>
      </c>
      <c r="F50" s="76">
        <v>3.3437212779684491</v>
      </c>
    </row>
    <row r="51" spans="2:6" x14ac:dyDescent="0.25">
      <c r="B51" s="82" t="s">
        <v>974</v>
      </c>
      <c r="C51" s="76">
        <v>107.374888037505</v>
      </c>
      <c r="D51" s="76">
        <v>113.087111918584</v>
      </c>
      <c r="E51" s="76">
        <v>124.638995979925</v>
      </c>
      <c r="F51" s="76">
        <v>4.4561009391327993</v>
      </c>
    </row>
    <row r="52" spans="2:6" x14ac:dyDescent="0.25">
      <c r="B52" s="82" t="s">
        <v>975</v>
      </c>
      <c r="C52" s="76">
        <v>107.412531552595</v>
      </c>
      <c r="D52" s="76">
        <v>113.457409876816</v>
      </c>
      <c r="E52" s="76">
        <v>125.12504044067001</v>
      </c>
      <c r="F52" s="76">
        <v>4.5729986077034548</v>
      </c>
    </row>
    <row r="53" spans="2:6" x14ac:dyDescent="0.25">
      <c r="B53" s="82" t="s">
        <v>976</v>
      </c>
      <c r="C53" s="76">
        <v>107.513748506525</v>
      </c>
      <c r="D53" s="76">
        <v>112.432534385127</v>
      </c>
      <c r="E53" s="76">
        <v>123.98726893377901</v>
      </c>
      <c r="F53" s="76">
        <v>5.1963520462485553</v>
      </c>
    </row>
    <row r="54" spans="2:6" x14ac:dyDescent="0.25">
      <c r="B54" s="82" t="s">
        <v>977</v>
      </c>
      <c r="C54" s="76">
        <v>107.621260666865</v>
      </c>
      <c r="D54" s="76">
        <v>113.10087675387901</v>
      </c>
      <c r="E54" s="76">
        <v>124.832918928832</v>
      </c>
      <c r="F54" s="76">
        <v>3.5039987189999193</v>
      </c>
    </row>
    <row r="55" spans="2:6" x14ac:dyDescent="0.25">
      <c r="B55" s="82" t="s">
        <v>978</v>
      </c>
      <c r="C55" s="76">
        <v>107.669818014678</v>
      </c>
      <c r="D55" s="76">
        <v>113.84159755622299</v>
      </c>
      <c r="E55" s="76">
        <v>125.99684914622</v>
      </c>
      <c r="F55" s="76">
        <v>2.5758026234322919</v>
      </c>
    </row>
    <row r="56" spans="2:6" x14ac:dyDescent="0.25">
      <c r="B56" s="82" t="s">
        <v>979</v>
      </c>
      <c r="C56" s="76">
        <v>106.169468758962</v>
      </c>
      <c r="D56" s="76">
        <v>114.15615334411299</v>
      </c>
      <c r="E56" s="76">
        <v>126.349626835976</v>
      </c>
      <c r="F56" s="76">
        <v>2.4237083097412429</v>
      </c>
    </row>
    <row r="57" spans="2:6" x14ac:dyDescent="0.25">
      <c r="B57" s="82" t="s">
        <v>980</v>
      </c>
      <c r="C57" s="76">
        <v>104.39038941883101</v>
      </c>
      <c r="D57" s="76">
        <v>113.511143954197</v>
      </c>
      <c r="E57" s="76">
        <v>125.494958543747</v>
      </c>
      <c r="F57" s="76">
        <v>1.3267083742132419</v>
      </c>
    </row>
    <row r="58" spans="2:6" x14ac:dyDescent="0.25">
      <c r="B58" s="82" t="s">
        <v>981</v>
      </c>
      <c r="C58" s="76">
        <v>103.07883546115799</v>
      </c>
      <c r="D58" s="76">
        <v>113.209651438972</v>
      </c>
      <c r="E58" s="76">
        <v>121.47890264086401</v>
      </c>
      <c r="F58" s="76">
        <v>0.76373837502446329</v>
      </c>
    </row>
    <row r="59" spans="2:6" x14ac:dyDescent="0.25">
      <c r="B59" s="82" t="s">
        <v>982</v>
      </c>
      <c r="C59" s="76">
        <v>103.524850782576</v>
      </c>
      <c r="D59" s="76">
        <v>112.917996468339</v>
      </c>
      <c r="E59" s="76">
        <v>120.060510851522</v>
      </c>
      <c r="F59" s="76">
        <v>0.82406890905079677</v>
      </c>
    </row>
    <row r="60" spans="2:6" x14ac:dyDescent="0.25">
      <c r="B60" s="82" t="s">
        <v>983</v>
      </c>
      <c r="C60" s="76">
        <v>104.120932312251</v>
      </c>
      <c r="D60" s="76">
        <v>114.917565311009</v>
      </c>
      <c r="E60" s="76">
        <v>122.627887375166</v>
      </c>
      <c r="F60" s="76">
        <v>2.5850351945591301</v>
      </c>
    </row>
    <row r="61" spans="2:6" x14ac:dyDescent="0.25">
      <c r="B61" s="82" t="s">
        <v>984</v>
      </c>
      <c r="C61" s="76">
        <v>104.582069125838</v>
      </c>
      <c r="D61" s="76">
        <v>115.759570842759</v>
      </c>
      <c r="E61" s="76">
        <v>124.308116357405</v>
      </c>
      <c r="F61" s="76">
        <v>2.985920300922515</v>
      </c>
    </row>
    <row r="62" spans="2:6" x14ac:dyDescent="0.25">
      <c r="B62" s="82" t="s">
        <v>985</v>
      </c>
      <c r="C62" s="76">
        <v>104.92380851678899</v>
      </c>
      <c r="D62" s="76">
        <v>115.90662887472099</v>
      </c>
      <c r="E62" s="76">
        <v>124.943580388792</v>
      </c>
      <c r="F62" s="76">
        <v>3.5190744677087293</v>
      </c>
    </row>
    <row r="63" spans="2:6" x14ac:dyDescent="0.25">
      <c r="B63" s="82" t="s">
        <v>986</v>
      </c>
      <c r="C63" s="76">
        <v>105.83478763230001</v>
      </c>
      <c r="D63" s="76">
        <v>116.10630636543399</v>
      </c>
      <c r="E63" s="76">
        <v>125.67542434278801</v>
      </c>
      <c r="F63" s="76">
        <v>2.6697953423937775</v>
      </c>
    </row>
    <row r="64" spans="2:6" x14ac:dyDescent="0.25">
      <c r="B64" s="82" t="s">
        <v>987</v>
      </c>
      <c r="C64" s="76">
        <v>106.512414125741</v>
      </c>
      <c r="D64" s="76">
        <v>116.592543745802</v>
      </c>
      <c r="E64" s="76">
        <v>126.79502422217401</v>
      </c>
      <c r="F64" s="76">
        <v>2.7632693822200847</v>
      </c>
    </row>
    <row r="65" spans="2:6" x14ac:dyDescent="0.25">
      <c r="B65" s="82" t="s">
        <v>988</v>
      </c>
      <c r="C65" s="76">
        <v>106.73060779530699</v>
      </c>
      <c r="D65" s="76">
        <v>116.887349071157</v>
      </c>
      <c r="E65" s="76">
        <v>127.864147798627</v>
      </c>
      <c r="F65" s="76">
        <v>3.9622113922741073</v>
      </c>
    </row>
    <row r="66" spans="2:6" x14ac:dyDescent="0.25">
      <c r="B66" s="82" t="s">
        <v>989</v>
      </c>
      <c r="C66" s="76">
        <v>106.936982177094</v>
      </c>
      <c r="D66" s="76">
        <v>118.53697901108799</v>
      </c>
      <c r="E66" s="76">
        <v>129.90377834450601</v>
      </c>
      <c r="F66" s="76">
        <v>4.8064192013635694</v>
      </c>
    </row>
    <row r="67" spans="2:6" x14ac:dyDescent="0.25">
      <c r="B67" s="82" t="s">
        <v>990</v>
      </c>
      <c r="C67" s="76">
        <v>107.073985855168</v>
      </c>
      <c r="D67" s="76">
        <v>117.497016373481</v>
      </c>
      <c r="E67" s="76">
        <v>128.91513948582701</v>
      </c>
      <c r="F67" s="76">
        <v>3.2109693606967409</v>
      </c>
    </row>
    <row r="68" spans="2:6" x14ac:dyDescent="0.25">
      <c r="B68" s="82" t="s">
        <v>991</v>
      </c>
      <c r="C68" s="76">
        <v>107.27297541339</v>
      </c>
      <c r="D68" s="76">
        <v>117.840301294295</v>
      </c>
      <c r="E68" s="76">
        <v>129.595638602262</v>
      </c>
      <c r="F68" s="76">
        <v>3.2272880981513903</v>
      </c>
    </row>
    <row r="69" spans="2:6" x14ac:dyDescent="0.25">
      <c r="B69" s="82" t="s">
        <v>992</v>
      </c>
      <c r="C69" s="76">
        <v>106.984088271609</v>
      </c>
      <c r="D69" s="76">
        <v>118.075829036081</v>
      </c>
      <c r="E69" s="76">
        <v>130.409207420499</v>
      </c>
      <c r="F69" s="76">
        <v>4.0213541357013449</v>
      </c>
    </row>
    <row r="70" spans="2:6" x14ac:dyDescent="0.25">
      <c r="B70" s="82" t="s">
        <v>993</v>
      </c>
      <c r="C70" s="76">
        <v>106.626920387902</v>
      </c>
      <c r="D70" s="76">
        <v>118.547806369516</v>
      </c>
      <c r="E70" s="76">
        <v>130.56887069784099</v>
      </c>
      <c r="F70" s="76">
        <v>4.7152825423383939</v>
      </c>
    </row>
    <row r="71" spans="2:6" x14ac:dyDescent="0.25">
      <c r="B71" s="82" t="s">
        <v>994</v>
      </c>
      <c r="C71" s="76">
        <v>107.292013118713</v>
      </c>
      <c r="D71" s="76">
        <v>118.572097195008</v>
      </c>
      <c r="E71" s="76">
        <v>130.62480760693199</v>
      </c>
      <c r="F71" s="76">
        <v>5.007262707016193</v>
      </c>
    </row>
    <row r="72" spans="2:6" x14ac:dyDescent="0.25">
      <c r="B72" s="82" t="s">
        <v>995</v>
      </c>
      <c r="C72" s="76">
        <v>107.767419668635</v>
      </c>
      <c r="D72" s="76">
        <v>118.600503681558</v>
      </c>
      <c r="E72" s="76">
        <v>131.31647150477301</v>
      </c>
      <c r="F72" s="76">
        <v>3.2048524179759785</v>
      </c>
    </row>
    <row r="73" spans="2:6" x14ac:dyDescent="0.25">
      <c r="B73" s="82" t="s">
        <v>996</v>
      </c>
      <c r="C73" s="76">
        <v>108.10670025977799</v>
      </c>
      <c r="D73" s="76">
        <v>118.23798434309499</v>
      </c>
      <c r="E73" s="76">
        <v>131.42788766395799</v>
      </c>
      <c r="F73" s="76">
        <v>2.1410009403909425</v>
      </c>
    </row>
    <row r="74" spans="2:6" x14ac:dyDescent="0.25">
      <c r="B74" s="82" t="s">
        <v>997</v>
      </c>
      <c r="C74" s="76">
        <v>108.422269933211</v>
      </c>
      <c r="D74" s="76">
        <v>118.26767453834501</v>
      </c>
      <c r="E74" s="76">
        <v>131.807441830459</v>
      </c>
      <c r="F74" s="76">
        <v>2.0370238411264419</v>
      </c>
    </row>
    <row r="75" spans="2:6" x14ac:dyDescent="0.25">
      <c r="B75" s="82" t="s">
        <v>998</v>
      </c>
      <c r="C75" s="76">
        <v>108.67499929209301</v>
      </c>
      <c r="D75" s="76">
        <v>118.27050157962999</v>
      </c>
      <c r="E75" s="76">
        <v>132.160332177317</v>
      </c>
      <c r="F75" s="76">
        <v>1.8639773169464131</v>
      </c>
    </row>
    <row r="76" spans="2:6" x14ac:dyDescent="0.25">
      <c r="B76" s="82" t="s">
        <v>999</v>
      </c>
      <c r="C76" s="76">
        <v>109.019425812008</v>
      </c>
      <c r="D76" s="76">
        <v>117.253073460639</v>
      </c>
      <c r="E76" s="76">
        <v>131.31092934338599</v>
      </c>
      <c r="F76" s="76">
        <v>0.5665282646865486</v>
      </c>
    </row>
    <row r="77" spans="2:6" x14ac:dyDescent="0.25">
      <c r="B77" s="82" t="s">
        <v>1000</v>
      </c>
      <c r="C77" s="76">
        <v>109.101613332421</v>
      </c>
      <c r="D77" s="76">
        <v>117.427569338065</v>
      </c>
      <c r="E77" s="76">
        <v>131.81431225961899</v>
      </c>
      <c r="F77" s="76">
        <v>0.46217171593063205</v>
      </c>
    </row>
    <row r="78" spans="2:6" x14ac:dyDescent="0.25">
      <c r="B78" s="82" t="s">
        <v>1001</v>
      </c>
      <c r="C78" s="76">
        <v>109.41191848550901</v>
      </c>
      <c r="D78" s="76">
        <v>116.5682252595</v>
      </c>
      <c r="E78" s="76">
        <v>131.065063783482</v>
      </c>
      <c r="F78" s="76">
        <v>-1.6608772789829904</v>
      </c>
    </row>
    <row r="79" spans="2:6" x14ac:dyDescent="0.25">
      <c r="B79" s="82" t="s">
        <v>1002</v>
      </c>
      <c r="C79" s="76">
        <v>109.527630066648</v>
      </c>
      <c r="D79" s="76">
        <v>116.521181299869</v>
      </c>
      <c r="E79" s="76">
        <v>131.39098886879</v>
      </c>
      <c r="F79" s="76">
        <v>-0.83051902399816935</v>
      </c>
    </row>
    <row r="80" spans="2:6" x14ac:dyDescent="0.25">
      <c r="B80" s="82" t="s">
        <v>1003</v>
      </c>
      <c r="C80" s="76">
        <v>109.706095521309</v>
      </c>
      <c r="D80" s="76">
        <v>116.16983858044399</v>
      </c>
      <c r="E80" s="76">
        <v>131.31203863849601</v>
      </c>
      <c r="F80" s="76">
        <v>-1.4175648700007875</v>
      </c>
    </row>
    <row r="81" spans="2:6" x14ac:dyDescent="0.25">
      <c r="B81" s="82" t="s">
        <v>1004</v>
      </c>
      <c r="C81" s="76">
        <v>109.865368671892</v>
      </c>
      <c r="D81" s="76">
        <v>114.812331349587</v>
      </c>
      <c r="E81" s="76">
        <v>130.40109079349401</v>
      </c>
      <c r="F81" s="76">
        <v>-2.7638998710707869</v>
      </c>
    </row>
    <row r="82" spans="2:6" x14ac:dyDescent="0.25">
      <c r="B82" s="82" t="s">
        <v>1005</v>
      </c>
      <c r="C82" s="76">
        <v>110.00416798685499</v>
      </c>
      <c r="D82" s="76">
        <v>114.259652211961</v>
      </c>
      <c r="E82" s="76">
        <v>130.014113682893</v>
      </c>
      <c r="F82" s="76">
        <v>-3.6172361926198215</v>
      </c>
    </row>
    <row r="83" spans="2:6" x14ac:dyDescent="0.25">
      <c r="B83" s="82" t="s">
        <v>1006</v>
      </c>
      <c r="C83" s="76">
        <v>110.336350818433</v>
      </c>
      <c r="D83" s="76">
        <v>114.087695718189</v>
      </c>
      <c r="E83" s="76">
        <v>130.31115604176401</v>
      </c>
      <c r="F83" s="76">
        <v>-3.7820040151974301</v>
      </c>
    </row>
    <row r="84" spans="2:6" x14ac:dyDescent="0.25">
      <c r="B84" s="82" t="s">
        <v>1007</v>
      </c>
      <c r="C84" s="76">
        <v>110.47555252737401</v>
      </c>
      <c r="D84" s="76">
        <v>113.80546291276301</v>
      </c>
      <c r="E84" s="76">
        <v>130.09490574435699</v>
      </c>
      <c r="F84" s="76">
        <v>-4.0430188911083045</v>
      </c>
    </row>
    <row r="85" spans="2:6" x14ac:dyDescent="0.25">
      <c r="B85" s="82" t="s">
        <v>1008</v>
      </c>
      <c r="C85" s="76">
        <v>110.73590806913001</v>
      </c>
      <c r="D85" s="76">
        <v>113.281670536031</v>
      </c>
      <c r="E85" s="76">
        <v>129.716049212429</v>
      </c>
      <c r="F85" s="76">
        <v>-4.1918118230788641</v>
      </c>
    </row>
    <row r="86" spans="2:6" x14ac:dyDescent="0.25">
      <c r="B86" s="82" t="s">
        <v>1009</v>
      </c>
      <c r="C86" s="76">
        <v>110.912716514078</v>
      </c>
      <c r="D86" s="76">
        <v>112.86572939624</v>
      </c>
      <c r="E86" s="76">
        <v>129.47667932159601</v>
      </c>
      <c r="F86" s="76">
        <v>-4.5675584331824979</v>
      </c>
    </row>
    <row r="87" spans="2:6" x14ac:dyDescent="0.25">
      <c r="B87" s="82" t="s">
        <v>1010</v>
      </c>
      <c r="C87" s="76">
        <v>111.087845079628</v>
      </c>
      <c r="D87" s="76">
        <v>112.202587337776</v>
      </c>
      <c r="E87" s="76">
        <v>128.94968851565901</v>
      </c>
      <c r="F87" s="76">
        <v>-5.1305390277461118</v>
      </c>
    </row>
    <row r="88" spans="2:6" x14ac:dyDescent="0.25">
      <c r="B88" s="82" t="s">
        <v>1011</v>
      </c>
      <c r="C88" s="76">
        <v>111.32290379114301</v>
      </c>
      <c r="D88" s="76">
        <v>112.514726912307</v>
      </c>
      <c r="E88" s="76">
        <v>129.343899679305</v>
      </c>
      <c r="F88" s="76">
        <v>-4.0411278003067714</v>
      </c>
    </row>
    <row r="89" spans="2:6" x14ac:dyDescent="0.25">
      <c r="B89" s="82" t="s">
        <v>1012</v>
      </c>
      <c r="C89" s="76">
        <v>111.57306696693099</v>
      </c>
      <c r="D89" s="76">
        <v>112.336111743571</v>
      </c>
      <c r="E89" s="76">
        <v>129.35092826411</v>
      </c>
      <c r="F89" s="76">
        <v>-4.3358281391621807</v>
      </c>
    </row>
    <row r="90" spans="2:6" x14ac:dyDescent="0.25">
      <c r="B90" s="82" t="s">
        <v>1013</v>
      </c>
      <c r="C90" s="76">
        <v>111.818207479234</v>
      </c>
      <c r="D90" s="76">
        <v>112.50885549917101</v>
      </c>
      <c r="E90" s="76"/>
      <c r="F90" s="76">
        <v>-3.4823981846615304</v>
      </c>
    </row>
    <row r="91" spans="2:6" x14ac:dyDescent="0.25">
      <c r="B91" s="82" t="s">
        <v>1014</v>
      </c>
      <c r="C91" s="76">
        <v>112.08174698199799</v>
      </c>
      <c r="D91" s="76">
        <v>116.386725908708</v>
      </c>
      <c r="E91" s="76"/>
      <c r="F91" s="76">
        <v>-0.11539137319160442</v>
      </c>
    </row>
    <row r="92" spans="2:6" x14ac:dyDescent="0.25">
      <c r="B92" s="82" t="s">
        <v>1015</v>
      </c>
      <c r="C92" s="76">
        <v>112.35079228019499</v>
      </c>
      <c r="D92" s="76">
        <v>117.329388666431</v>
      </c>
      <c r="E92" s="76"/>
      <c r="F92" s="76">
        <v>0.99815072496985069</v>
      </c>
    </row>
    <row r="93" spans="2:6" x14ac:dyDescent="0.25">
      <c r="B93" s="82" t="s">
        <v>1016</v>
      </c>
      <c r="C93" s="76">
        <v>112.618535070462</v>
      </c>
      <c r="D93" s="76">
        <v>118.186837075676</v>
      </c>
      <c r="E93" s="76"/>
      <c r="F93" s="76">
        <v>2.9391492067294709</v>
      </c>
    </row>
    <row r="94" spans="2:6" x14ac:dyDescent="0.25">
      <c r="B94" s="82" t="s">
        <v>1017</v>
      </c>
      <c r="C94" s="76">
        <v>112.854890278651</v>
      </c>
      <c r="D94" s="76">
        <v>118.79922173000099</v>
      </c>
      <c r="E94" s="76"/>
      <c r="F94" s="76">
        <v>3.9730293503945946</v>
      </c>
    </row>
    <row r="95" spans="2:6" x14ac:dyDescent="0.25">
      <c r="B95" s="82" t="s">
        <v>1018</v>
      </c>
      <c r="C95" s="76">
        <v>113.028280116559</v>
      </c>
      <c r="D95" s="76">
        <v>117.81781149405499</v>
      </c>
      <c r="E95" s="76"/>
      <c r="F95" s="76">
        <v>3.2695162720087301</v>
      </c>
    </row>
    <row r="96" spans="2:6" x14ac:dyDescent="0.25">
      <c r="B96" s="82" t="s">
        <v>1019</v>
      </c>
      <c r="C96" s="76">
        <v>113.243932538096</v>
      </c>
      <c r="D96" s="76">
        <v>118.87921535101</v>
      </c>
      <c r="E96" s="76"/>
      <c r="F96" s="76">
        <v>4.4582679147276583</v>
      </c>
    </row>
    <row r="97" spans="2:6" x14ac:dyDescent="0.25">
      <c r="B97" s="82" t="s">
        <v>1020</v>
      </c>
      <c r="C97" s="76">
        <v>113.409782645199</v>
      </c>
      <c r="D97" s="76">
        <v>119.706315465993</v>
      </c>
      <c r="E97" s="76"/>
      <c r="F97" s="76">
        <v>5.671389642791806</v>
      </c>
    </row>
    <row r="98" spans="2:6" x14ac:dyDescent="0.25">
      <c r="B98" s="82" t="s">
        <v>1021</v>
      </c>
      <c r="C98" s="76">
        <v>113.66850138545</v>
      </c>
      <c r="D98" s="76">
        <v>120.54378589071599</v>
      </c>
      <c r="E98" s="76"/>
      <c r="F98" s="76">
        <v>6.8028236166538099</v>
      </c>
    </row>
    <row r="99" spans="2:6" x14ac:dyDescent="0.25">
      <c r="B99" s="82" t="s">
        <v>1022</v>
      </c>
      <c r="C99" s="76">
        <v>113.909284824569</v>
      </c>
      <c r="D99" s="76">
        <v>121.241989966708</v>
      </c>
      <c r="E99" s="76"/>
      <c r="F99" s="76">
        <v>8.0563228027172702</v>
      </c>
    </row>
    <row r="100" spans="2:6" x14ac:dyDescent="0.25">
      <c r="B100" s="82" t="s">
        <v>1023</v>
      </c>
      <c r="C100" s="76">
        <v>114.160258828284</v>
      </c>
      <c r="D100" s="76">
        <v>122.215548920251</v>
      </c>
      <c r="E100" s="76"/>
      <c r="F100" s="76">
        <v>8.6218242483979317</v>
      </c>
    </row>
    <row r="101" spans="2:6" x14ac:dyDescent="0.25">
      <c r="B101" s="82" t="s">
        <v>1024</v>
      </c>
      <c r="C101" s="76">
        <v>114.43222507330201</v>
      </c>
      <c r="D101" s="76">
        <v>123.530193782824</v>
      </c>
      <c r="E101" s="76"/>
      <c r="F101" s="76">
        <v>9.964811729291176</v>
      </c>
    </row>
    <row r="102" spans="2:6" x14ac:dyDescent="0.25">
      <c r="B102" s="82" t="s">
        <v>1025</v>
      </c>
      <c r="C102" s="76">
        <v>114.757753147465</v>
      </c>
      <c r="D102" s="76">
        <v>123.287245062599</v>
      </c>
      <c r="E102" s="76"/>
      <c r="F102" s="76">
        <v>9.580036625212502</v>
      </c>
    </row>
    <row r="103" spans="2:6" x14ac:dyDescent="0.25">
      <c r="B103" s="82" t="s">
        <v>1026</v>
      </c>
      <c r="C103" s="76">
        <v>115.116095340342</v>
      </c>
      <c r="D103" s="76">
        <v>125.795009026199</v>
      </c>
      <c r="E103" s="76"/>
      <c r="F103" s="76">
        <v>8.0836393016766461</v>
      </c>
    </row>
    <row r="104" spans="2:6" x14ac:dyDescent="0.25">
      <c r="B104" s="173" t="s">
        <v>1027</v>
      </c>
      <c r="C104" s="174">
        <v>115.407227365179</v>
      </c>
      <c r="D104" s="174">
        <v>126.079839916488</v>
      </c>
      <c r="E104" s="174"/>
      <c r="F104" s="174">
        <v>7.4580216853721497</v>
      </c>
    </row>
    <row r="106" spans="2:6" x14ac:dyDescent="0.25">
      <c r="B106" s="44" t="s">
        <v>1866</v>
      </c>
    </row>
    <row r="107" spans="2:6" x14ac:dyDescent="0.25">
      <c r="B107" s="44" t="s">
        <v>73</v>
      </c>
    </row>
  </sheetData>
  <mergeCells count="1">
    <mergeCell ref="B3:F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1F394-E6C7-4BA1-815D-D52592AE3732}">
  <dimension ref="A2:V40"/>
  <sheetViews>
    <sheetView workbookViewId="0">
      <selection activeCell="C40" sqref="C40"/>
    </sheetView>
  </sheetViews>
  <sheetFormatPr defaultColWidth="9.140625" defaultRowHeight="15" x14ac:dyDescent="0.25"/>
  <cols>
    <col min="1" max="1" width="9.140625" style="34"/>
    <col min="2" max="2" width="9.140625" style="34" customWidth="1"/>
    <col min="3" max="3" width="16.28515625" style="34" customWidth="1"/>
    <col min="4" max="4" width="15.85546875" style="34" customWidth="1"/>
    <col min="5" max="5" width="19.7109375" style="34" customWidth="1"/>
    <col min="6" max="6" width="16.28515625" style="34" customWidth="1"/>
    <col min="7" max="7" width="11.7109375" style="34" customWidth="1"/>
    <col min="8" max="16384" width="9.140625" style="34"/>
  </cols>
  <sheetData>
    <row r="2" spans="1:22" ht="15.75" x14ac:dyDescent="0.25">
      <c r="B2" s="6" t="s">
        <v>1867</v>
      </c>
      <c r="C2" s="45"/>
      <c r="D2" s="45"/>
      <c r="E2" s="45"/>
      <c r="F2" s="45"/>
      <c r="G2" s="45"/>
      <c r="H2" s="45"/>
      <c r="I2" s="45"/>
    </row>
    <row r="3" spans="1:22" ht="13.5" customHeight="1" x14ac:dyDescent="0.25">
      <c r="B3" s="634" t="s">
        <v>1868</v>
      </c>
      <c r="C3" s="634"/>
      <c r="D3" s="634"/>
      <c r="E3" s="634"/>
      <c r="F3" s="54"/>
      <c r="G3" s="54"/>
      <c r="H3" s="54"/>
      <c r="I3" s="54"/>
    </row>
    <row r="4" spans="1:22" x14ac:dyDescent="0.25">
      <c r="B4" s="54"/>
      <c r="C4" s="54"/>
      <c r="D4" s="54"/>
      <c r="E4" s="54"/>
      <c r="F4" s="54"/>
      <c r="G4" s="54"/>
      <c r="H4" s="54"/>
      <c r="I4" s="54"/>
    </row>
    <row r="5" spans="1:22" ht="54.75" customHeight="1" x14ac:dyDescent="0.25">
      <c r="A5" s="80"/>
      <c r="B5" s="214" t="s">
        <v>12</v>
      </c>
      <c r="C5" s="38" t="s">
        <v>125</v>
      </c>
      <c r="D5" s="38" t="s">
        <v>126</v>
      </c>
      <c r="E5" s="38" t="s">
        <v>127</v>
      </c>
      <c r="F5" s="38" t="s">
        <v>128</v>
      </c>
      <c r="G5" s="38" t="s">
        <v>129</v>
      </c>
      <c r="H5" s="80"/>
      <c r="I5" s="80"/>
      <c r="J5" s="80"/>
      <c r="K5" s="80"/>
      <c r="L5" s="80"/>
      <c r="O5" s="56"/>
      <c r="P5" s="56"/>
      <c r="Q5" s="56"/>
      <c r="R5" s="56"/>
      <c r="S5" s="56"/>
      <c r="T5" s="56"/>
      <c r="U5" s="56"/>
      <c r="V5" s="56"/>
    </row>
    <row r="6" spans="1:22" x14ac:dyDescent="0.25">
      <c r="B6" s="82" t="s">
        <v>929</v>
      </c>
      <c r="C6" s="113">
        <v>27602</v>
      </c>
      <c r="D6" s="113">
        <v>26147.100000000002</v>
      </c>
      <c r="E6" s="113">
        <v>415.89999999999782</v>
      </c>
      <c r="F6" s="113">
        <v>1039</v>
      </c>
      <c r="G6" s="112">
        <v>1.5067748713861235</v>
      </c>
    </row>
    <row r="7" spans="1:22" x14ac:dyDescent="0.25">
      <c r="B7" s="82" t="s">
        <v>932</v>
      </c>
      <c r="C7" s="113">
        <v>27796</v>
      </c>
      <c r="D7" s="113">
        <v>26221.800000000003</v>
      </c>
      <c r="E7" s="113">
        <v>526.19999999999709</v>
      </c>
      <c r="F7" s="113">
        <v>1048</v>
      </c>
      <c r="G7" s="112">
        <v>1.8930781407396642</v>
      </c>
    </row>
    <row r="8" spans="1:22" x14ac:dyDescent="0.25">
      <c r="B8" s="82" t="s">
        <v>935</v>
      </c>
      <c r="C8" s="113">
        <v>28012</v>
      </c>
      <c r="D8" s="113">
        <v>26361.300000000003</v>
      </c>
      <c r="E8" s="113">
        <v>593.69999999999709</v>
      </c>
      <c r="F8" s="113">
        <v>1057</v>
      </c>
      <c r="G8" s="112">
        <v>2.1194488076538525</v>
      </c>
    </row>
    <row r="9" spans="1:22" x14ac:dyDescent="0.25">
      <c r="B9" s="82" t="s">
        <v>938</v>
      </c>
      <c r="C9" s="113">
        <v>28210</v>
      </c>
      <c r="D9" s="113">
        <v>26573</v>
      </c>
      <c r="E9" s="113">
        <v>573</v>
      </c>
      <c r="F9" s="113">
        <v>1064</v>
      </c>
      <c r="G9" s="112">
        <v>2.0311946118397728</v>
      </c>
    </row>
    <row r="10" spans="1:22" x14ac:dyDescent="0.25">
      <c r="B10" s="82" t="s">
        <v>941</v>
      </c>
      <c r="C10" s="113">
        <v>28434</v>
      </c>
      <c r="D10" s="113">
        <v>26830.199999999997</v>
      </c>
      <c r="E10" s="113">
        <v>529.80000000000291</v>
      </c>
      <c r="F10" s="113">
        <v>1074</v>
      </c>
      <c r="G10" s="112">
        <v>1.8632622916227155</v>
      </c>
    </row>
    <row r="11" spans="1:22" x14ac:dyDescent="0.25">
      <c r="B11" s="82" t="s">
        <v>944</v>
      </c>
      <c r="C11" s="113">
        <v>28686</v>
      </c>
      <c r="D11" s="113">
        <v>27109.7</v>
      </c>
      <c r="E11" s="113">
        <v>495.29999999999927</v>
      </c>
      <c r="F11" s="113">
        <v>1081</v>
      </c>
      <c r="G11" s="112">
        <v>1.7266262288224195</v>
      </c>
    </row>
    <row r="12" spans="1:22" x14ac:dyDescent="0.25">
      <c r="B12" s="82" t="s">
        <v>947</v>
      </c>
      <c r="C12" s="113">
        <v>28949</v>
      </c>
      <c r="D12" s="113">
        <v>27397.699999999997</v>
      </c>
      <c r="E12" s="113">
        <v>463.30000000000291</v>
      </c>
      <c r="F12" s="113">
        <v>1088</v>
      </c>
      <c r="G12" s="112">
        <v>1.6004007046875639</v>
      </c>
    </row>
    <row r="13" spans="1:22" x14ac:dyDescent="0.25">
      <c r="B13" s="82" t="s">
        <v>950</v>
      </c>
      <c r="C13" s="113">
        <v>29190</v>
      </c>
      <c r="D13" s="113">
        <v>27665.199999999997</v>
      </c>
      <c r="E13" s="113">
        <v>429.80000000000291</v>
      </c>
      <c r="F13" s="113">
        <v>1095</v>
      </c>
      <c r="G13" s="112">
        <v>1.4724220623501298</v>
      </c>
    </row>
    <row r="14" spans="1:22" x14ac:dyDescent="0.25">
      <c r="B14" s="82" t="s">
        <v>953</v>
      </c>
      <c r="C14" s="113">
        <v>29450</v>
      </c>
      <c r="D14" s="113">
        <v>27944.799999999999</v>
      </c>
      <c r="E14" s="113">
        <v>406.20000000000073</v>
      </c>
      <c r="F14" s="113">
        <v>1099</v>
      </c>
      <c r="G14" s="112">
        <v>1.3792869269949091</v>
      </c>
    </row>
    <row r="15" spans="1:22" x14ac:dyDescent="0.25">
      <c r="B15" s="82" t="s">
        <v>956</v>
      </c>
      <c r="C15" s="113">
        <v>29839</v>
      </c>
      <c r="D15" s="113">
        <v>28322.699999999997</v>
      </c>
      <c r="E15" s="113">
        <v>407.30000000000291</v>
      </c>
      <c r="F15" s="113">
        <v>1109</v>
      </c>
      <c r="G15" s="112">
        <v>1.3649921244009615</v>
      </c>
    </row>
    <row r="16" spans="1:22" x14ac:dyDescent="0.25">
      <c r="B16" s="82" t="s">
        <v>959</v>
      </c>
      <c r="C16" s="113">
        <v>30251</v>
      </c>
      <c r="D16" s="113">
        <v>28650.199999999997</v>
      </c>
      <c r="E16" s="113">
        <v>477.80000000000291</v>
      </c>
      <c r="F16" s="113">
        <v>1123</v>
      </c>
      <c r="G16" s="112">
        <v>1.5794519189448382</v>
      </c>
    </row>
    <row r="17" spans="2:7" x14ac:dyDescent="0.25">
      <c r="B17" s="82" t="s">
        <v>962</v>
      </c>
      <c r="C17" s="113">
        <v>30664</v>
      </c>
      <c r="D17" s="113">
        <v>28995.7</v>
      </c>
      <c r="E17" s="113">
        <v>529.29999999999927</v>
      </c>
      <c r="F17" s="113">
        <v>1139</v>
      </c>
      <c r="G17" s="112">
        <v>1.7261283589877356</v>
      </c>
    </row>
    <row r="18" spans="2:7" x14ac:dyDescent="0.25">
      <c r="B18" s="82" t="s">
        <v>965</v>
      </c>
      <c r="C18" s="113">
        <v>31015</v>
      </c>
      <c r="D18" s="113">
        <v>29381.200000000001</v>
      </c>
      <c r="E18" s="113">
        <v>468.79999999999927</v>
      </c>
      <c r="F18" s="113">
        <v>1165</v>
      </c>
      <c r="G18" s="112">
        <v>1.5115266806383985</v>
      </c>
    </row>
    <row r="19" spans="2:7" x14ac:dyDescent="0.25">
      <c r="B19" s="82" t="s">
        <v>968</v>
      </c>
      <c r="C19" s="113">
        <v>31400</v>
      </c>
      <c r="D19" s="113">
        <v>29711</v>
      </c>
      <c r="E19" s="113">
        <v>497</v>
      </c>
      <c r="F19" s="113">
        <v>1192</v>
      </c>
      <c r="G19" s="112">
        <v>1.5828025477707004</v>
      </c>
    </row>
    <row r="20" spans="2:7" x14ac:dyDescent="0.25">
      <c r="B20" s="82" t="s">
        <v>971</v>
      </c>
      <c r="C20" s="113">
        <v>31805</v>
      </c>
      <c r="D20" s="113">
        <v>30070.9</v>
      </c>
      <c r="E20" s="113">
        <v>518.09999999999854</v>
      </c>
      <c r="F20" s="113">
        <v>1216</v>
      </c>
      <c r="G20" s="112">
        <v>1.6289891526489499</v>
      </c>
    </row>
    <row r="21" spans="2:7" x14ac:dyDescent="0.25">
      <c r="B21" s="82" t="s">
        <v>974</v>
      </c>
      <c r="C21" s="113">
        <v>32201</v>
      </c>
      <c r="D21" s="113">
        <v>30478.600000000002</v>
      </c>
      <c r="E21" s="113">
        <v>486.39999999999782</v>
      </c>
      <c r="F21" s="113">
        <v>1236</v>
      </c>
      <c r="G21" s="112">
        <v>1.5105120958976361</v>
      </c>
    </row>
    <row r="22" spans="2:7" x14ac:dyDescent="0.25">
      <c r="B22" s="82" t="s">
        <v>977</v>
      </c>
      <c r="C22" s="113">
        <v>32524</v>
      </c>
      <c r="D22" s="113">
        <v>30755</v>
      </c>
      <c r="E22" s="113">
        <v>530</v>
      </c>
      <c r="F22" s="113">
        <v>1239</v>
      </c>
      <c r="G22" s="112">
        <v>1.6295658590579263</v>
      </c>
    </row>
    <row r="23" spans="2:7" x14ac:dyDescent="0.25">
      <c r="B23" s="82" t="s">
        <v>980</v>
      </c>
      <c r="C23" s="113">
        <v>32396</v>
      </c>
      <c r="D23" s="113">
        <v>29809.199999999997</v>
      </c>
      <c r="E23" s="113">
        <v>1367.8000000000029</v>
      </c>
      <c r="F23" s="113">
        <v>1219</v>
      </c>
      <c r="G23" s="112">
        <v>4.2221261884183319</v>
      </c>
    </row>
    <row r="24" spans="2:7" x14ac:dyDescent="0.25">
      <c r="B24" s="82" t="s">
        <v>983</v>
      </c>
      <c r="C24" s="113">
        <v>32261</v>
      </c>
      <c r="D24" s="113">
        <v>29294.1</v>
      </c>
      <c r="E24" s="113">
        <v>1782.9000000000015</v>
      </c>
      <c r="F24" s="113">
        <v>1184</v>
      </c>
      <c r="G24" s="112">
        <v>5.5264870896748439</v>
      </c>
    </row>
    <row r="25" spans="2:7" x14ac:dyDescent="0.25">
      <c r="B25" s="82" t="s">
        <v>986</v>
      </c>
      <c r="C25" s="113">
        <v>32357</v>
      </c>
      <c r="D25" s="113">
        <v>29088.100000000002</v>
      </c>
      <c r="E25" s="113">
        <v>2104.8999999999978</v>
      </c>
      <c r="F25" s="113">
        <v>1164</v>
      </c>
      <c r="G25" s="112">
        <v>6.505238433723763</v>
      </c>
    </row>
    <row r="26" spans="2:7" x14ac:dyDescent="0.25">
      <c r="B26" s="82" t="s">
        <v>989</v>
      </c>
      <c r="C26" s="113">
        <v>32602</v>
      </c>
      <c r="D26" s="113">
        <v>29190.9</v>
      </c>
      <c r="E26" s="113">
        <v>2251.0999999999985</v>
      </c>
      <c r="F26" s="113">
        <v>1160</v>
      </c>
      <c r="G26" s="112">
        <v>6.904791117109375</v>
      </c>
    </row>
    <row r="27" spans="2:7" x14ac:dyDescent="0.25">
      <c r="B27" s="82" t="s">
        <v>992</v>
      </c>
      <c r="C27" s="113">
        <v>33163</v>
      </c>
      <c r="D27" s="113">
        <v>30611.599999999999</v>
      </c>
      <c r="E27" s="113">
        <v>1382.4000000000015</v>
      </c>
      <c r="F27" s="113">
        <v>1169</v>
      </c>
      <c r="G27" s="112">
        <v>4.1685010403160199</v>
      </c>
    </row>
    <row r="28" spans="2:7" x14ac:dyDescent="0.25">
      <c r="B28" s="82" t="s">
        <v>995</v>
      </c>
      <c r="C28" s="113">
        <v>33938</v>
      </c>
      <c r="D28" s="113">
        <v>31879.200000000001</v>
      </c>
      <c r="E28" s="113">
        <v>860.79999999999927</v>
      </c>
      <c r="F28" s="113">
        <v>1198</v>
      </c>
      <c r="G28" s="112">
        <v>2.5363898874418034</v>
      </c>
    </row>
    <row r="29" spans="2:7" x14ac:dyDescent="0.25">
      <c r="B29" s="82" t="s">
        <v>998</v>
      </c>
      <c r="C29" s="113">
        <v>34791</v>
      </c>
      <c r="D29" s="113">
        <v>32861.699999999997</v>
      </c>
      <c r="E29" s="113">
        <v>708.30000000000291</v>
      </c>
      <c r="F29" s="113">
        <v>1221</v>
      </c>
      <c r="G29" s="112">
        <v>2.0358713460377769</v>
      </c>
    </row>
    <row r="30" spans="2:7" x14ac:dyDescent="0.25">
      <c r="B30" s="82" t="s">
        <v>1001</v>
      </c>
      <c r="C30" s="113">
        <v>35478</v>
      </c>
      <c r="D30" s="113">
        <v>34145.599999999999</v>
      </c>
      <c r="E30" s="113">
        <v>93.400000000001455</v>
      </c>
      <c r="F30" s="113">
        <v>1239</v>
      </c>
      <c r="G30" s="112">
        <v>0.26326173966965849</v>
      </c>
    </row>
    <row r="31" spans="2:7" x14ac:dyDescent="0.25">
      <c r="B31" s="82" t="s">
        <v>1004</v>
      </c>
      <c r="C31" s="113">
        <v>36965</v>
      </c>
      <c r="D31" s="113">
        <v>35860.700000000004</v>
      </c>
      <c r="E31" s="113">
        <v>-178.70000000000437</v>
      </c>
      <c r="F31" s="113">
        <v>1283</v>
      </c>
      <c r="G31" s="112">
        <v>-0.48343027187881604</v>
      </c>
    </row>
    <row r="32" spans="2:7" x14ac:dyDescent="0.25">
      <c r="B32" s="82" t="s">
        <v>1007</v>
      </c>
      <c r="C32" s="113">
        <v>38547</v>
      </c>
      <c r="D32" s="113">
        <v>37506</v>
      </c>
      <c r="E32" s="113">
        <v>-288</v>
      </c>
      <c r="F32" s="113">
        <v>1329</v>
      </c>
      <c r="G32" s="112">
        <v>-0.74713985524165305</v>
      </c>
    </row>
    <row r="33" spans="2:7" x14ac:dyDescent="0.25">
      <c r="B33" s="82" t="s">
        <v>1010</v>
      </c>
      <c r="C33" s="113">
        <v>40319</v>
      </c>
      <c r="D33" s="113">
        <v>39020.300000000003</v>
      </c>
      <c r="E33" s="113">
        <v>-90.30000000000291</v>
      </c>
      <c r="F33" s="113">
        <v>1389</v>
      </c>
      <c r="G33" s="112">
        <v>-0.22396388799326103</v>
      </c>
    </row>
    <row r="34" spans="2:7" x14ac:dyDescent="0.25">
      <c r="B34" s="82" t="s">
        <v>1013</v>
      </c>
      <c r="C34" s="113">
        <v>41501</v>
      </c>
      <c r="D34" s="113">
        <v>40287.799999999996</v>
      </c>
      <c r="E34" s="113">
        <v>-226.79999999999563</v>
      </c>
      <c r="F34" s="113">
        <v>1440</v>
      </c>
      <c r="G34" s="112">
        <v>-0.54649285559383054</v>
      </c>
    </row>
    <row r="35" spans="2:7" x14ac:dyDescent="0.25">
      <c r="B35" s="82" t="s">
        <v>1016</v>
      </c>
      <c r="C35" s="113">
        <v>42752</v>
      </c>
      <c r="D35" s="113">
        <v>41328.600000000006</v>
      </c>
      <c r="E35" s="113">
        <v>-59.600000000005821</v>
      </c>
      <c r="F35" s="113">
        <v>1483</v>
      </c>
      <c r="G35" s="112">
        <v>-0.13940868263474415</v>
      </c>
    </row>
    <row r="36" spans="2:7" x14ac:dyDescent="0.25">
      <c r="B36" s="82" t="s">
        <v>1019</v>
      </c>
      <c r="C36" s="113">
        <v>44094</v>
      </c>
      <c r="D36" s="113">
        <v>42333.3</v>
      </c>
      <c r="E36" s="113">
        <v>237.69999999999709</v>
      </c>
      <c r="F36" s="113">
        <v>1523</v>
      </c>
      <c r="G36" s="112">
        <v>0.53907561119426017</v>
      </c>
    </row>
    <row r="37" spans="2:7" x14ac:dyDescent="0.25">
      <c r="B37" s="173" t="s">
        <v>1022</v>
      </c>
      <c r="C37" s="217">
        <v>45270</v>
      </c>
      <c r="D37" s="217">
        <v>43418.5</v>
      </c>
      <c r="E37" s="217">
        <v>310.5</v>
      </c>
      <c r="F37" s="217">
        <v>1541</v>
      </c>
      <c r="G37" s="218">
        <v>0.68588469184890655</v>
      </c>
    </row>
    <row r="39" spans="2:7" x14ac:dyDescent="0.25">
      <c r="B39" s="44" t="s">
        <v>1869</v>
      </c>
    </row>
    <row r="40" spans="2:7" x14ac:dyDescent="0.25">
      <c r="B40" s="44" t="s">
        <v>1870</v>
      </c>
    </row>
  </sheetData>
  <mergeCells count="1">
    <mergeCell ref="B3:E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47790-C121-4793-A8E2-4DBEE0A9BD01}">
  <dimension ref="B2:H23"/>
  <sheetViews>
    <sheetView workbookViewId="0">
      <selection activeCell="D30" sqref="D30"/>
    </sheetView>
  </sheetViews>
  <sheetFormatPr defaultColWidth="9.140625" defaultRowHeight="15" x14ac:dyDescent="0.25"/>
  <cols>
    <col min="1" max="1" width="9.140625" style="34"/>
    <col min="2" max="2" width="6.7109375" style="34" customWidth="1"/>
    <col min="3" max="4" width="34.140625" style="34" customWidth="1"/>
    <col min="5" max="8" width="9.140625" style="55"/>
    <col min="9" max="16384" width="9.140625" style="34"/>
  </cols>
  <sheetData>
    <row r="2" spans="2:7" ht="15.75" x14ac:dyDescent="0.25">
      <c r="B2" s="6" t="s">
        <v>190</v>
      </c>
      <c r="C2" s="6"/>
    </row>
    <row r="3" spans="2:7" x14ac:dyDescent="0.25">
      <c r="B3" s="65" t="s">
        <v>1871</v>
      </c>
      <c r="C3" s="65"/>
    </row>
    <row r="5" spans="2:7" ht="30.75" customHeight="1" x14ac:dyDescent="0.25">
      <c r="B5" s="172"/>
      <c r="C5" s="172" t="s">
        <v>193</v>
      </c>
      <c r="D5" s="172" t="s">
        <v>194</v>
      </c>
      <c r="E5" s="93"/>
      <c r="F5" s="93"/>
      <c r="G5" s="93"/>
    </row>
    <row r="6" spans="2:7" x14ac:dyDescent="0.25">
      <c r="B6" s="162" t="s">
        <v>151</v>
      </c>
      <c r="C6" s="66">
        <v>90</v>
      </c>
      <c r="D6" s="111"/>
      <c r="E6" s="111"/>
      <c r="F6" s="111"/>
      <c r="G6" s="111"/>
    </row>
    <row r="7" spans="2:7" x14ac:dyDescent="0.25">
      <c r="B7" s="162" t="s">
        <v>1</v>
      </c>
      <c r="C7" s="66">
        <v>78</v>
      </c>
      <c r="D7" s="66"/>
      <c r="E7" s="66"/>
      <c r="F7" s="66"/>
      <c r="G7" s="111"/>
    </row>
    <row r="8" spans="2:7" x14ac:dyDescent="0.25">
      <c r="B8" s="162" t="s">
        <v>2</v>
      </c>
      <c r="C8" s="66">
        <v>76</v>
      </c>
      <c r="D8" s="66"/>
      <c r="E8" s="66"/>
      <c r="F8" s="66"/>
      <c r="G8" s="111"/>
    </row>
    <row r="9" spans="2:7" x14ac:dyDescent="0.25">
      <c r="B9" s="162" t="s">
        <v>3</v>
      </c>
      <c r="C9" s="66">
        <v>80</v>
      </c>
      <c r="D9" s="66"/>
      <c r="E9" s="66"/>
      <c r="F9" s="66"/>
      <c r="G9" s="111"/>
    </row>
    <row r="10" spans="2:7" x14ac:dyDescent="0.25">
      <c r="B10" s="162" t="s">
        <v>4</v>
      </c>
      <c r="C10" s="66">
        <v>78</v>
      </c>
      <c r="D10" s="66"/>
      <c r="E10" s="66"/>
      <c r="F10" s="66"/>
      <c r="G10" s="111"/>
    </row>
    <row r="11" spans="2:7" x14ac:dyDescent="0.25">
      <c r="B11" s="162" t="s">
        <v>5</v>
      </c>
      <c r="C11" s="66">
        <v>78</v>
      </c>
      <c r="D11" s="66"/>
      <c r="E11" s="66"/>
      <c r="F11" s="66"/>
      <c r="G11" s="111"/>
    </row>
    <row r="12" spans="2:7" x14ac:dyDescent="0.25">
      <c r="B12" s="162" t="s">
        <v>6</v>
      </c>
      <c r="C12" s="66">
        <v>79</v>
      </c>
      <c r="D12" s="66"/>
      <c r="E12" s="66"/>
      <c r="F12" s="66"/>
      <c r="G12" s="111"/>
    </row>
    <row r="13" spans="2:7" x14ac:dyDescent="0.25">
      <c r="B13" s="162" t="s">
        <v>26</v>
      </c>
      <c r="C13" s="66">
        <v>81</v>
      </c>
      <c r="D13" s="66">
        <v>20.515162899162515</v>
      </c>
      <c r="E13" s="66"/>
      <c r="F13" s="66"/>
      <c r="G13" s="111"/>
    </row>
    <row r="14" spans="2:7" x14ac:dyDescent="0.25">
      <c r="B14" s="162" t="s">
        <v>27</v>
      </c>
      <c r="C14" s="66">
        <v>85</v>
      </c>
      <c r="D14" s="66">
        <v>21.061960632373744</v>
      </c>
      <c r="E14" s="66"/>
      <c r="F14" s="66"/>
      <c r="G14" s="111"/>
    </row>
    <row r="15" spans="2:7" x14ac:dyDescent="0.25">
      <c r="B15" s="162" t="s">
        <v>28</v>
      </c>
      <c r="C15" s="66">
        <v>90</v>
      </c>
      <c r="D15" s="66">
        <v>22.625881116745632</v>
      </c>
      <c r="E15" s="66"/>
      <c r="F15" s="66"/>
      <c r="G15" s="111"/>
    </row>
    <row r="16" spans="2:7" x14ac:dyDescent="0.25">
      <c r="B16" s="162" t="s">
        <v>40</v>
      </c>
      <c r="C16" s="66">
        <v>97</v>
      </c>
      <c r="D16" s="66">
        <v>24.431809355971865</v>
      </c>
      <c r="E16" s="66"/>
      <c r="F16" s="66"/>
      <c r="G16" s="111"/>
    </row>
    <row r="17" spans="2:7" x14ac:dyDescent="0.25">
      <c r="B17" s="162" t="s">
        <v>11</v>
      </c>
      <c r="C17" s="66">
        <v>103</v>
      </c>
      <c r="D17" s="66">
        <v>25.974982051173921</v>
      </c>
      <c r="E17" s="66"/>
      <c r="F17" s="66"/>
      <c r="G17" s="111"/>
    </row>
    <row r="18" spans="2:7" x14ac:dyDescent="0.25">
      <c r="B18" s="162" t="s">
        <v>59</v>
      </c>
      <c r="C18" s="66">
        <v>97</v>
      </c>
      <c r="D18" s="66">
        <v>23</v>
      </c>
      <c r="E18" s="66"/>
      <c r="F18" s="66"/>
      <c r="G18" s="111"/>
    </row>
    <row r="19" spans="2:7" x14ac:dyDescent="0.25">
      <c r="B19" s="162" t="s">
        <v>43</v>
      </c>
      <c r="C19" s="66">
        <v>115</v>
      </c>
      <c r="D19" s="66">
        <v>28</v>
      </c>
      <c r="E19" s="66"/>
      <c r="F19" s="66"/>
      <c r="G19" s="111"/>
    </row>
    <row r="20" spans="2:7" x14ac:dyDescent="0.25">
      <c r="B20" s="162" t="s">
        <v>52</v>
      </c>
      <c r="C20" s="66">
        <v>144</v>
      </c>
      <c r="D20" s="66">
        <v>34</v>
      </c>
      <c r="E20" s="66"/>
      <c r="F20" s="66"/>
      <c r="G20" s="111"/>
    </row>
    <row r="21" spans="2:7" x14ac:dyDescent="0.25">
      <c r="B21" s="219" t="s">
        <v>1872</v>
      </c>
      <c r="C21" s="209">
        <v>163.22399999999999</v>
      </c>
      <c r="D21" s="209">
        <v>40</v>
      </c>
      <c r="E21" s="66"/>
      <c r="F21" s="66"/>
      <c r="G21" s="111"/>
    </row>
    <row r="23" spans="2:7" x14ac:dyDescent="0.25">
      <c r="B23" s="44" t="s">
        <v>187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99236-749E-46C9-B803-E62AF493A2BB}">
  <dimension ref="A2:V299"/>
  <sheetViews>
    <sheetView workbookViewId="0">
      <selection activeCell="K295" sqref="K295"/>
    </sheetView>
  </sheetViews>
  <sheetFormatPr defaultColWidth="9.140625" defaultRowHeight="15" x14ac:dyDescent="0.25"/>
  <cols>
    <col min="1" max="1" width="9.140625" style="34"/>
    <col min="2" max="2" width="9.140625" style="34" customWidth="1"/>
    <col min="3" max="5" width="15.42578125" style="34" customWidth="1"/>
    <col min="6" max="16384" width="9.140625" style="34"/>
  </cols>
  <sheetData>
    <row r="2" spans="1:22" ht="15.75" x14ac:dyDescent="0.25">
      <c r="B2" s="6" t="s">
        <v>1029</v>
      </c>
      <c r="C2" s="45"/>
      <c r="D2" s="45"/>
      <c r="E2" s="45"/>
      <c r="F2" s="45"/>
      <c r="G2" s="45"/>
      <c r="H2" s="45"/>
      <c r="I2" s="45"/>
    </row>
    <row r="3" spans="1:22" ht="13.5" customHeight="1" x14ac:dyDescent="0.25">
      <c r="B3" s="634" t="s">
        <v>1031</v>
      </c>
      <c r="C3" s="634"/>
      <c r="D3" s="634"/>
      <c r="E3" s="634"/>
      <c r="F3" s="54"/>
      <c r="G3" s="54"/>
      <c r="H3" s="54"/>
      <c r="I3" s="54"/>
    </row>
    <row r="4" spans="1:22" x14ac:dyDescent="0.25">
      <c r="B4" s="54"/>
      <c r="C4" s="54"/>
      <c r="D4" s="54"/>
      <c r="E4" s="54"/>
      <c r="F4" s="54"/>
      <c r="G4" s="54"/>
      <c r="H4" s="54"/>
      <c r="I4" s="54"/>
    </row>
    <row r="5" spans="1:22" ht="48.75" customHeight="1" x14ac:dyDescent="0.25">
      <c r="A5" s="80"/>
      <c r="B5" s="172" t="s">
        <v>12</v>
      </c>
      <c r="C5" s="172" t="s">
        <v>98</v>
      </c>
      <c r="D5" s="172" t="s">
        <v>99</v>
      </c>
      <c r="E5" s="172" t="s">
        <v>1030</v>
      </c>
      <c r="F5" s="80"/>
      <c r="G5" s="80"/>
      <c r="H5" s="80"/>
      <c r="I5" s="80"/>
      <c r="J5" s="80"/>
      <c r="K5" s="80"/>
      <c r="L5" s="80"/>
      <c r="O5" s="56"/>
      <c r="P5" s="56"/>
      <c r="Q5" s="56"/>
      <c r="R5" s="56"/>
      <c r="S5" s="56"/>
      <c r="T5" s="56"/>
      <c r="U5" s="56"/>
      <c r="V5" s="56"/>
    </row>
    <row r="6" spans="1:22" x14ac:dyDescent="0.25">
      <c r="B6" s="82" t="s">
        <v>737</v>
      </c>
      <c r="C6" s="76">
        <v>51.951060021428908</v>
      </c>
      <c r="D6" s="76">
        <v>89.201542895970718</v>
      </c>
      <c r="E6" s="76">
        <v>61.848620243395089</v>
      </c>
    </row>
    <row r="7" spans="1:22" x14ac:dyDescent="0.25">
      <c r="B7" s="82" t="s">
        <v>738</v>
      </c>
      <c r="C7" s="76">
        <v>72.962876832048579</v>
      </c>
      <c r="D7" s="76">
        <v>77.601390429215911</v>
      </c>
      <c r="E7" s="76">
        <v>54.104858931977162</v>
      </c>
    </row>
    <row r="8" spans="1:22" x14ac:dyDescent="0.25">
      <c r="B8" s="82" t="s">
        <v>739</v>
      </c>
      <c r="C8" s="76">
        <v>75.439554797404341</v>
      </c>
      <c r="D8" s="76">
        <v>77.548311259369825</v>
      </c>
      <c r="E8" s="76">
        <v>57.814508548599136</v>
      </c>
    </row>
    <row r="9" spans="1:22" x14ac:dyDescent="0.25">
      <c r="B9" s="82" t="s">
        <v>740</v>
      </c>
      <c r="C9" s="76">
        <v>72.605200077286753</v>
      </c>
      <c r="D9" s="76">
        <v>76.059226753714896</v>
      </c>
      <c r="E9" s="76">
        <v>60.76777099666802</v>
      </c>
    </row>
    <row r="10" spans="1:22" x14ac:dyDescent="0.25">
      <c r="B10" s="82" t="s">
        <v>741</v>
      </c>
      <c r="C10" s="76">
        <v>84.041663049731994</v>
      </c>
      <c r="D10" s="76">
        <v>97.986201470630576</v>
      </c>
      <c r="E10" s="76">
        <v>83.03212458747096</v>
      </c>
    </row>
    <row r="11" spans="1:22" x14ac:dyDescent="0.25">
      <c r="B11" s="82" t="s">
        <v>742</v>
      </c>
      <c r="C11" s="76">
        <v>59.968966004257439</v>
      </c>
      <c r="D11" s="76">
        <v>92.965016667482189</v>
      </c>
      <c r="E11" s="76">
        <v>82.22421658728625</v>
      </c>
    </row>
    <row r="12" spans="1:22" x14ac:dyDescent="0.25">
      <c r="B12" s="82" t="s">
        <v>743</v>
      </c>
      <c r="C12" s="76">
        <v>58.438123534848728</v>
      </c>
      <c r="D12" s="76">
        <v>79.44697134748165</v>
      </c>
      <c r="E12" s="76">
        <v>58.797490955471012</v>
      </c>
    </row>
    <row r="13" spans="1:22" x14ac:dyDescent="0.25">
      <c r="B13" s="82" t="s">
        <v>744</v>
      </c>
      <c r="C13" s="76">
        <v>63.555976067772725</v>
      </c>
      <c r="D13" s="76">
        <v>66.581332470521147</v>
      </c>
      <c r="E13" s="76">
        <v>51.184521085365787</v>
      </c>
    </row>
    <row r="14" spans="1:22" x14ac:dyDescent="0.25">
      <c r="B14" s="82" t="s">
        <v>745</v>
      </c>
      <c r="C14" s="76">
        <v>70.463777067987451</v>
      </c>
      <c r="D14" s="76">
        <v>75.141651542153781</v>
      </c>
      <c r="E14" s="76">
        <v>61.477095654796983</v>
      </c>
    </row>
    <row r="15" spans="1:22" x14ac:dyDescent="0.25">
      <c r="B15" s="82" t="s">
        <v>746</v>
      </c>
      <c r="C15" s="76">
        <v>72.280552851312393</v>
      </c>
      <c r="D15" s="76">
        <v>84.661722861800214</v>
      </c>
      <c r="E15" s="76">
        <v>67.804567341073181</v>
      </c>
    </row>
    <row r="16" spans="1:22" x14ac:dyDescent="0.25">
      <c r="B16" s="82" t="s">
        <v>747</v>
      </c>
      <c r="C16" s="76">
        <v>108.67674348125898</v>
      </c>
      <c r="D16" s="76">
        <v>125.0675327267604</v>
      </c>
      <c r="E16" s="76">
        <v>103.44504557339879</v>
      </c>
    </row>
    <row r="17" spans="2:5" x14ac:dyDescent="0.25">
      <c r="B17" s="82" t="s">
        <v>748</v>
      </c>
      <c r="C17" s="76">
        <v>99.956841954826004</v>
      </c>
      <c r="D17" s="76">
        <v>115.2687179344536</v>
      </c>
      <c r="E17" s="76">
        <v>97.43147021037916</v>
      </c>
    </row>
    <row r="18" spans="2:5" x14ac:dyDescent="0.25">
      <c r="B18" s="82" t="s">
        <v>749</v>
      </c>
      <c r="C18" s="76">
        <v>82.906065443173844</v>
      </c>
      <c r="D18" s="76">
        <v>111.41604326114278</v>
      </c>
      <c r="E18" s="76">
        <v>94.480735997109392</v>
      </c>
    </row>
    <row r="19" spans="2:5" x14ac:dyDescent="0.25">
      <c r="B19" s="82" t="s">
        <v>750</v>
      </c>
      <c r="C19" s="76">
        <v>102.49366812062726</v>
      </c>
      <c r="D19" s="76">
        <v>110.91784767163369</v>
      </c>
      <c r="E19" s="76">
        <v>93.694023055314716</v>
      </c>
    </row>
    <row r="20" spans="2:5" x14ac:dyDescent="0.25">
      <c r="B20" s="82" t="s">
        <v>751</v>
      </c>
      <c r="C20" s="76">
        <v>108.4322364885419</v>
      </c>
      <c r="D20" s="76">
        <v>116.02693336542438</v>
      </c>
      <c r="E20" s="76">
        <v>105.59210524886326</v>
      </c>
    </row>
    <row r="21" spans="2:5" x14ac:dyDescent="0.25">
      <c r="B21" s="82" t="s">
        <v>752</v>
      </c>
      <c r="C21" s="76">
        <v>97.056588405152709</v>
      </c>
      <c r="D21" s="76">
        <v>122.67340069424966</v>
      </c>
      <c r="E21" s="76">
        <v>100.79785339699369</v>
      </c>
    </row>
    <row r="22" spans="2:5" x14ac:dyDescent="0.25">
      <c r="B22" s="82" t="s">
        <v>753</v>
      </c>
      <c r="C22" s="76">
        <v>75.266983867840992</v>
      </c>
      <c r="D22" s="76">
        <v>100.42900957093191</v>
      </c>
      <c r="E22" s="76">
        <v>80.029237659430706</v>
      </c>
    </row>
    <row r="23" spans="2:5" x14ac:dyDescent="0.25">
      <c r="B23" s="82" t="s">
        <v>754</v>
      </c>
      <c r="C23" s="76">
        <v>80.029224887830438</v>
      </c>
      <c r="D23" s="76">
        <v>86.390268238780109</v>
      </c>
      <c r="E23" s="76">
        <v>69.447804709531724</v>
      </c>
    </row>
    <row r="24" spans="2:5" x14ac:dyDescent="0.25">
      <c r="B24" s="82" t="s">
        <v>755</v>
      </c>
      <c r="C24" s="76">
        <v>98.43316385275412</v>
      </c>
      <c r="D24" s="76">
        <v>102.13185088240829</v>
      </c>
      <c r="E24" s="76">
        <v>94.4559627515073</v>
      </c>
    </row>
    <row r="25" spans="2:5" x14ac:dyDescent="0.25">
      <c r="B25" s="82" t="s">
        <v>756</v>
      </c>
      <c r="C25" s="76">
        <v>73.703429050540748</v>
      </c>
      <c r="D25" s="76">
        <v>84.289116941448867</v>
      </c>
      <c r="E25" s="76">
        <v>84.123910790755914</v>
      </c>
    </row>
    <row r="26" spans="2:5" x14ac:dyDescent="0.25">
      <c r="B26" s="82" t="s">
        <v>757</v>
      </c>
      <c r="C26" s="76">
        <v>215.0512163392238</v>
      </c>
      <c r="D26" s="76">
        <v>188.05949281048603</v>
      </c>
      <c r="E26" s="76">
        <v>167.93698719536533</v>
      </c>
    </row>
    <row r="27" spans="2:5" x14ac:dyDescent="0.25">
      <c r="B27" s="82" t="s">
        <v>758</v>
      </c>
      <c r="C27" s="76">
        <v>204.6560509651608</v>
      </c>
      <c r="D27" s="76">
        <v>173.14334189142656</v>
      </c>
      <c r="E27" s="76">
        <v>166.09556821261958</v>
      </c>
    </row>
    <row r="28" spans="2:5" x14ac:dyDescent="0.25">
      <c r="B28" s="82" t="s">
        <v>759</v>
      </c>
      <c r="C28" s="76">
        <v>165.27180037332874</v>
      </c>
      <c r="D28" s="76">
        <v>130.57563259883304</v>
      </c>
      <c r="E28" s="76">
        <v>120.02183276320596</v>
      </c>
    </row>
    <row r="29" spans="2:5" x14ac:dyDescent="0.25">
      <c r="B29" s="82" t="s">
        <v>760</v>
      </c>
      <c r="C29" s="76">
        <v>111.50605957341784</v>
      </c>
      <c r="D29" s="76">
        <v>117.23657869780749</v>
      </c>
      <c r="E29" s="76">
        <v>103.93326295506836</v>
      </c>
    </row>
    <row r="30" spans="2:5" x14ac:dyDescent="0.25">
      <c r="B30" s="82" t="s">
        <v>761</v>
      </c>
      <c r="C30" s="76">
        <v>105.63607401948651</v>
      </c>
      <c r="D30" s="76">
        <v>116.8374479530484</v>
      </c>
      <c r="E30" s="76">
        <v>104.53995620316269</v>
      </c>
    </row>
    <row r="31" spans="2:5" x14ac:dyDescent="0.25">
      <c r="B31" s="82" t="s">
        <v>762</v>
      </c>
      <c r="C31" s="76">
        <v>101.53128356151491</v>
      </c>
      <c r="D31" s="76">
        <v>87.600685367358437</v>
      </c>
      <c r="E31" s="76">
        <v>88.218116796139455</v>
      </c>
    </row>
    <row r="32" spans="2:5" x14ac:dyDescent="0.25">
      <c r="B32" s="82" t="s">
        <v>763</v>
      </c>
      <c r="C32" s="76">
        <v>85.988838812639585</v>
      </c>
      <c r="D32" s="76">
        <v>83.440432689253328</v>
      </c>
      <c r="E32" s="76">
        <v>79.09920809104932</v>
      </c>
    </row>
    <row r="33" spans="2:5" x14ac:dyDescent="0.25">
      <c r="B33" s="82" t="s">
        <v>764</v>
      </c>
      <c r="C33" s="76">
        <v>108.53878721293104</v>
      </c>
      <c r="D33" s="76">
        <v>88.566104391941892</v>
      </c>
      <c r="E33" s="76">
        <v>82.548312826910603</v>
      </c>
    </row>
    <row r="34" spans="2:5" x14ac:dyDescent="0.25">
      <c r="B34" s="82" t="s">
        <v>765</v>
      </c>
      <c r="C34" s="76">
        <v>99.754423053534495</v>
      </c>
      <c r="D34" s="76">
        <v>86.298857494881361</v>
      </c>
      <c r="E34" s="76">
        <v>75.046158255091427</v>
      </c>
    </row>
    <row r="35" spans="2:5" x14ac:dyDescent="0.25">
      <c r="B35" s="82" t="s">
        <v>766</v>
      </c>
      <c r="C35" s="76">
        <v>140.04006961152692</v>
      </c>
      <c r="D35" s="76">
        <v>93.610222849977148</v>
      </c>
      <c r="E35" s="76">
        <v>93.445084491501589</v>
      </c>
    </row>
    <row r="36" spans="2:5" x14ac:dyDescent="0.25">
      <c r="B36" s="82" t="s">
        <v>767</v>
      </c>
      <c r="C36" s="76">
        <v>127.35619220218133</v>
      </c>
      <c r="D36" s="76">
        <v>110.30517165207141</v>
      </c>
      <c r="E36" s="76">
        <v>94.256649940421198</v>
      </c>
    </row>
    <row r="37" spans="2:5" x14ac:dyDescent="0.25">
      <c r="B37" s="82" t="s">
        <v>768</v>
      </c>
      <c r="C37" s="76">
        <v>130.79627761814007</v>
      </c>
      <c r="D37" s="76">
        <v>116.01482330083215</v>
      </c>
      <c r="E37" s="76">
        <v>103.84493240935562</v>
      </c>
    </row>
    <row r="38" spans="2:5" x14ac:dyDescent="0.25">
      <c r="B38" s="82" t="s">
        <v>769</v>
      </c>
      <c r="C38" s="76">
        <v>178.16191082605332</v>
      </c>
      <c r="D38" s="76">
        <v>124.04315325550057</v>
      </c>
      <c r="E38" s="76">
        <v>120.83336239045504</v>
      </c>
    </row>
    <row r="39" spans="2:5" x14ac:dyDescent="0.25">
      <c r="B39" s="82" t="s">
        <v>770</v>
      </c>
      <c r="C39" s="76">
        <v>160.96028180345158</v>
      </c>
      <c r="D39" s="76">
        <v>111.88597628893403</v>
      </c>
      <c r="E39" s="76">
        <v>117.58097920053278</v>
      </c>
    </row>
    <row r="40" spans="2:5" x14ac:dyDescent="0.25">
      <c r="B40" s="82" t="s">
        <v>771</v>
      </c>
      <c r="C40" s="76">
        <v>155.94650545419191</v>
      </c>
      <c r="D40" s="76">
        <v>123.28439064540306</v>
      </c>
      <c r="E40" s="76">
        <v>116.2665085198641</v>
      </c>
    </row>
    <row r="41" spans="2:5" x14ac:dyDescent="0.25">
      <c r="B41" s="82" t="s">
        <v>772</v>
      </c>
      <c r="C41" s="76">
        <v>138.56579193772234</v>
      </c>
      <c r="D41" s="76">
        <v>122.22166262082017</v>
      </c>
      <c r="E41" s="76">
        <v>113.56196256184242</v>
      </c>
    </row>
    <row r="42" spans="2:5" x14ac:dyDescent="0.25">
      <c r="B42" s="82" t="s">
        <v>773</v>
      </c>
      <c r="C42" s="76">
        <v>157.2820217129879</v>
      </c>
      <c r="D42" s="76">
        <v>138.95340267879703</v>
      </c>
      <c r="E42" s="76">
        <v>116.9955725516073</v>
      </c>
    </row>
    <row r="43" spans="2:5" x14ac:dyDescent="0.25">
      <c r="B43" s="82" t="s">
        <v>774</v>
      </c>
      <c r="C43" s="76">
        <v>226.02687175963135</v>
      </c>
      <c r="D43" s="76">
        <v>126.72773929289207</v>
      </c>
      <c r="E43" s="76">
        <v>125.16276152328624</v>
      </c>
    </row>
    <row r="44" spans="2:5" x14ac:dyDescent="0.25">
      <c r="B44" s="82" t="s">
        <v>775</v>
      </c>
      <c r="C44" s="76">
        <v>251.2325751804434</v>
      </c>
      <c r="D44" s="76">
        <v>163.52381112906204</v>
      </c>
      <c r="E44" s="76">
        <v>158.89888814349231</v>
      </c>
    </row>
    <row r="45" spans="2:5" x14ac:dyDescent="0.25">
      <c r="B45" s="82" t="s">
        <v>776</v>
      </c>
      <c r="C45" s="76">
        <v>206.60022124009038</v>
      </c>
      <c r="D45" s="76">
        <v>135.62755129884849</v>
      </c>
      <c r="E45" s="76">
        <v>128.18690863992609</v>
      </c>
    </row>
    <row r="46" spans="2:5" x14ac:dyDescent="0.25">
      <c r="B46" s="82" t="s">
        <v>777</v>
      </c>
      <c r="C46" s="76">
        <v>143.94855766414196</v>
      </c>
      <c r="D46" s="76">
        <v>102.61981689288919</v>
      </c>
      <c r="E46" s="76">
        <v>101.12042088775954</v>
      </c>
    </row>
    <row r="47" spans="2:5" x14ac:dyDescent="0.25">
      <c r="B47" s="82" t="s">
        <v>778</v>
      </c>
      <c r="C47" s="76">
        <v>100.43917614494693</v>
      </c>
      <c r="D47" s="76">
        <v>95.827293024634983</v>
      </c>
      <c r="E47" s="76">
        <v>82.389244511581552</v>
      </c>
    </row>
    <row r="48" spans="2:5" x14ac:dyDescent="0.25">
      <c r="B48" s="82" t="s">
        <v>779</v>
      </c>
      <c r="C48" s="76">
        <v>94.042757411868465</v>
      </c>
      <c r="D48" s="76">
        <v>91.741514560447143</v>
      </c>
      <c r="E48" s="76">
        <v>79.972811783842445</v>
      </c>
    </row>
    <row r="49" spans="2:5" x14ac:dyDescent="0.25">
      <c r="B49" s="82" t="s">
        <v>780</v>
      </c>
      <c r="C49" s="76">
        <v>70.617427601052782</v>
      </c>
      <c r="D49" s="76">
        <v>95.671819769795732</v>
      </c>
      <c r="E49" s="76">
        <v>70.617261680731488</v>
      </c>
    </row>
    <row r="50" spans="2:5" x14ac:dyDescent="0.25">
      <c r="B50" s="82" t="s">
        <v>781</v>
      </c>
      <c r="C50" s="76">
        <v>93.321229121856192</v>
      </c>
      <c r="D50" s="76">
        <v>106.11576870525427</v>
      </c>
      <c r="E50" s="76">
        <v>78.771477265835401</v>
      </c>
    </row>
    <row r="51" spans="2:5" x14ac:dyDescent="0.25">
      <c r="B51" s="82" t="s">
        <v>782</v>
      </c>
      <c r="C51" s="76">
        <v>91.967927364394995</v>
      </c>
      <c r="D51" s="76">
        <v>88.043791751413494</v>
      </c>
      <c r="E51" s="76">
        <v>78.520850537504501</v>
      </c>
    </row>
    <row r="52" spans="2:5" x14ac:dyDescent="0.25">
      <c r="B52" s="82" t="s">
        <v>783</v>
      </c>
      <c r="C52" s="76">
        <v>91.814987244594917</v>
      </c>
      <c r="D52" s="76">
        <v>84.91824072679951</v>
      </c>
      <c r="E52" s="76">
        <v>73.714140328949426</v>
      </c>
    </row>
    <row r="53" spans="2:5" x14ac:dyDescent="0.25">
      <c r="B53" s="82" t="s">
        <v>784</v>
      </c>
      <c r="C53" s="76">
        <v>82.685601850929274</v>
      </c>
      <c r="D53" s="76">
        <v>91.73699442572449</v>
      </c>
      <c r="E53" s="76">
        <v>70.458151137287572</v>
      </c>
    </row>
    <row r="54" spans="2:5" x14ac:dyDescent="0.25">
      <c r="B54" s="82" t="s">
        <v>785</v>
      </c>
      <c r="C54" s="76">
        <v>75.340626004973601</v>
      </c>
      <c r="D54" s="76">
        <v>96.566464527387623</v>
      </c>
      <c r="E54" s="76">
        <v>77.33121126528718</v>
      </c>
    </row>
    <row r="55" spans="2:5" x14ac:dyDescent="0.25">
      <c r="B55" s="82" t="s">
        <v>786</v>
      </c>
      <c r="C55" s="76">
        <v>76.998226562257315</v>
      </c>
      <c r="D55" s="76">
        <v>99.45730060563919</v>
      </c>
      <c r="E55" s="76">
        <v>76.848407592603095</v>
      </c>
    </row>
    <row r="56" spans="2:5" x14ac:dyDescent="0.25">
      <c r="B56" s="82" t="s">
        <v>787</v>
      </c>
      <c r="C56" s="76">
        <v>125.02163645627449</v>
      </c>
      <c r="D56" s="76">
        <v>96.789470361291819</v>
      </c>
      <c r="E56" s="76">
        <v>75.445964684330178</v>
      </c>
    </row>
    <row r="57" spans="2:5" x14ac:dyDescent="0.25">
      <c r="B57" s="82" t="s">
        <v>788</v>
      </c>
      <c r="C57" s="76">
        <v>109.83803296628938</v>
      </c>
      <c r="D57" s="76">
        <v>94.115285860320952</v>
      </c>
      <c r="E57" s="76">
        <v>76.716201936806058</v>
      </c>
    </row>
    <row r="58" spans="2:5" x14ac:dyDescent="0.25">
      <c r="B58" s="82" t="s">
        <v>789</v>
      </c>
      <c r="C58" s="76">
        <v>114.8498283035831</v>
      </c>
      <c r="D58" s="76">
        <v>92.321181427502978</v>
      </c>
      <c r="E58" s="76">
        <v>99.245834632860408</v>
      </c>
    </row>
    <row r="59" spans="2:5" x14ac:dyDescent="0.25">
      <c r="B59" s="82" t="s">
        <v>790</v>
      </c>
      <c r="C59" s="76">
        <v>99.84530241592671</v>
      </c>
      <c r="D59" s="76">
        <v>85.345981072057597</v>
      </c>
      <c r="E59" s="76">
        <v>76.555889432514732</v>
      </c>
    </row>
    <row r="60" spans="2:5" x14ac:dyDescent="0.25">
      <c r="B60" s="82" t="s">
        <v>791</v>
      </c>
      <c r="C60" s="76">
        <v>115.92539185191133</v>
      </c>
      <c r="D60" s="76">
        <v>87.544191021704279</v>
      </c>
      <c r="E60" s="76">
        <v>70.378567030568121</v>
      </c>
    </row>
    <row r="61" spans="2:5" x14ac:dyDescent="0.25">
      <c r="B61" s="82" t="s">
        <v>792</v>
      </c>
      <c r="C61" s="76">
        <v>77.342400308689108</v>
      </c>
      <c r="D61" s="76">
        <v>85.925868418757645</v>
      </c>
      <c r="E61" s="76">
        <v>68.734462655404627</v>
      </c>
    </row>
    <row r="62" spans="2:5" x14ac:dyDescent="0.25">
      <c r="B62" s="82" t="s">
        <v>793</v>
      </c>
      <c r="C62" s="76">
        <v>89.596773250391763</v>
      </c>
      <c r="D62" s="76">
        <v>100.01188814898435</v>
      </c>
      <c r="E62" s="76">
        <v>76.084876717480952</v>
      </c>
    </row>
    <row r="63" spans="2:5" x14ac:dyDescent="0.25">
      <c r="B63" s="82" t="s">
        <v>794</v>
      </c>
      <c r="C63" s="76">
        <v>120.00147180677034</v>
      </c>
      <c r="D63" s="76">
        <v>105.69511483367111</v>
      </c>
      <c r="E63" s="76">
        <v>89.3350266134414</v>
      </c>
    </row>
    <row r="64" spans="2:5" x14ac:dyDescent="0.25">
      <c r="B64" s="82" t="s">
        <v>795</v>
      </c>
      <c r="C64" s="76">
        <v>127.93832248766725</v>
      </c>
      <c r="D64" s="76">
        <v>95.240855758497958</v>
      </c>
      <c r="E64" s="76">
        <v>81.333598291237465</v>
      </c>
    </row>
    <row r="65" spans="2:5" x14ac:dyDescent="0.25">
      <c r="B65" s="82" t="s">
        <v>796</v>
      </c>
      <c r="C65" s="76">
        <v>83.33497287943662</v>
      </c>
      <c r="D65" s="76">
        <v>77.596430764226525</v>
      </c>
      <c r="E65" s="76">
        <v>66.497222018470993</v>
      </c>
    </row>
    <row r="66" spans="2:5" x14ac:dyDescent="0.25">
      <c r="B66" s="82" t="s">
        <v>797</v>
      </c>
      <c r="C66" s="76">
        <v>58.946616093016679</v>
      </c>
      <c r="D66" s="76">
        <v>73.918476916133628</v>
      </c>
      <c r="E66" s="76">
        <v>63.909261248668557</v>
      </c>
    </row>
    <row r="67" spans="2:5" x14ac:dyDescent="0.25">
      <c r="B67" s="82" t="s">
        <v>798</v>
      </c>
      <c r="C67" s="76">
        <v>74.97708227001489</v>
      </c>
      <c r="D67" s="76">
        <v>58.950048562784055</v>
      </c>
      <c r="E67" s="76">
        <v>56.096785695293441</v>
      </c>
    </row>
    <row r="68" spans="2:5" x14ac:dyDescent="0.25">
      <c r="B68" s="82" t="s">
        <v>799</v>
      </c>
      <c r="C68" s="76">
        <v>81.454790449899306</v>
      </c>
      <c r="D68" s="76">
        <v>57.557956833451307</v>
      </c>
      <c r="E68" s="76">
        <v>58.242204689440896</v>
      </c>
    </row>
    <row r="69" spans="2:5" x14ac:dyDescent="0.25">
      <c r="B69" s="82" t="s">
        <v>800</v>
      </c>
      <c r="C69" s="76">
        <v>89.078682409457059</v>
      </c>
      <c r="D69" s="76">
        <v>74.565971696437131</v>
      </c>
      <c r="E69" s="76">
        <v>71.383746254218252</v>
      </c>
    </row>
    <row r="70" spans="2:5" x14ac:dyDescent="0.25">
      <c r="B70" s="82" t="s">
        <v>801</v>
      </c>
      <c r="C70" s="76">
        <v>99.44091268324388</v>
      </c>
      <c r="D70" s="76">
        <v>70.50811873128788</v>
      </c>
      <c r="E70" s="76">
        <v>68.154101891974889</v>
      </c>
    </row>
    <row r="71" spans="2:5" x14ac:dyDescent="0.25">
      <c r="B71" s="82" t="s">
        <v>802</v>
      </c>
      <c r="C71" s="76">
        <v>99.41497176852026</v>
      </c>
      <c r="D71" s="76">
        <v>74.56132630300722</v>
      </c>
      <c r="E71" s="76">
        <v>69.51586556634949</v>
      </c>
    </row>
    <row r="72" spans="2:5" x14ac:dyDescent="0.25">
      <c r="B72" s="82" t="s">
        <v>803</v>
      </c>
      <c r="C72" s="76">
        <v>85.08384366672837</v>
      </c>
      <c r="D72" s="76">
        <v>68.716450680608773</v>
      </c>
      <c r="E72" s="76">
        <v>60.830363080980824</v>
      </c>
    </row>
    <row r="73" spans="2:5" x14ac:dyDescent="0.25">
      <c r="B73" s="82" t="s">
        <v>804</v>
      </c>
      <c r="C73" s="76">
        <v>82.833485692801133</v>
      </c>
      <c r="D73" s="76">
        <v>64.395859526718269</v>
      </c>
      <c r="E73" s="76">
        <v>62.714711177747731</v>
      </c>
    </row>
    <row r="74" spans="2:5" x14ac:dyDescent="0.25">
      <c r="B74" s="82" t="s">
        <v>805</v>
      </c>
      <c r="C74" s="76">
        <v>160.47383745058229</v>
      </c>
      <c r="D74" s="76">
        <v>91.406054259218337</v>
      </c>
      <c r="E74" s="76">
        <v>89.296573047229643</v>
      </c>
    </row>
    <row r="75" spans="2:5" x14ac:dyDescent="0.25">
      <c r="B75" s="82" t="s">
        <v>806</v>
      </c>
      <c r="C75" s="76">
        <v>71.518860714452472</v>
      </c>
      <c r="D75" s="76">
        <v>76.163686250071578</v>
      </c>
      <c r="E75" s="76">
        <v>65.243406069168756</v>
      </c>
    </row>
    <row r="76" spans="2:5" x14ac:dyDescent="0.25">
      <c r="B76" s="82" t="s">
        <v>807</v>
      </c>
      <c r="C76" s="76">
        <v>95.44764835166194</v>
      </c>
      <c r="D76" s="76">
        <v>72.215984677299446</v>
      </c>
      <c r="E76" s="76">
        <v>66.121321088575044</v>
      </c>
    </row>
    <row r="77" spans="2:5" x14ac:dyDescent="0.25">
      <c r="B77" s="82" t="s">
        <v>808</v>
      </c>
      <c r="C77" s="76">
        <v>61.476620458909458</v>
      </c>
      <c r="D77" s="76">
        <v>78.048927235769369</v>
      </c>
      <c r="E77" s="76">
        <v>63.705080422450031</v>
      </c>
    </row>
    <row r="78" spans="2:5" x14ac:dyDescent="0.25">
      <c r="B78" s="82" t="s">
        <v>809</v>
      </c>
      <c r="C78" s="76">
        <v>83.961132820095614</v>
      </c>
      <c r="D78" s="76">
        <v>79.175349289494008</v>
      </c>
      <c r="E78" s="76">
        <v>73.078433702721412</v>
      </c>
    </row>
    <row r="79" spans="2:5" x14ac:dyDescent="0.25">
      <c r="B79" s="82" t="s">
        <v>810</v>
      </c>
      <c r="C79" s="76">
        <v>60.6341548346523</v>
      </c>
      <c r="D79" s="76">
        <v>72.692990339689189</v>
      </c>
      <c r="E79" s="76">
        <v>58.487150236708324</v>
      </c>
    </row>
    <row r="80" spans="2:5" x14ac:dyDescent="0.25">
      <c r="B80" s="82" t="s">
        <v>811</v>
      </c>
      <c r="C80" s="76">
        <v>79.8299395951219</v>
      </c>
      <c r="D80" s="76">
        <v>64.229326431222944</v>
      </c>
      <c r="E80" s="76">
        <v>60.92781441421333</v>
      </c>
    </row>
    <row r="81" spans="2:5" x14ac:dyDescent="0.25">
      <c r="B81" s="82" t="s">
        <v>812</v>
      </c>
      <c r="C81" s="76">
        <v>89.043568445121394</v>
      </c>
      <c r="D81" s="76">
        <v>79.761527901247064</v>
      </c>
      <c r="E81" s="76">
        <v>76.362358940255007</v>
      </c>
    </row>
    <row r="82" spans="2:5" x14ac:dyDescent="0.25">
      <c r="B82" s="82" t="s">
        <v>813</v>
      </c>
      <c r="C82" s="76">
        <v>82.445142773144411</v>
      </c>
      <c r="D82" s="76">
        <v>70.836257094783065</v>
      </c>
      <c r="E82" s="76">
        <v>63.189009098008441</v>
      </c>
    </row>
    <row r="83" spans="2:5" x14ac:dyDescent="0.25">
      <c r="B83" s="82" t="s">
        <v>814</v>
      </c>
      <c r="C83" s="76">
        <v>89.851521270925289</v>
      </c>
      <c r="D83" s="76">
        <v>79.494332614455658</v>
      </c>
      <c r="E83" s="76">
        <v>74.878721399120295</v>
      </c>
    </row>
    <row r="84" spans="2:5" x14ac:dyDescent="0.25">
      <c r="B84" s="82" t="s">
        <v>815</v>
      </c>
      <c r="C84" s="76">
        <v>82.004373323037711</v>
      </c>
      <c r="D84" s="76">
        <v>80.562309129973613</v>
      </c>
      <c r="E84" s="76">
        <v>67.920553541512874</v>
      </c>
    </row>
    <row r="85" spans="2:5" x14ac:dyDescent="0.25">
      <c r="B85" s="82" t="s">
        <v>816</v>
      </c>
      <c r="C85" s="76">
        <v>58.866628526208629</v>
      </c>
      <c r="D85" s="76">
        <v>72.769963538699415</v>
      </c>
      <c r="E85" s="76">
        <v>59.274879292019925</v>
      </c>
    </row>
    <row r="86" spans="2:5" x14ac:dyDescent="0.25">
      <c r="B86" s="82" t="s">
        <v>817</v>
      </c>
      <c r="C86" s="76">
        <v>76.829710778174984</v>
      </c>
      <c r="D86" s="76">
        <v>67.067540222203746</v>
      </c>
      <c r="E86" s="76">
        <v>59.109889901103735</v>
      </c>
    </row>
    <row r="87" spans="2:5" x14ac:dyDescent="0.25">
      <c r="B87" s="82" t="s">
        <v>818</v>
      </c>
      <c r="C87" s="76">
        <v>71.22180323282322</v>
      </c>
      <c r="D87" s="76">
        <v>63.464470962468276</v>
      </c>
      <c r="E87" s="76">
        <v>64.012805732722725</v>
      </c>
    </row>
    <row r="88" spans="2:5" x14ac:dyDescent="0.25">
      <c r="B88" s="82" t="s">
        <v>819</v>
      </c>
      <c r="C88" s="76">
        <v>73.845095784675522</v>
      </c>
      <c r="D88" s="76">
        <v>62.519846721440679</v>
      </c>
      <c r="E88" s="76">
        <v>60.71376630149814</v>
      </c>
    </row>
    <row r="89" spans="2:5" x14ac:dyDescent="0.25">
      <c r="B89" s="82" t="s">
        <v>820</v>
      </c>
      <c r="C89" s="76">
        <v>74.91799038330997</v>
      </c>
      <c r="D89" s="76">
        <v>63.370407780402118</v>
      </c>
      <c r="E89" s="76">
        <v>59.345413877615741</v>
      </c>
    </row>
    <row r="90" spans="2:5" x14ac:dyDescent="0.25">
      <c r="B90" s="82" t="s">
        <v>821</v>
      </c>
      <c r="C90" s="76">
        <v>62.338814254901656</v>
      </c>
      <c r="D90" s="76">
        <v>79.019674324291813</v>
      </c>
      <c r="E90" s="76">
        <v>67.439353393110835</v>
      </c>
    </row>
    <row r="91" spans="2:5" x14ac:dyDescent="0.25">
      <c r="B91" s="82" t="s">
        <v>822</v>
      </c>
      <c r="C91" s="76">
        <v>58.517864119382715</v>
      </c>
      <c r="D91" s="76">
        <v>57.202619596074918</v>
      </c>
      <c r="E91" s="76">
        <v>57.83639558367345</v>
      </c>
    </row>
    <row r="92" spans="2:5" x14ac:dyDescent="0.25">
      <c r="B92" s="82" t="s">
        <v>823</v>
      </c>
      <c r="C92" s="76">
        <v>71.116447582262126</v>
      </c>
      <c r="D92" s="76">
        <v>69.887286792700579</v>
      </c>
      <c r="E92" s="76">
        <v>65.372339898813252</v>
      </c>
    </row>
    <row r="93" spans="2:5" x14ac:dyDescent="0.25">
      <c r="B93" s="82" t="s">
        <v>824</v>
      </c>
      <c r="C93" s="76">
        <v>65.165313454102488</v>
      </c>
      <c r="D93" s="76">
        <v>62.501704929778974</v>
      </c>
      <c r="E93" s="76">
        <v>64.596252532052148</v>
      </c>
    </row>
    <row r="94" spans="2:5" x14ac:dyDescent="0.25">
      <c r="B94" s="82" t="s">
        <v>825</v>
      </c>
      <c r="C94" s="76">
        <v>54.99327635511311</v>
      </c>
      <c r="D94" s="76">
        <v>74.681868452086178</v>
      </c>
      <c r="E94" s="76">
        <v>56.243422191389641</v>
      </c>
    </row>
    <row r="95" spans="2:5" x14ac:dyDescent="0.25">
      <c r="B95" s="82" t="s">
        <v>826</v>
      </c>
      <c r="C95" s="76">
        <v>60.846062378789576</v>
      </c>
      <c r="D95" s="76">
        <v>73.296539556750204</v>
      </c>
      <c r="E95" s="76">
        <v>57.693308980622326</v>
      </c>
    </row>
    <row r="96" spans="2:5" x14ac:dyDescent="0.25">
      <c r="B96" s="82" t="s">
        <v>827</v>
      </c>
      <c r="C96" s="76">
        <v>47.692346277143052</v>
      </c>
      <c r="D96" s="76">
        <v>59.323976454310092</v>
      </c>
      <c r="E96" s="76">
        <v>55.124611255469972</v>
      </c>
    </row>
    <row r="97" spans="2:5" x14ac:dyDescent="0.25">
      <c r="B97" s="82" t="s">
        <v>828</v>
      </c>
      <c r="C97" s="76">
        <v>94.662854154121973</v>
      </c>
      <c r="D97" s="76">
        <v>89.104051248356541</v>
      </c>
      <c r="E97" s="76">
        <v>74.713267081577911</v>
      </c>
    </row>
    <row r="98" spans="2:5" x14ac:dyDescent="0.25">
      <c r="B98" s="82" t="s">
        <v>829</v>
      </c>
      <c r="C98" s="76">
        <v>166.73321080017948</v>
      </c>
      <c r="D98" s="76">
        <v>100.74438198594109</v>
      </c>
      <c r="E98" s="76">
        <v>93.941598889123313</v>
      </c>
    </row>
    <row r="99" spans="2:5" x14ac:dyDescent="0.25">
      <c r="B99" s="82" t="s">
        <v>830</v>
      </c>
      <c r="C99" s="76">
        <v>96.880451887182105</v>
      </c>
      <c r="D99" s="76">
        <v>89.454529546929109</v>
      </c>
      <c r="E99" s="76">
        <v>79.252418279314455</v>
      </c>
    </row>
    <row r="100" spans="2:5" x14ac:dyDescent="0.25">
      <c r="B100" s="82" t="s">
        <v>831</v>
      </c>
      <c r="C100" s="76">
        <v>97.737334361123928</v>
      </c>
      <c r="D100" s="76">
        <v>102.44111041462739</v>
      </c>
      <c r="E100" s="76">
        <v>81.53325564679227</v>
      </c>
    </row>
    <row r="101" spans="2:5" x14ac:dyDescent="0.25">
      <c r="B101" s="82" t="s">
        <v>832</v>
      </c>
      <c r="C101" s="76">
        <v>98.014733451165952</v>
      </c>
      <c r="D101" s="76">
        <v>108.54379321513036</v>
      </c>
      <c r="E101" s="76">
        <v>96.342194832479038</v>
      </c>
    </row>
    <row r="102" spans="2:5" x14ac:dyDescent="0.25">
      <c r="B102" s="82" t="s">
        <v>833</v>
      </c>
      <c r="C102" s="76">
        <v>160.25905055178336</v>
      </c>
      <c r="D102" s="76">
        <v>144.98472535267521</v>
      </c>
      <c r="E102" s="76">
        <v>133.48047742478334</v>
      </c>
    </row>
    <row r="103" spans="2:5" x14ac:dyDescent="0.25">
      <c r="B103" s="82" t="s">
        <v>834</v>
      </c>
      <c r="C103" s="76">
        <v>128.78454066835269</v>
      </c>
      <c r="D103" s="76">
        <v>108.10468907397143</v>
      </c>
      <c r="E103" s="76">
        <v>103.02501650585135</v>
      </c>
    </row>
    <row r="104" spans="2:5" x14ac:dyDescent="0.25">
      <c r="B104" s="82" t="s">
        <v>835</v>
      </c>
      <c r="C104" s="76">
        <v>139.87072258837509</v>
      </c>
      <c r="D104" s="76">
        <v>111.71236454278194</v>
      </c>
      <c r="E104" s="76">
        <v>125.91830483879801</v>
      </c>
    </row>
    <row r="105" spans="2:5" x14ac:dyDescent="0.25">
      <c r="B105" s="82" t="s">
        <v>836</v>
      </c>
      <c r="C105" s="76">
        <v>96.747582143388357</v>
      </c>
      <c r="D105" s="76">
        <v>102.19690442725222</v>
      </c>
      <c r="E105" s="76">
        <v>98.586654478298684</v>
      </c>
    </row>
    <row r="106" spans="2:5" x14ac:dyDescent="0.25">
      <c r="B106" s="82" t="s">
        <v>837</v>
      </c>
      <c r="C106" s="76">
        <v>76.823444341042432</v>
      </c>
      <c r="D106" s="76">
        <v>94.284046952469751</v>
      </c>
      <c r="E106" s="76">
        <v>80.919308280490014</v>
      </c>
    </row>
    <row r="107" spans="2:5" x14ac:dyDescent="0.25">
      <c r="B107" s="82" t="s">
        <v>838</v>
      </c>
      <c r="C107" s="76">
        <v>106.42783823814011</v>
      </c>
      <c r="D107" s="76">
        <v>94.556755191577764</v>
      </c>
      <c r="E107" s="76">
        <v>95.227933755736473</v>
      </c>
    </row>
    <row r="108" spans="2:5" x14ac:dyDescent="0.25">
      <c r="B108" s="82" t="s">
        <v>839</v>
      </c>
      <c r="C108" s="76">
        <v>87.933022359402017</v>
      </c>
      <c r="D108" s="76">
        <v>109.78897629441288</v>
      </c>
      <c r="E108" s="76">
        <v>104.02071913617739</v>
      </c>
    </row>
    <row r="109" spans="2:5" x14ac:dyDescent="0.25">
      <c r="B109" s="82" t="s">
        <v>840</v>
      </c>
      <c r="C109" s="76">
        <v>92.296382802860009</v>
      </c>
      <c r="D109" s="76">
        <v>95.870755025305982</v>
      </c>
      <c r="E109" s="76">
        <v>98.541125950391958</v>
      </c>
    </row>
    <row r="110" spans="2:5" x14ac:dyDescent="0.25">
      <c r="B110" s="82" t="s">
        <v>841</v>
      </c>
      <c r="C110" s="76">
        <v>156.04349918899285</v>
      </c>
      <c r="D110" s="76">
        <v>187.7403019322411</v>
      </c>
      <c r="E110" s="76">
        <v>169.33889500553866</v>
      </c>
    </row>
    <row r="111" spans="2:5" x14ac:dyDescent="0.25">
      <c r="B111" s="82" t="s">
        <v>842</v>
      </c>
      <c r="C111" s="76">
        <v>216.59178286443259</v>
      </c>
      <c r="D111" s="76">
        <v>189.91728984234607</v>
      </c>
      <c r="E111" s="76">
        <v>204.87723737985365</v>
      </c>
    </row>
    <row r="112" spans="2:5" x14ac:dyDescent="0.25">
      <c r="B112" s="82" t="s">
        <v>843</v>
      </c>
      <c r="C112" s="76">
        <v>156.77446156001076</v>
      </c>
      <c r="D112" s="76">
        <v>148.8425661632767</v>
      </c>
      <c r="E112" s="76">
        <v>145.5101872931767</v>
      </c>
    </row>
    <row r="113" spans="2:5" x14ac:dyDescent="0.25">
      <c r="B113" s="82" t="s">
        <v>844</v>
      </c>
      <c r="C113" s="76">
        <v>136.78455951802135</v>
      </c>
      <c r="D113" s="76">
        <v>145.99469935055117</v>
      </c>
      <c r="E113" s="76">
        <v>150.80231302807206</v>
      </c>
    </row>
    <row r="114" spans="2:5" x14ac:dyDescent="0.25">
      <c r="B114" s="82" t="s">
        <v>845</v>
      </c>
      <c r="C114" s="76">
        <v>159.9938449723991</v>
      </c>
      <c r="D114" s="76">
        <v>171.94621217756711</v>
      </c>
      <c r="E114" s="76">
        <v>146.85091938660472</v>
      </c>
    </row>
    <row r="115" spans="2:5" x14ac:dyDescent="0.25">
      <c r="B115" s="82" t="s">
        <v>846</v>
      </c>
      <c r="C115" s="76">
        <v>139.69696386308462</v>
      </c>
      <c r="D115" s="76">
        <v>187.11402675127744</v>
      </c>
      <c r="E115" s="76">
        <v>144.64070715710497</v>
      </c>
    </row>
    <row r="116" spans="2:5" x14ac:dyDescent="0.25">
      <c r="B116" s="82" t="s">
        <v>847</v>
      </c>
      <c r="C116" s="76">
        <v>133.46070560771318</v>
      </c>
      <c r="D116" s="76">
        <v>166.90338153521509</v>
      </c>
      <c r="E116" s="76">
        <v>136.03141288229395</v>
      </c>
    </row>
    <row r="117" spans="2:5" x14ac:dyDescent="0.25">
      <c r="B117" s="82" t="s">
        <v>848</v>
      </c>
      <c r="C117" s="76">
        <v>119.9991940166522</v>
      </c>
      <c r="D117" s="76">
        <v>131.85611808290355</v>
      </c>
      <c r="E117" s="76">
        <v>106.53849074808667</v>
      </c>
    </row>
    <row r="118" spans="2:5" x14ac:dyDescent="0.25">
      <c r="B118" s="82" t="s">
        <v>849</v>
      </c>
      <c r="C118" s="76">
        <v>122.96010541816564</v>
      </c>
      <c r="D118" s="76">
        <v>138.80584639419425</v>
      </c>
      <c r="E118" s="76">
        <v>100.42387006748935</v>
      </c>
    </row>
    <row r="119" spans="2:5" x14ac:dyDescent="0.25">
      <c r="B119" s="82" t="s">
        <v>850</v>
      </c>
      <c r="C119" s="76">
        <v>113.2389199540433</v>
      </c>
      <c r="D119" s="76">
        <v>130.93348374196515</v>
      </c>
      <c r="E119" s="76">
        <v>116.79562973234913</v>
      </c>
    </row>
    <row r="120" spans="2:5" x14ac:dyDescent="0.25">
      <c r="B120" s="82" t="s">
        <v>851</v>
      </c>
      <c r="C120" s="76">
        <v>95.948230803882979</v>
      </c>
      <c r="D120" s="76">
        <v>126.28215344658226</v>
      </c>
      <c r="E120" s="76">
        <v>108.01386546062901</v>
      </c>
    </row>
    <row r="121" spans="2:5" x14ac:dyDescent="0.25">
      <c r="B121" s="82" t="s">
        <v>852</v>
      </c>
      <c r="C121" s="76">
        <v>91.377439769041587</v>
      </c>
      <c r="D121" s="76">
        <v>152.5500878937336</v>
      </c>
      <c r="E121" s="76">
        <v>100.17342693571901</v>
      </c>
    </row>
    <row r="122" spans="2:5" x14ac:dyDescent="0.25">
      <c r="B122" s="82" t="s">
        <v>853</v>
      </c>
      <c r="C122" s="76">
        <v>104.32360091803064</v>
      </c>
      <c r="D122" s="76">
        <v>145.44436744592662</v>
      </c>
      <c r="E122" s="76">
        <v>106.77281974628819</v>
      </c>
    </row>
    <row r="123" spans="2:5" x14ac:dyDescent="0.25">
      <c r="B123" s="82" t="s">
        <v>854</v>
      </c>
      <c r="C123" s="76">
        <v>105.04014065536612</v>
      </c>
      <c r="D123" s="76">
        <v>138.13054670788802</v>
      </c>
      <c r="E123" s="76">
        <v>87.679462277326067</v>
      </c>
    </row>
    <row r="124" spans="2:5" x14ac:dyDescent="0.25">
      <c r="B124" s="82" t="s">
        <v>855</v>
      </c>
      <c r="C124" s="76">
        <v>133.00748501272926</v>
      </c>
      <c r="D124" s="76">
        <v>116.16231305906675</v>
      </c>
      <c r="E124" s="76">
        <v>98.185467707625691</v>
      </c>
    </row>
    <row r="125" spans="2:5" x14ac:dyDescent="0.25">
      <c r="B125" s="82" t="s">
        <v>856</v>
      </c>
      <c r="C125" s="76">
        <v>115.26261168099725</v>
      </c>
      <c r="D125" s="76">
        <v>121.221014394357</v>
      </c>
      <c r="E125" s="76">
        <v>97.696128987856341</v>
      </c>
    </row>
    <row r="126" spans="2:5" x14ac:dyDescent="0.25">
      <c r="B126" s="82" t="s">
        <v>857</v>
      </c>
      <c r="C126" s="76">
        <v>142.00354928024933</v>
      </c>
      <c r="D126" s="76">
        <v>149.35927672623512</v>
      </c>
      <c r="E126" s="76">
        <v>111.84247812475687</v>
      </c>
    </row>
    <row r="127" spans="2:5" x14ac:dyDescent="0.25">
      <c r="B127" s="82" t="s">
        <v>858</v>
      </c>
      <c r="C127" s="76">
        <v>136.73906173204065</v>
      </c>
      <c r="D127" s="76">
        <v>132.79865146200456</v>
      </c>
      <c r="E127" s="76">
        <v>114.35392145648582</v>
      </c>
    </row>
    <row r="128" spans="2:5" x14ac:dyDescent="0.25">
      <c r="B128" s="82" t="s">
        <v>859</v>
      </c>
      <c r="C128" s="76">
        <v>137.83829759075431</v>
      </c>
      <c r="D128" s="76">
        <v>137.47003359361682</v>
      </c>
      <c r="E128" s="76">
        <v>108.57917380283983</v>
      </c>
    </row>
    <row r="129" spans="2:5" x14ac:dyDescent="0.25">
      <c r="B129" s="82" t="s">
        <v>860</v>
      </c>
      <c r="C129" s="76">
        <v>152.7844741201373</v>
      </c>
      <c r="D129" s="76">
        <v>137.07740369596758</v>
      </c>
      <c r="E129" s="76">
        <v>99.701090136195674</v>
      </c>
    </row>
    <row r="130" spans="2:5" x14ac:dyDescent="0.25">
      <c r="B130" s="82" t="s">
        <v>861</v>
      </c>
      <c r="C130" s="76">
        <v>203.30524129766903</v>
      </c>
      <c r="D130" s="76">
        <v>151.10342153209581</v>
      </c>
      <c r="E130" s="76">
        <v>141.8108333453373</v>
      </c>
    </row>
    <row r="131" spans="2:5" x14ac:dyDescent="0.25">
      <c r="B131" s="82" t="s">
        <v>862</v>
      </c>
      <c r="C131" s="76">
        <v>171.40265474116362</v>
      </c>
      <c r="D131" s="76">
        <v>140.5691630360383</v>
      </c>
      <c r="E131" s="76">
        <v>133.74299047983394</v>
      </c>
    </row>
    <row r="132" spans="2:5" x14ac:dyDescent="0.25">
      <c r="B132" s="82" t="s">
        <v>863</v>
      </c>
      <c r="C132" s="76">
        <v>186.55523414521983</v>
      </c>
      <c r="D132" s="76">
        <v>180.01446328591615</v>
      </c>
      <c r="E132" s="76">
        <v>134.7192968275252</v>
      </c>
    </row>
    <row r="133" spans="2:5" x14ac:dyDescent="0.25">
      <c r="B133" s="82" t="s">
        <v>864</v>
      </c>
      <c r="C133" s="76">
        <v>172.81605534694796</v>
      </c>
      <c r="D133" s="76">
        <v>147.30909317422908</v>
      </c>
      <c r="E133" s="76">
        <v>117.43471890651344</v>
      </c>
    </row>
    <row r="134" spans="2:5" x14ac:dyDescent="0.25">
      <c r="B134" s="82" t="s">
        <v>865</v>
      </c>
      <c r="C134" s="76">
        <v>161.69014823445696</v>
      </c>
      <c r="D134" s="76">
        <v>182.14671508727238</v>
      </c>
      <c r="E134" s="76">
        <v>126.42431980692302</v>
      </c>
    </row>
    <row r="135" spans="2:5" x14ac:dyDescent="0.25">
      <c r="B135" s="82" t="s">
        <v>866</v>
      </c>
      <c r="C135" s="76">
        <v>186.14112465740769</v>
      </c>
      <c r="D135" s="76">
        <v>163.42489261331409</v>
      </c>
      <c r="E135" s="76">
        <v>115.89457803173448</v>
      </c>
    </row>
    <row r="136" spans="2:5" x14ac:dyDescent="0.25">
      <c r="B136" s="82" t="s">
        <v>867</v>
      </c>
      <c r="C136" s="76">
        <v>172.68817491475602</v>
      </c>
      <c r="D136" s="76">
        <v>179.13558640147804</v>
      </c>
      <c r="E136" s="76">
        <v>121.63229163417212</v>
      </c>
    </row>
    <row r="137" spans="2:5" x14ac:dyDescent="0.25">
      <c r="B137" s="82" t="s">
        <v>868</v>
      </c>
      <c r="C137" s="76">
        <v>183.07599232967101</v>
      </c>
      <c r="D137" s="76">
        <v>165.40784718082531</v>
      </c>
      <c r="E137" s="76">
        <v>131.67201931173366</v>
      </c>
    </row>
    <row r="138" spans="2:5" x14ac:dyDescent="0.25">
      <c r="B138" s="82" t="s">
        <v>869</v>
      </c>
      <c r="C138" s="76">
        <v>143.03173955213097</v>
      </c>
      <c r="D138" s="76">
        <v>142.17046254064792</v>
      </c>
      <c r="E138" s="76">
        <v>116.96901910673628</v>
      </c>
    </row>
    <row r="139" spans="2:5" x14ac:dyDescent="0.25">
      <c r="B139" s="82" t="s">
        <v>870</v>
      </c>
      <c r="C139" s="76">
        <v>122.4457903905477</v>
      </c>
      <c r="D139" s="76">
        <v>145.50889699718982</v>
      </c>
      <c r="E139" s="76">
        <v>93.202805851263889</v>
      </c>
    </row>
    <row r="140" spans="2:5" x14ac:dyDescent="0.25">
      <c r="B140" s="82" t="s">
        <v>871</v>
      </c>
      <c r="C140" s="76">
        <v>154.40152075271001</v>
      </c>
      <c r="D140" s="76">
        <v>174.35436901378804</v>
      </c>
      <c r="E140" s="76">
        <v>125.92248463586535</v>
      </c>
    </row>
    <row r="141" spans="2:5" x14ac:dyDescent="0.25">
      <c r="B141" s="82" t="s">
        <v>872</v>
      </c>
      <c r="C141" s="76">
        <v>145.50860544685096</v>
      </c>
      <c r="D141" s="76">
        <v>157.49588268657243</v>
      </c>
      <c r="E141" s="76">
        <v>117.99189314282245</v>
      </c>
    </row>
    <row r="142" spans="2:5" x14ac:dyDescent="0.25">
      <c r="B142" s="82" t="s">
        <v>873</v>
      </c>
      <c r="C142" s="76">
        <v>134.21507639235449</v>
      </c>
      <c r="D142" s="76">
        <v>126.19206636447983</v>
      </c>
      <c r="E142" s="76">
        <v>86.027038676394241</v>
      </c>
    </row>
    <row r="143" spans="2:5" x14ac:dyDescent="0.25">
      <c r="B143" s="82" t="s">
        <v>874</v>
      </c>
      <c r="C143" s="76">
        <v>168.29589400404407</v>
      </c>
      <c r="D143" s="76">
        <v>158.08862359079734</v>
      </c>
      <c r="E143" s="76">
        <v>112.64033151664543</v>
      </c>
    </row>
    <row r="144" spans="2:5" x14ac:dyDescent="0.25">
      <c r="B144" s="82" t="s">
        <v>875</v>
      </c>
      <c r="C144" s="76">
        <v>183.40234123443241</v>
      </c>
      <c r="D144" s="76">
        <v>197.91635758974434</v>
      </c>
      <c r="E144" s="76">
        <v>155.57306049710078</v>
      </c>
    </row>
    <row r="145" spans="2:5" x14ac:dyDescent="0.25">
      <c r="B145" s="82" t="s">
        <v>876</v>
      </c>
      <c r="C145" s="76">
        <v>230.29893866600085</v>
      </c>
      <c r="D145" s="76">
        <v>245.12671377561153</v>
      </c>
      <c r="E145" s="76">
        <v>212.06141306714034</v>
      </c>
    </row>
    <row r="146" spans="2:5" x14ac:dyDescent="0.25">
      <c r="B146" s="82" t="s">
        <v>877</v>
      </c>
      <c r="C146" s="76">
        <v>280.05812897200667</v>
      </c>
      <c r="D146" s="76">
        <v>204.629791085531</v>
      </c>
      <c r="E146" s="76">
        <v>187.91027497157432</v>
      </c>
    </row>
    <row r="147" spans="2:5" x14ac:dyDescent="0.25">
      <c r="B147" s="82" t="s">
        <v>878</v>
      </c>
      <c r="C147" s="76">
        <v>241.75185227888929</v>
      </c>
      <c r="D147" s="76">
        <v>159.73956997858826</v>
      </c>
      <c r="E147" s="76">
        <v>171.82474027045171</v>
      </c>
    </row>
    <row r="148" spans="2:5" x14ac:dyDescent="0.25">
      <c r="B148" s="82" t="s">
        <v>879</v>
      </c>
      <c r="C148" s="76">
        <v>304.60021869478697</v>
      </c>
      <c r="D148" s="76">
        <v>166.33901508344888</v>
      </c>
      <c r="E148" s="76">
        <v>204.80985045031369</v>
      </c>
    </row>
    <row r="149" spans="2:5" x14ac:dyDescent="0.25">
      <c r="B149" s="82" t="s">
        <v>880</v>
      </c>
      <c r="C149" s="76">
        <v>228.87159181298333</v>
      </c>
      <c r="D149" s="76">
        <v>189.39835975655765</v>
      </c>
      <c r="E149" s="76">
        <v>192.65071885785579</v>
      </c>
    </row>
    <row r="150" spans="2:5" x14ac:dyDescent="0.25">
      <c r="B150" s="82" t="s">
        <v>881</v>
      </c>
      <c r="C150" s="76">
        <v>216.73444719591214</v>
      </c>
      <c r="D150" s="76">
        <v>178.2865293223299</v>
      </c>
      <c r="E150" s="76">
        <v>168.68715213411906</v>
      </c>
    </row>
    <row r="151" spans="2:5" x14ac:dyDescent="0.25">
      <c r="B151" s="82" t="s">
        <v>882</v>
      </c>
      <c r="C151" s="76">
        <v>193.44435697001859</v>
      </c>
      <c r="D151" s="76">
        <v>149.63708421184447</v>
      </c>
      <c r="E151" s="76">
        <v>149.41629221923336</v>
      </c>
    </row>
    <row r="152" spans="2:5" x14ac:dyDescent="0.25">
      <c r="B152" s="82" t="s">
        <v>883</v>
      </c>
      <c r="C152" s="76">
        <v>177.49268584752812</v>
      </c>
      <c r="D152" s="76">
        <v>137.55311494829891</v>
      </c>
      <c r="E152" s="76">
        <v>149.06309265123119</v>
      </c>
    </row>
    <row r="153" spans="2:5" x14ac:dyDescent="0.25">
      <c r="B153" s="82" t="s">
        <v>884</v>
      </c>
      <c r="C153" s="76">
        <v>216.99586070040877</v>
      </c>
      <c r="D153" s="76">
        <v>136.59668725618181</v>
      </c>
      <c r="E153" s="76">
        <v>131.79156520854986</v>
      </c>
    </row>
    <row r="154" spans="2:5" x14ac:dyDescent="0.25">
      <c r="B154" s="82" t="s">
        <v>885</v>
      </c>
      <c r="C154" s="76">
        <v>234.75578479958435</v>
      </c>
      <c r="D154" s="76">
        <v>158.56198366014576</v>
      </c>
      <c r="E154" s="76">
        <v>165.83845460341709</v>
      </c>
    </row>
    <row r="155" spans="2:5" x14ac:dyDescent="0.25">
      <c r="B155" s="82" t="s">
        <v>886</v>
      </c>
      <c r="C155" s="76">
        <v>244.50211328955223</v>
      </c>
      <c r="D155" s="76">
        <v>194.61057118269707</v>
      </c>
      <c r="E155" s="76">
        <v>196.48377264800789</v>
      </c>
    </row>
    <row r="156" spans="2:5" x14ac:dyDescent="0.25">
      <c r="B156" s="82" t="s">
        <v>887</v>
      </c>
      <c r="C156" s="76">
        <v>206.98157479408218</v>
      </c>
      <c r="D156" s="76">
        <v>184.87970159118174</v>
      </c>
      <c r="E156" s="76">
        <v>163.40012635303461</v>
      </c>
    </row>
    <row r="157" spans="2:5" x14ac:dyDescent="0.25">
      <c r="B157" s="82" t="s">
        <v>888</v>
      </c>
      <c r="C157" s="76">
        <v>150.67718058006824</v>
      </c>
      <c r="D157" s="76">
        <v>152.35346618289134</v>
      </c>
      <c r="E157" s="76">
        <v>127.33565621004266</v>
      </c>
    </row>
    <row r="158" spans="2:5" x14ac:dyDescent="0.25">
      <c r="B158" s="82" t="s">
        <v>889</v>
      </c>
      <c r="C158" s="76">
        <v>209.91194545201407</v>
      </c>
      <c r="D158" s="76">
        <v>175.27705401811826</v>
      </c>
      <c r="E158" s="76">
        <v>152.83967777596172</v>
      </c>
    </row>
    <row r="159" spans="2:5" x14ac:dyDescent="0.25">
      <c r="B159" s="82" t="s">
        <v>890</v>
      </c>
      <c r="C159" s="76">
        <v>219.0826642935229</v>
      </c>
      <c r="D159" s="76">
        <v>165.94451626406132</v>
      </c>
      <c r="E159" s="76">
        <v>163.15290217429686</v>
      </c>
    </row>
    <row r="160" spans="2:5" x14ac:dyDescent="0.25">
      <c r="B160" s="82" t="s">
        <v>891</v>
      </c>
      <c r="C160" s="76">
        <v>233.56139975801415</v>
      </c>
      <c r="D160" s="76">
        <v>187.49063690926303</v>
      </c>
      <c r="E160" s="76">
        <v>171.55896765162112</v>
      </c>
    </row>
    <row r="161" spans="2:5" x14ac:dyDescent="0.25">
      <c r="B161" s="82" t="s">
        <v>892</v>
      </c>
      <c r="C161" s="76">
        <v>215.66848774760476</v>
      </c>
      <c r="D161" s="76">
        <v>192.82518138549682</v>
      </c>
      <c r="E161" s="76">
        <v>166.3212310290547</v>
      </c>
    </row>
    <row r="162" spans="2:5" x14ac:dyDescent="0.25">
      <c r="B162" s="82" t="s">
        <v>893</v>
      </c>
      <c r="C162" s="76">
        <v>239.81542772266073</v>
      </c>
      <c r="D162" s="76">
        <v>157.53330375548884</v>
      </c>
      <c r="E162" s="76">
        <v>165.64033704481039</v>
      </c>
    </row>
    <row r="163" spans="2:5" x14ac:dyDescent="0.25">
      <c r="B163" s="82" t="s">
        <v>894</v>
      </c>
      <c r="C163" s="76">
        <v>194.16609890778329</v>
      </c>
      <c r="D163" s="76">
        <v>114.65412059264449</v>
      </c>
      <c r="E163" s="76">
        <v>126.08706590349405</v>
      </c>
    </row>
    <row r="164" spans="2:5" x14ac:dyDescent="0.25">
      <c r="B164" s="82" t="s">
        <v>895</v>
      </c>
      <c r="C164" s="76">
        <v>245.34692642281848</v>
      </c>
      <c r="D164" s="76">
        <v>124.94081868201545</v>
      </c>
      <c r="E164" s="76">
        <v>139.05838500790011</v>
      </c>
    </row>
    <row r="165" spans="2:5" x14ac:dyDescent="0.25">
      <c r="B165" s="82" t="s">
        <v>896</v>
      </c>
      <c r="C165" s="76">
        <v>205.62408064745617</v>
      </c>
      <c r="D165" s="76">
        <v>118.71048823749553</v>
      </c>
      <c r="E165" s="76">
        <v>135.24341234381549</v>
      </c>
    </row>
    <row r="166" spans="2:5" x14ac:dyDescent="0.25">
      <c r="B166" s="82" t="s">
        <v>897</v>
      </c>
      <c r="C166" s="76">
        <v>139.13820787523278</v>
      </c>
      <c r="D166" s="76">
        <v>104.30454857045996</v>
      </c>
      <c r="E166" s="76">
        <v>105.27239956121656</v>
      </c>
    </row>
    <row r="167" spans="2:5" x14ac:dyDescent="0.25">
      <c r="B167" s="82" t="s">
        <v>898</v>
      </c>
      <c r="C167" s="76">
        <v>177.5346382997794</v>
      </c>
      <c r="D167" s="76">
        <v>114.61613717490468</v>
      </c>
      <c r="E167" s="76">
        <v>117.83904550841859</v>
      </c>
    </row>
    <row r="168" spans="2:5" x14ac:dyDescent="0.25">
      <c r="B168" s="82" t="s">
        <v>899</v>
      </c>
      <c r="C168" s="76">
        <v>166.71268487217296</v>
      </c>
      <c r="D168" s="76">
        <v>94.039909424580699</v>
      </c>
      <c r="E168" s="76">
        <v>107.88236237882975</v>
      </c>
    </row>
    <row r="169" spans="2:5" x14ac:dyDescent="0.25">
      <c r="B169" s="82" t="s">
        <v>900</v>
      </c>
      <c r="C169" s="76">
        <v>146.03975283431504</v>
      </c>
      <c r="D169" s="76">
        <v>102.77067267396508</v>
      </c>
      <c r="E169" s="76">
        <v>125.26783236622083</v>
      </c>
    </row>
    <row r="170" spans="2:5" x14ac:dyDescent="0.25">
      <c r="B170" s="82" t="s">
        <v>901</v>
      </c>
      <c r="C170" s="76">
        <v>179.70526924503363</v>
      </c>
      <c r="D170" s="76">
        <v>144.40178062843179</v>
      </c>
      <c r="E170" s="76">
        <v>132.21993654108041</v>
      </c>
    </row>
    <row r="171" spans="2:5" x14ac:dyDescent="0.25">
      <c r="B171" s="82" t="s">
        <v>902</v>
      </c>
      <c r="C171" s="76">
        <v>210.52538327276756</v>
      </c>
      <c r="D171" s="76">
        <v>171.02224628850107</v>
      </c>
      <c r="E171" s="76">
        <v>152.18608993003735</v>
      </c>
    </row>
    <row r="172" spans="2:5" x14ac:dyDescent="0.25">
      <c r="B172" s="82" t="s">
        <v>903</v>
      </c>
      <c r="C172" s="76">
        <v>156.70507293898388</v>
      </c>
      <c r="D172" s="76">
        <v>89.906141581588088</v>
      </c>
      <c r="E172" s="76">
        <v>96.549399497206849</v>
      </c>
    </row>
    <row r="173" spans="2:5" x14ac:dyDescent="0.25">
      <c r="B173" s="82" t="s">
        <v>904</v>
      </c>
      <c r="C173" s="76">
        <v>157.99861870130587</v>
      </c>
      <c r="D173" s="76">
        <v>104.60211812566223</v>
      </c>
      <c r="E173" s="76">
        <v>121.79817487704989</v>
      </c>
    </row>
    <row r="174" spans="2:5" x14ac:dyDescent="0.25">
      <c r="B174" s="82" t="s">
        <v>905</v>
      </c>
      <c r="C174" s="76">
        <v>154.50244119736215</v>
      </c>
      <c r="D174" s="76">
        <v>93.500739919272519</v>
      </c>
      <c r="E174" s="76">
        <v>113.14364229892713</v>
      </c>
    </row>
    <row r="175" spans="2:5" x14ac:dyDescent="0.25">
      <c r="B175" s="82" t="s">
        <v>906</v>
      </c>
      <c r="C175" s="76">
        <v>148.43661517279045</v>
      </c>
      <c r="D175" s="76">
        <v>88.985346358628874</v>
      </c>
      <c r="E175" s="76">
        <v>96.041213852219641</v>
      </c>
    </row>
    <row r="176" spans="2:5" x14ac:dyDescent="0.25">
      <c r="B176" s="82" t="s">
        <v>907</v>
      </c>
      <c r="C176" s="76">
        <v>156.84341058816102</v>
      </c>
      <c r="D176" s="76">
        <v>93.467594121179204</v>
      </c>
      <c r="E176" s="76">
        <v>111.75268302716597</v>
      </c>
    </row>
    <row r="177" spans="2:5" x14ac:dyDescent="0.25">
      <c r="B177" s="82" t="s">
        <v>908</v>
      </c>
      <c r="C177" s="76">
        <v>116.48548811850586</v>
      </c>
      <c r="D177" s="76">
        <v>91.11802008790913</v>
      </c>
      <c r="E177" s="76">
        <v>105.50186073375505</v>
      </c>
    </row>
    <row r="178" spans="2:5" x14ac:dyDescent="0.25">
      <c r="B178" s="82" t="s">
        <v>909</v>
      </c>
      <c r="C178" s="76">
        <v>146.29191394003402</v>
      </c>
      <c r="D178" s="76">
        <v>90.39224590222743</v>
      </c>
      <c r="E178" s="76">
        <v>106.5097674191634</v>
      </c>
    </row>
    <row r="179" spans="2:5" x14ac:dyDescent="0.25">
      <c r="B179" s="82" t="s">
        <v>910</v>
      </c>
      <c r="C179" s="76">
        <v>111.7961041819876</v>
      </c>
      <c r="D179" s="76">
        <v>81.00762236693464</v>
      </c>
      <c r="E179" s="76">
        <v>89.359975205328524</v>
      </c>
    </row>
    <row r="180" spans="2:5" x14ac:dyDescent="0.25">
      <c r="B180" s="82" t="s">
        <v>911</v>
      </c>
      <c r="C180" s="76">
        <v>119.93393142531576</v>
      </c>
      <c r="D180" s="76">
        <v>76.644893287228442</v>
      </c>
      <c r="E180" s="76">
        <v>97.251383619968976</v>
      </c>
    </row>
    <row r="181" spans="2:5" x14ac:dyDescent="0.25">
      <c r="B181" s="82" t="s">
        <v>912</v>
      </c>
      <c r="C181" s="76">
        <v>133.31536542855019</v>
      </c>
      <c r="D181" s="76">
        <v>71.262140499512896</v>
      </c>
      <c r="E181" s="76">
        <v>107.86840005486897</v>
      </c>
    </row>
    <row r="182" spans="2:5" x14ac:dyDescent="0.25">
      <c r="B182" s="82" t="s">
        <v>913</v>
      </c>
      <c r="C182" s="76">
        <v>190.2155758158398</v>
      </c>
      <c r="D182" s="76">
        <v>84.336922111620197</v>
      </c>
      <c r="E182" s="76">
        <v>129.75831865814501</v>
      </c>
    </row>
    <row r="183" spans="2:5" x14ac:dyDescent="0.25">
      <c r="B183" s="82" t="s">
        <v>914</v>
      </c>
      <c r="C183" s="76">
        <v>150.03065004641184</v>
      </c>
      <c r="D183" s="76">
        <v>100.20665625104677</v>
      </c>
      <c r="E183" s="76">
        <v>122.68017663241311</v>
      </c>
    </row>
    <row r="184" spans="2:5" x14ac:dyDescent="0.25">
      <c r="B184" s="82" t="s">
        <v>915</v>
      </c>
      <c r="C184" s="76">
        <v>152.42488503605946</v>
      </c>
      <c r="D184" s="76">
        <v>88.560032089106272</v>
      </c>
      <c r="E184" s="76">
        <v>120.19173716634772</v>
      </c>
    </row>
    <row r="185" spans="2:5" x14ac:dyDescent="0.25">
      <c r="B185" s="82" t="s">
        <v>916</v>
      </c>
      <c r="C185" s="76">
        <v>176.02394952841294</v>
      </c>
      <c r="D185" s="76">
        <v>85.187500473492605</v>
      </c>
      <c r="E185" s="76">
        <v>113.92806384446568</v>
      </c>
    </row>
    <row r="186" spans="2:5" x14ac:dyDescent="0.25">
      <c r="B186" s="82" t="s">
        <v>917</v>
      </c>
      <c r="C186" s="76">
        <v>168.98523150851301</v>
      </c>
      <c r="D186" s="76">
        <v>117.16062879449694</v>
      </c>
      <c r="E186" s="76">
        <v>142.66396423196281</v>
      </c>
    </row>
    <row r="187" spans="2:5" x14ac:dyDescent="0.25">
      <c r="B187" s="82" t="s">
        <v>918</v>
      </c>
      <c r="C187" s="76">
        <v>155.0936499384687</v>
      </c>
      <c r="D187" s="76">
        <v>100.31973568792461</v>
      </c>
      <c r="E187" s="76">
        <v>118.94594608265456</v>
      </c>
    </row>
    <row r="188" spans="2:5" x14ac:dyDescent="0.25">
      <c r="B188" s="82" t="s">
        <v>919</v>
      </c>
      <c r="C188" s="76">
        <v>131.74544154371594</v>
      </c>
      <c r="D188" s="76">
        <v>105.21813455746783</v>
      </c>
      <c r="E188" s="76">
        <v>106.7485983012488</v>
      </c>
    </row>
    <row r="189" spans="2:5" x14ac:dyDescent="0.25">
      <c r="B189" s="82" t="s">
        <v>920</v>
      </c>
      <c r="C189" s="76">
        <v>147.32095572464652</v>
      </c>
      <c r="D189" s="76">
        <v>109.64379479053702</v>
      </c>
      <c r="E189" s="76">
        <v>100.95178817513785</v>
      </c>
    </row>
    <row r="190" spans="2:5" x14ac:dyDescent="0.25">
      <c r="B190" s="82" t="s">
        <v>921</v>
      </c>
      <c r="C190" s="76">
        <v>165.58476790569986</v>
      </c>
      <c r="D190" s="76">
        <v>101.01894277077834</v>
      </c>
      <c r="E190" s="76">
        <v>103.21678366894268</v>
      </c>
    </row>
    <row r="191" spans="2:5" x14ac:dyDescent="0.25">
      <c r="B191" s="82" t="s">
        <v>922</v>
      </c>
      <c r="C191" s="76">
        <v>193.94799415623848</v>
      </c>
      <c r="D191" s="76">
        <v>108.95279492588841</v>
      </c>
      <c r="E191" s="76">
        <v>115.42333502957099</v>
      </c>
    </row>
    <row r="192" spans="2:5" x14ac:dyDescent="0.25">
      <c r="B192" s="82" t="s">
        <v>923</v>
      </c>
      <c r="C192" s="76">
        <v>184.48752828003666</v>
      </c>
      <c r="D192" s="76">
        <v>98.918431571032201</v>
      </c>
      <c r="E192" s="76">
        <v>127.99326858854506</v>
      </c>
    </row>
    <row r="193" spans="2:5" x14ac:dyDescent="0.25">
      <c r="B193" s="82" t="s">
        <v>924</v>
      </c>
      <c r="C193" s="76">
        <v>143.71115737196772</v>
      </c>
      <c r="D193" s="76">
        <v>129.69532121503687</v>
      </c>
      <c r="E193" s="76">
        <v>130.19668374025548</v>
      </c>
    </row>
    <row r="194" spans="2:5" x14ac:dyDescent="0.25">
      <c r="B194" s="82" t="s">
        <v>925</v>
      </c>
      <c r="C194" s="76">
        <v>194.4608296129615</v>
      </c>
      <c r="D194" s="76">
        <v>138.72168680710806</v>
      </c>
      <c r="E194" s="76">
        <v>178.0728101892507</v>
      </c>
    </row>
    <row r="195" spans="2:5" x14ac:dyDescent="0.25">
      <c r="B195" s="82" t="s">
        <v>926</v>
      </c>
      <c r="C195" s="76">
        <v>164.83113568653124</v>
      </c>
      <c r="D195" s="76">
        <v>102.89402374817546</v>
      </c>
      <c r="E195" s="76">
        <v>125.87666679917245</v>
      </c>
    </row>
    <row r="196" spans="2:5" x14ac:dyDescent="0.25">
      <c r="B196" s="82" t="s">
        <v>927</v>
      </c>
      <c r="C196" s="76">
        <v>164.40215380835158</v>
      </c>
      <c r="D196" s="76">
        <v>92.100439358848263</v>
      </c>
      <c r="E196" s="76">
        <v>100.65638075677222</v>
      </c>
    </row>
    <row r="197" spans="2:5" x14ac:dyDescent="0.25">
      <c r="B197" s="82" t="s">
        <v>928</v>
      </c>
      <c r="C197" s="76">
        <v>147.41887678646978</v>
      </c>
      <c r="D197" s="76">
        <v>99.342614264658792</v>
      </c>
      <c r="E197" s="76">
        <v>116.68668855402089</v>
      </c>
    </row>
    <row r="198" spans="2:5" x14ac:dyDescent="0.25">
      <c r="B198" s="82" t="s">
        <v>929</v>
      </c>
      <c r="C198" s="76">
        <v>209.74028951753124</v>
      </c>
      <c r="D198" s="76">
        <v>119.01519477700965</v>
      </c>
      <c r="E198" s="76">
        <v>146.45674109722216</v>
      </c>
    </row>
    <row r="199" spans="2:5" x14ac:dyDescent="0.25">
      <c r="B199" s="82" t="s">
        <v>930</v>
      </c>
      <c r="C199" s="76">
        <v>227.79281321280646</v>
      </c>
      <c r="D199" s="76">
        <v>114.62455575015692</v>
      </c>
      <c r="E199" s="76">
        <v>155.39649525003657</v>
      </c>
    </row>
    <row r="200" spans="2:5" x14ac:dyDescent="0.25">
      <c r="B200" s="82" t="s">
        <v>931</v>
      </c>
      <c r="C200" s="76">
        <v>227.75331195412144</v>
      </c>
      <c r="D200" s="76">
        <v>104.19081049318125</v>
      </c>
      <c r="E200" s="76">
        <v>169.46937680229178</v>
      </c>
    </row>
    <row r="201" spans="2:5" x14ac:dyDescent="0.25">
      <c r="B201" s="82" t="s">
        <v>932</v>
      </c>
      <c r="C201" s="76">
        <v>207.01124635917677</v>
      </c>
      <c r="D201" s="76">
        <v>84.251338827855363</v>
      </c>
      <c r="E201" s="76">
        <v>147.8990720107567</v>
      </c>
    </row>
    <row r="202" spans="2:5" x14ac:dyDescent="0.25">
      <c r="B202" s="82" t="s">
        <v>933</v>
      </c>
      <c r="C202" s="76">
        <v>198.46472106973914</v>
      </c>
      <c r="D202" s="76">
        <v>82.041266713756954</v>
      </c>
      <c r="E202" s="76">
        <v>130.77437585019405</v>
      </c>
    </row>
    <row r="203" spans="2:5" x14ac:dyDescent="0.25">
      <c r="B203" s="82" t="s">
        <v>934</v>
      </c>
      <c r="C203" s="76">
        <v>433.27750238569359</v>
      </c>
      <c r="D203" s="76">
        <v>162.62911730502512</v>
      </c>
      <c r="E203" s="76">
        <v>235.72570605533252</v>
      </c>
    </row>
    <row r="204" spans="2:5" x14ac:dyDescent="0.25">
      <c r="B204" s="82" t="s">
        <v>935</v>
      </c>
      <c r="C204" s="76">
        <v>424.37717636390556</v>
      </c>
      <c r="D204" s="76">
        <v>121.96464768358575</v>
      </c>
      <c r="E204" s="76">
        <v>227.78184721681541</v>
      </c>
    </row>
    <row r="205" spans="2:5" x14ac:dyDescent="0.25">
      <c r="B205" s="82" t="s">
        <v>936</v>
      </c>
      <c r="C205" s="76">
        <v>213.3665896751825</v>
      </c>
      <c r="D205" s="76">
        <v>91.828903133088374</v>
      </c>
      <c r="E205" s="76">
        <v>146.64058121586996</v>
      </c>
    </row>
    <row r="206" spans="2:5" x14ac:dyDescent="0.25">
      <c r="B206" s="82" t="s">
        <v>937</v>
      </c>
      <c r="C206" s="76">
        <v>232.69800073798029</v>
      </c>
      <c r="D206" s="76">
        <v>79.808963525702637</v>
      </c>
      <c r="E206" s="76">
        <v>154.23561427592031</v>
      </c>
    </row>
    <row r="207" spans="2:5" x14ac:dyDescent="0.25">
      <c r="B207" s="82" t="s">
        <v>938</v>
      </c>
      <c r="C207" s="76">
        <v>241.63064001934234</v>
      </c>
      <c r="D207" s="76">
        <v>92.517848261754438</v>
      </c>
      <c r="E207" s="76">
        <v>131.38584923474761</v>
      </c>
    </row>
    <row r="208" spans="2:5" x14ac:dyDescent="0.25">
      <c r="B208" s="82" t="s">
        <v>939</v>
      </c>
      <c r="C208" s="76">
        <v>392.83105687937837</v>
      </c>
      <c r="D208" s="76">
        <v>169.3778223878962</v>
      </c>
      <c r="E208" s="76">
        <v>241.87305215760281</v>
      </c>
    </row>
    <row r="209" spans="2:5" x14ac:dyDescent="0.25">
      <c r="B209" s="82" t="s">
        <v>940</v>
      </c>
      <c r="C209" s="76">
        <v>288.428468257909</v>
      </c>
      <c r="D209" s="76">
        <v>115.15205085769442</v>
      </c>
      <c r="E209" s="76">
        <v>231.66315438044919</v>
      </c>
    </row>
    <row r="210" spans="2:5" x14ac:dyDescent="0.25">
      <c r="B210" s="82" t="s">
        <v>941</v>
      </c>
      <c r="C210" s="76">
        <v>320.0237906961496</v>
      </c>
      <c r="D210" s="76">
        <v>134.86952709603321</v>
      </c>
      <c r="E210" s="76">
        <v>275.3397930494574</v>
      </c>
    </row>
    <row r="211" spans="2:5" x14ac:dyDescent="0.25">
      <c r="B211" s="82" t="s">
        <v>942</v>
      </c>
      <c r="C211" s="76">
        <v>237.06755874679004</v>
      </c>
      <c r="D211" s="76">
        <v>133.33148175074987</v>
      </c>
      <c r="E211" s="76">
        <v>208.13547673267169</v>
      </c>
    </row>
    <row r="212" spans="2:5" x14ac:dyDescent="0.25">
      <c r="B212" s="82" t="s">
        <v>943</v>
      </c>
      <c r="C212" s="76">
        <v>267.06935055935969</v>
      </c>
      <c r="D212" s="76">
        <v>119.77616941016073</v>
      </c>
      <c r="E212" s="76">
        <v>245.87661603174851</v>
      </c>
    </row>
    <row r="213" spans="2:5" x14ac:dyDescent="0.25">
      <c r="B213" s="82" t="s">
        <v>944</v>
      </c>
      <c r="C213" s="76">
        <v>249.21890413907715</v>
      </c>
      <c r="D213" s="76">
        <v>121.57059432135286</v>
      </c>
      <c r="E213" s="76">
        <v>181.70363538835838</v>
      </c>
    </row>
    <row r="214" spans="2:5" x14ac:dyDescent="0.25">
      <c r="B214" s="82" t="s">
        <v>945</v>
      </c>
      <c r="C214" s="76">
        <v>197.58968123250321</v>
      </c>
      <c r="D214" s="76">
        <v>104.17097185941508</v>
      </c>
      <c r="E214" s="76">
        <v>167.4779767843882</v>
      </c>
    </row>
    <row r="215" spans="2:5" x14ac:dyDescent="0.25">
      <c r="B215" s="82" t="s">
        <v>946</v>
      </c>
      <c r="C215" s="76">
        <v>274.39018072218687</v>
      </c>
      <c r="D215" s="76">
        <v>98.758960926773298</v>
      </c>
      <c r="E215" s="76">
        <v>170.799340815421</v>
      </c>
    </row>
    <row r="216" spans="2:5" x14ac:dyDescent="0.25">
      <c r="B216" s="82" t="s">
        <v>947</v>
      </c>
      <c r="C216" s="76">
        <v>181.4152257718481</v>
      </c>
      <c r="D216" s="76">
        <v>110.75359722523478</v>
      </c>
      <c r="E216" s="76">
        <v>150.26289087923112</v>
      </c>
    </row>
    <row r="217" spans="2:5" x14ac:dyDescent="0.25">
      <c r="B217" s="82" t="s">
        <v>948</v>
      </c>
      <c r="C217" s="76">
        <v>149.70864818662187</v>
      </c>
      <c r="D217" s="76">
        <v>109.17827244479935</v>
      </c>
      <c r="E217" s="76">
        <v>141.28291955638079</v>
      </c>
    </row>
    <row r="218" spans="2:5" x14ac:dyDescent="0.25">
      <c r="B218" s="82" t="s">
        <v>949</v>
      </c>
      <c r="C218" s="76">
        <v>205.76640680752618</v>
      </c>
      <c r="D218" s="76">
        <v>96.750765696394254</v>
      </c>
      <c r="E218" s="76">
        <v>160.95566659337538</v>
      </c>
    </row>
    <row r="219" spans="2:5" x14ac:dyDescent="0.25">
      <c r="B219" s="82" t="s">
        <v>950</v>
      </c>
      <c r="C219" s="76">
        <v>227.23361504148113</v>
      </c>
      <c r="D219" s="76">
        <v>102.16057117712465</v>
      </c>
      <c r="E219" s="76">
        <v>156.06294239289568</v>
      </c>
    </row>
    <row r="220" spans="2:5" x14ac:dyDescent="0.25">
      <c r="B220" s="82" t="s">
        <v>951</v>
      </c>
      <c r="C220" s="76">
        <v>229.71335895759836</v>
      </c>
      <c r="D220" s="76">
        <v>94.489606183822104</v>
      </c>
      <c r="E220" s="76">
        <v>160.77280611825361</v>
      </c>
    </row>
    <row r="221" spans="2:5" x14ac:dyDescent="0.25">
      <c r="B221" s="82" t="s">
        <v>952</v>
      </c>
      <c r="C221" s="76">
        <v>173.39306620735522</v>
      </c>
      <c r="D221" s="76">
        <v>111.49722537200063</v>
      </c>
      <c r="E221" s="76">
        <v>155.0803844365746</v>
      </c>
    </row>
    <row r="222" spans="2:5" x14ac:dyDescent="0.25">
      <c r="B222" s="82" t="s">
        <v>953</v>
      </c>
      <c r="C222" s="76">
        <v>196.43604370769475</v>
      </c>
      <c r="D222" s="76">
        <v>123.65155586792439</v>
      </c>
      <c r="E222" s="76">
        <v>146.59744259251531</v>
      </c>
    </row>
    <row r="223" spans="2:5" x14ac:dyDescent="0.25">
      <c r="B223" s="82" t="s">
        <v>954</v>
      </c>
      <c r="C223" s="76">
        <v>135.16370732840795</v>
      </c>
      <c r="D223" s="76">
        <v>94.007424772772282</v>
      </c>
      <c r="E223" s="76">
        <v>127.2670655131548</v>
      </c>
    </row>
    <row r="224" spans="2:5" x14ac:dyDescent="0.25">
      <c r="B224" s="82" t="s">
        <v>955</v>
      </c>
      <c r="C224" s="76">
        <v>175.5761707346424</v>
      </c>
      <c r="D224" s="76">
        <v>136.33431961215385</v>
      </c>
      <c r="E224" s="76">
        <v>163.03057964406091</v>
      </c>
    </row>
    <row r="225" spans="2:5" x14ac:dyDescent="0.25">
      <c r="B225" s="82" t="s">
        <v>956</v>
      </c>
      <c r="C225" s="76">
        <v>150.18455097286264</v>
      </c>
      <c r="D225" s="76">
        <v>108.21374242531225</v>
      </c>
      <c r="E225" s="76">
        <v>162.18012865290044</v>
      </c>
    </row>
    <row r="226" spans="2:5" x14ac:dyDescent="0.25">
      <c r="B226" s="82" t="s">
        <v>957</v>
      </c>
      <c r="C226" s="76">
        <v>224.51605913140088</v>
      </c>
      <c r="D226" s="76">
        <v>124.93664856334389</v>
      </c>
      <c r="E226" s="76">
        <v>175.52674003375787</v>
      </c>
    </row>
    <row r="227" spans="2:5" x14ac:dyDescent="0.25">
      <c r="B227" s="82" t="s">
        <v>958</v>
      </c>
      <c r="C227" s="76">
        <v>233.21188707244858</v>
      </c>
      <c r="D227" s="76">
        <v>108.6273958633566</v>
      </c>
      <c r="E227" s="76">
        <v>177.64441453898183</v>
      </c>
    </row>
    <row r="228" spans="2:5" x14ac:dyDescent="0.25">
      <c r="B228" s="82" t="s">
        <v>959</v>
      </c>
      <c r="C228" s="76">
        <v>208.27210377024548</v>
      </c>
      <c r="D228" s="76">
        <v>133.08625330404314</v>
      </c>
      <c r="E228" s="76">
        <v>228.83324382907367</v>
      </c>
    </row>
    <row r="229" spans="2:5" x14ac:dyDescent="0.25">
      <c r="B229" s="82" t="s">
        <v>960</v>
      </c>
      <c r="C229" s="76">
        <v>166.83115869788239</v>
      </c>
      <c r="D229" s="76">
        <v>99.135615288015089</v>
      </c>
      <c r="E229" s="76">
        <v>188.58184434835411</v>
      </c>
    </row>
    <row r="230" spans="2:5" x14ac:dyDescent="0.25">
      <c r="B230" s="82" t="s">
        <v>961</v>
      </c>
      <c r="C230" s="76">
        <v>204.80448588168056</v>
      </c>
      <c r="D230" s="76">
        <v>102.66019946842911</v>
      </c>
      <c r="E230" s="76">
        <v>205.77567370057687</v>
      </c>
    </row>
    <row r="231" spans="2:5" x14ac:dyDescent="0.25">
      <c r="B231" s="82" t="s">
        <v>962</v>
      </c>
      <c r="C231" s="76">
        <v>246.06096914626835</v>
      </c>
      <c r="D231" s="76">
        <v>111.51256659935997</v>
      </c>
      <c r="E231" s="76">
        <v>231.92263785482743</v>
      </c>
    </row>
    <row r="232" spans="2:5" x14ac:dyDescent="0.25">
      <c r="B232" s="82" t="s">
        <v>963</v>
      </c>
      <c r="C232" s="76">
        <v>231.17001285809198</v>
      </c>
      <c r="D232" s="76">
        <v>130.22386805128696</v>
      </c>
      <c r="E232" s="76">
        <v>260.58662676006014</v>
      </c>
    </row>
    <row r="233" spans="2:5" x14ac:dyDescent="0.25">
      <c r="B233" s="82" t="s">
        <v>964</v>
      </c>
      <c r="C233" s="76">
        <v>275.70744930836941</v>
      </c>
      <c r="D233" s="76">
        <v>166.2868054819167</v>
      </c>
      <c r="E233" s="76">
        <v>274.78937875926522</v>
      </c>
    </row>
    <row r="234" spans="2:5" x14ac:dyDescent="0.25">
      <c r="B234" s="82" t="s">
        <v>965</v>
      </c>
      <c r="C234" s="76">
        <v>247.6771075795003</v>
      </c>
      <c r="D234" s="76">
        <v>201.03201308808036</v>
      </c>
      <c r="E234" s="76">
        <v>263.67458699066083</v>
      </c>
    </row>
    <row r="235" spans="2:5" x14ac:dyDescent="0.25">
      <c r="B235" s="82" t="s">
        <v>966</v>
      </c>
      <c r="C235" s="76">
        <v>230.15161133934944</v>
      </c>
      <c r="D235" s="76">
        <v>106.90066393212639</v>
      </c>
      <c r="E235" s="76">
        <v>213.69492416210917</v>
      </c>
    </row>
    <row r="236" spans="2:5" x14ac:dyDescent="0.25">
      <c r="B236" s="82" t="s">
        <v>967</v>
      </c>
      <c r="C236" s="76">
        <v>229.38423691143072</v>
      </c>
      <c r="D236" s="76">
        <v>140.24737056760165</v>
      </c>
      <c r="E236" s="76">
        <v>260.06971050071252</v>
      </c>
    </row>
    <row r="237" spans="2:5" x14ac:dyDescent="0.25">
      <c r="B237" s="82" t="s">
        <v>968</v>
      </c>
      <c r="C237" s="76">
        <v>214.20435254183215</v>
      </c>
      <c r="D237" s="76">
        <v>98.736704289665084</v>
      </c>
      <c r="E237" s="76">
        <v>202.32892391833468</v>
      </c>
    </row>
    <row r="238" spans="2:5" x14ac:dyDescent="0.25">
      <c r="B238" s="82" t="s">
        <v>969</v>
      </c>
      <c r="C238" s="76">
        <v>196.30671412545729</v>
      </c>
      <c r="D238" s="76">
        <v>122.53876470484306</v>
      </c>
      <c r="E238" s="76">
        <v>255.7579367712361</v>
      </c>
    </row>
    <row r="239" spans="2:5" x14ac:dyDescent="0.25">
      <c r="B239" s="82" t="s">
        <v>970</v>
      </c>
      <c r="C239" s="76">
        <v>205.54045832206214</v>
      </c>
      <c r="D239" s="76">
        <v>150.11678002281764</v>
      </c>
      <c r="E239" s="76">
        <v>337.79673210586179</v>
      </c>
    </row>
    <row r="240" spans="2:5" x14ac:dyDescent="0.25">
      <c r="B240" s="82" t="s">
        <v>971</v>
      </c>
      <c r="C240" s="76">
        <v>229.73694189139212</v>
      </c>
      <c r="D240" s="76">
        <v>149.97289583879225</v>
      </c>
      <c r="E240" s="76">
        <v>271.16051644796784</v>
      </c>
    </row>
    <row r="241" spans="2:5" x14ac:dyDescent="0.25">
      <c r="B241" s="82" t="s">
        <v>972</v>
      </c>
      <c r="C241" s="76">
        <v>277.04245299049319</v>
      </c>
      <c r="D241" s="76">
        <v>190.46323136645154</v>
      </c>
      <c r="E241" s="76">
        <v>321.0304869265787</v>
      </c>
    </row>
    <row r="242" spans="2:5" x14ac:dyDescent="0.25">
      <c r="B242" s="82" t="s">
        <v>973</v>
      </c>
      <c r="C242" s="76">
        <v>245.14055719128436</v>
      </c>
      <c r="D242" s="76">
        <v>134.36178469955814</v>
      </c>
      <c r="E242" s="76">
        <v>290.45340141587445</v>
      </c>
    </row>
    <row r="243" spans="2:5" x14ac:dyDescent="0.25">
      <c r="B243" s="82" t="s">
        <v>974</v>
      </c>
      <c r="C243" s="76">
        <v>250.56588909400429</v>
      </c>
      <c r="D243" s="76">
        <v>118.48821651804167</v>
      </c>
      <c r="E243" s="76">
        <v>273.56448709904993</v>
      </c>
    </row>
    <row r="244" spans="2:5" x14ac:dyDescent="0.25">
      <c r="B244" s="82" t="s">
        <v>975</v>
      </c>
      <c r="C244" s="76">
        <v>222.5956768580173</v>
      </c>
      <c r="D244" s="76">
        <v>131.75070537430727</v>
      </c>
      <c r="E244" s="76">
        <v>267.44211011811944</v>
      </c>
    </row>
    <row r="245" spans="2:5" x14ac:dyDescent="0.25">
      <c r="B245" s="82" t="s">
        <v>976</v>
      </c>
      <c r="C245" s="76">
        <v>235.98632458243841</v>
      </c>
      <c r="D245" s="76">
        <v>143.46724651098992</v>
      </c>
      <c r="E245" s="76">
        <v>282.03515906133765</v>
      </c>
    </row>
    <row r="246" spans="2:5" x14ac:dyDescent="0.25">
      <c r="B246" s="82" t="s">
        <v>977</v>
      </c>
      <c r="C246" s="76">
        <v>199.22175605420742</v>
      </c>
      <c r="D246" s="76">
        <v>131.39108776441714</v>
      </c>
      <c r="E246" s="76">
        <v>239.16632703933362</v>
      </c>
    </row>
    <row r="247" spans="2:5" x14ac:dyDescent="0.25">
      <c r="B247" s="82" t="s">
        <v>978</v>
      </c>
      <c r="C247" s="76">
        <v>204.83528610578267</v>
      </c>
      <c r="D247" s="76">
        <v>160.51564978213565</v>
      </c>
      <c r="E247" s="76">
        <v>235.810896786516</v>
      </c>
    </row>
    <row r="248" spans="2:5" x14ac:dyDescent="0.25">
      <c r="B248" s="82" t="s">
        <v>979</v>
      </c>
      <c r="C248" s="76">
        <v>361.36888340919086</v>
      </c>
      <c r="D248" s="76">
        <v>283.14720591851039</v>
      </c>
      <c r="E248" s="76">
        <v>355.06164601571749</v>
      </c>
    </row>
    <row r="249" spans="2:5" x14ac:dyDescent="0.25">
      <c r="B249" s="82" t="s">
        <v>980</v>
      </c>
      <c r="C249" s="76">
        <v>297.8985112529889</v>
      </c>
      <c r="D249" s="76">
        <v>268.61638831851354</v>
      </c>
      <c r="E249" s="76">
        <v>367.55749144203912</v>
      </c>
    </row>
    <row r="250" spans="2:5" x14ac:dyDescent="0.25">
      <c r="B250" s="82" t="s">
        <v>981</v>
      </c>
      <c r="C250" s="76">
        <v>282.24843542371627</v>
      </c>
      <c r="D250" s="76">
        <v>350.4598173926567</v>
      </c>
      <c r="E250" s="76">
        <v>437.07259347691667</v>
      </c>
    </row>
    <row r="251" spans="2:5" x14ac:dyDescent="0.25">
      <c r="B251" s="82" t="s">
        <v>982</v>
      </c>
      <c r="C251" s="76">
        <v>247.64983749308044</v>
      </c>
      <c r="D251" s="76">
        <v>231.25979783072927</v>
      </c>
      <c r="E251" s="76">
        <v>342.28481983352339</v>
      </c>
    </row>
    <row r="252" spans="2:5" x14ac:dyDescent="0.25">
      <c r="B252" s="82" t="s">
        <v>983</v>
      </c>
      <c r="C252" s="76">
        <v>248.82285634494744</v>
      </c>
      <c r="D252" s="76">
        <v>305.96355391640225</v>
      </c>
      <c r="E252" s="76">
        <v>350.28484023042932</v>
      </c>
    </row>
    <row r="253" spans="2:5" x14ac:dyDescent="0.25">
      <c r="B253" s="82" t="s">
        <v>984</v>
      </c>
      <c r="C253" s="76">
        <v>213.09035734302012</v>
      </c>
      <c r="D253" s="76">
        <v>224.42636669278289</v>
      </c>
      <c r="E253" s="76">
        <v>313.42144128970125</v>
      </c>
    </row>
    <row r="254" spans="2:5" x14ac:dyDescent="0.25">
      <c r="B254" s="82" t="s">
        <v>985</v>
      </c>
      <c r="C254" s="76">
        <v>278.59220990379174</v>
      </c>
      <c r="D254" s="76">
        <v>218.05829216665168</v>
      </c>
      <c r="E254" s="76">
        <v>299.0592214386283</v>
      </c>
    </row>
    <row r="255" spans="2:5" x14ac:dyDescent="0.25">
      <c r="B255" s="82" t="s">
        <v>986</v>
      </c>
      <c r="C255" s="76">
        <v>311.58250125114739</v>
      </c>
      <c r="D255" s="76">
        <v>249.1736153603344</v>
      </c>
      <c r="E255" s="76">
        <v>310.72975655346193</v>
      </c>
    </row>
    <row r="256" spans="2:5" x14ac:dyDescent="0.25">
      <c r="B256" s="82" t="s">
        <v>987</v>
      </c>
      <c r="C256" s="76">
        <v>328.15251761613183</v>
      </c>
      <c r="D256" s="76">
        <v>246.70710115174455</v>
      </c>
      <c r="E256" s="76">
        <v>378.98682223832452</v>
      </c>
    </row>
    <row r="257" spans="2:5" x14ac:dyDescent="0.25">
      <c r="B257" s="82" t="s">
        <v>988</v>
      </c>
      <c r="C257" s="76">
        <v>208.95865353686119</v>
      </c>
      <c r="D257" s="76">
        <v>246.12610376684304</v>
      </c>
      <c r="E257" s="76">
        <v>301.55367839394211</v>
      </c>
    </row>
    <row r="258" spans="2:5" x14ac:dyDescent="0.25">
      <c r="B258" s="82" t="s">
        <v>989</v>
      </c>
      <c r="C258" s="76">
        <v>231.37864017033399</v>
      </c>
      <c r="D258" s="76">
        <v>207.91242003851238</v>
      </c>
      <c r="E258" s="76">
        <v>288.27586168065494</v>
      </c>
    </row>
    <row r="259" spans="2:5" x14ac:dyDescent="0.25">
      <c r="B259" s="82" t="s">
        <v>990</v>
      </c>
      <c r="C259" s="76">
        <v>185.27866737722246</v>
      </c>
      <c r="D259" s="76">
        <v>151.93287954959297</v>
      </c>
      <c r="E259" s="76">
        <v>220.6771621148323</v>
      </c>
    </row>
    <row r="260" spans="2:5" x14ac:dyDescent="0.25">
      <c r="B260" s="82" t="s">
        <v>991</v>
      </c>
      <c r="C260" s="76">
        <v>217.46619140350981</v>
      </c>
      <c r="D260" s="76">
        <v>139.80120472223621</v>
      </c>
      <c r="E260" s="76">
        <v>221.03517271834497</v>
      </c>
    </row>
    <row r="261" spans="2:5" x14ac:dyDescent="0.25">
      <c r="B261" s="82" t="s">
        <v>992</v>
      </c>
      <c r="C261" s="76">
        <v>179.65824161896418</v>
      </c>
      <c r="D261" s="76">
        <v>124.88951731271163</v>
      </c>
      <c r="E261" s="76">
        <v>207.9590629668736</v>
      </c>
    </row>
    <row r="262" spans="2:5" x14ac:dyDescent="0.25">
      <c r="B262" s="82" t="s">
        <v>993</v>
      </c>
      <c r="C262" s="76">
        <v>141.38605551092516</v>
      </c>
      <c r="D262" s="76">
        <v>147.01584011242878</v>
      </c>
      <c r="E262" s="76">
        <v>196.00262454187072</v>
      </c>
    </row>
    <row r="263" spans="2:5" x14ac:dyDescent="0.25">
      <c r="B263" s="82" t="s">
        <v>994</v>
      </c>
      <c r="C263" s="76">
        <v>152.61494307954041</v>
      </c>
      <c r="D263" s="76">
        <v>133.57887405930165</v>
      </c>
      <c r="E263" s="76">
        <v>187.23082500167797</v>
      </c>
    </row>
    <row r="264" spans="2:5" x14ac:dyDescent="0.25">
      <c r="B264" s="82" t="s">
        <v>995</v>
      </c>
      <c r="C264" s="76">
        <v>197.37941503594672</v>
      </c>
      <c r="D264" s="76">
        <v>152.91091888320412</v>
      </c>
      <c r="E264" s="76">
        <v>206.02177861720537</v>
      </c>
    </row>
    <row r="265" spans="2:5" x14ac:dyDescent="0.25">
      <c r="B265" s="82" t="s">
        <v>996</v>
      </c>
      <c r="C265" s="76">
        <v>187.20578192390565</v>
      </c>
      <c r="D265" s="76">
        <v>133.81454858952657</v>
      </c>
      <c r="E265" s="76">
        <v>222.93942433823958</v>
      </c>
    </row>
    <row r="266" spans="2:5" x14ac:dyDescent="0.25">
      <c r="B266" s="82" t="s">
        <v>997</v>
      </c>
      <c r="C266" s="76">
        <v>206.72854264972193</v>
      </c>
      <c r="D266" s="76">
        <v>142.06763135268457</v>
      </c>
      <c r="E266" s="76">
        <v>208.54640994988623</v>
      </c>
    </row>
    <row r="267" spans="2:5" x14ac:dyDescent="0.25">
      <c r="B267" s="82" t="s">
        <v>998</v>
      </c>
      <c r="C267" s="76">
        <v>198.51041934374274</v>
      </c>
      <c r="D267" s="76">
        <v>121.95150184976309</v>
      </c>
      <c r="E267" s="76">
        <v>200.64251577049174</v>
      </c>
    </row>
    <row r="268" spans="2:5" x14ac:dyDescent="0.25">
      <c r="B268" s="82" t="s">
        <v>999</v>
      </c>
      <c r="C268" s="76">
        <v>246.60826711360087</v>
      </c>
      <c r="D268" s="76">
        <v>151.28683911064792</v>
      </c>
      <c r="E268" s="76">
        <v>228.90502127267979</v>
      </c>
    </row>
    <row r="269" spans="2:5" x14ac:dyDescent="0.25">
      <c r="B269" s="82" t="s">
        <v>1000</v>
      </c>
      <c r="C269" s="76">
        <v>298.15950991405765</v>
      </c>
      <c r="D269" s="76">
        <v>166.24265492779054</v>
      </c>
      <c r="E269" s="76">
        <v>270.62878398630926</v>
      </c>
    </row>
    <row r="270" spans="2:5" x14ac:dyDescent="0.25">
      <c r="B270" s="82" t="s">
        <v>1001</v>
      </c>
      <c r="C270" s="76">
        <v>264.63418837091297</v>
      </c>
      <c r="D270" s="76">
        <v>139.23758417084278</v>
      </c>
      <c r="E270" s="76">
        <v>240.60114907050365</v>
      </c>
    </row>
    <row r="271" spans="2:5" x14ac:dyDescent="0.25">
      <c r="B271" s="82" t="s">
        <v>1002</v>
      </c>
      <c r="C271" s="76">
        <v>220.46790953760552</v>
      </c>
      <c r="D271" s="76">
        <v>138.05352722835642</v>
      </c>
      <c r="E271" s="76">
        <v>202.14848868263886</v>
      </c>
    </row>
    <row r="272" spans="2:5" x14ac:dyDescent="0.25">
      <c r="B272" s="82" t="s">
        <v>1003</v>
      </c>
      <c r="C272" s="76">
        <v>392.01202062601743</v>
      </c>
      <c r="D272" s="76">
        <v>190.01241350596223</v>
      </c>
      <c r="E272" s="76">
        <v>338.24429985358267</v>
      </c>
    </row>
    <row r="273" spans="2:5" x14ac:dyDescent="0.25">
      <c r="B273" s="82" t="s">
        <v>1004</v>
      </c>
      <c r="C273" s="76">
        <v>334.66899897430784</v>
      </c>
      <c r="D273" s="76">
        <v>154.66195629739124</v>
      </c>
      <c r="E273" s="76">
        <v>322.71151600793382</v>
      </c>
    </row>
    <row r="274" spans="2:5" x14ac:dyDescent="0.25">
      <c r="B274" s="82" t="s">
        <v>1005</v>
      </c>
      <c r="C274" s="76">
        <v>328.47521370860727</v>
      </c>
      <c r="D274" s="76">
        <v>168.00082507056675</v>
      </c>
      <c r="E274" s="76">
        <v>302.83432590848969</v>
      </c>
    </row>
    <row r="275" spans="2:5" x14ac:dyDescent="0.25">
      <c r="B275" s="82" t="s">
        <v>1006</v>
      </c>
      <c r="C275" s="76">
        <v>332.62825287477051</v>
      </c>
      <c r="D275" s="76">
        <v>145.97593618587132</v>
      </c>
      <c r="E275" s="76">
        <v>291.81208292896332</v>
      </c>
    </row>
    <row r="276" spans="2:5" x14ac:dyDescent="0.25">
      <c r="B276" s="82" t="s">
        <v>1007</v>
      </c>
      <c r="C276" s="76">
        <v>403.90579160227668</v>
      </c>
      <c r="D276" s="76">
        <v>186.92141012131955</v>
      </c>
      <c r="E276" s="76">
        <v>327.9478103143793</v>
      </c>
    </row>
    <row r="277" spans="2:5" x14ac:dyDescent="0.25">
      <c r="B277" s="82" t="s">
        <v>1008</v>
      </c>
      <c r="C277" s="76">
        <v>327.9154084879612</v>
      </c>
      <c r="D277" s="76">
        <v>163.23981534323892</v>
      </c>
      <c r="E277" s="76">
        <v>262.61527458954066</v>
      </c>
    </row>
    <row r="278" spans="2:5" x14ac:dyDescent="0.25">
      <c r="B278" s="82" t="s">
        <v>1009</v>
      </c>
      <c r="C278" s="76">
        <v>396.80379258297671</v>
      </c>
      <c r="D278" s="76">
        <v>174.18347490413697</v>
      </c>
      <c r="E278" s="76">
        <v>288.40434057097997</v>
      </c>
    </row>
    <row r="279" spans="2:5" x14ac:dyDescent="0.25">
      <c r="B279" s="82" t="s">
        <v>1010</v>
      </c>
      <c r="C279" s="76">
        <v>418.6188409032506</v>
      </c>
      <c r="D279" s="76">
        <v>177.42312652811719</v>
      </c>
      <c r="E279" s="76">
        <v>306.87564655755864</v>
      </c>
    </row>
    <row r="280" spans="2:5" x14ac:dyDescent="0.25">
      <c r="B280" s="82" t="s">
        <v>1011</v>
      </c>
      <c r="C280" s="76">
        <v>357.08667995320258</v>
      </c>
      <c r="D280" s="76">
        <v>171.73725690444886</v>
      </c>
      <c r="E280" s="76">
        <v>345.60335137185535</v>
      </c>
    </row>
    <row r="281" spans="2:5" x14ac:dyDescent="0.25">
      <c r="B281" s="82" t="s">
        <v>1012</v>
      </c>
      <c r="C281" s="76">
        <v>279.64709656385492</v>
      </c>
      <c r="D281" s="76">
        <v>136.43315482375706</v>
      </c>
      <c r="E281" s="76">
        <v>278.65794260201375</v>
      </c>
    </row>
    <row r="282" spans="2:5" x14ac:dyDescent="0.25">
      <c r="B282" s="82" t="s">
        <v>1013</v>
      </c>
      <c r="C282" s="76">
        <v>281.77821148914563</v>
      </c>
      <c r="D282" s="76">
        <v>143.09752689587941</v>
      </c>
      <c r="E282" s="76">
        <v>262.48065615270917</v>
      </c>
    </row>
    <row r="283" spans="2:5" x14ac:dyDescent="0.25">
      <c r="B283" s="82" t="s">
        <v>1014</v>
      </c>
      <c r="C283" s="76">
        <v>272.40224655944382</v>
      </c>
      <c r="D283" s="76">
        <v>124.10950743110408</v>
      </c>
      <c r="E283" s="76">
        <v>260.70392802196477</v>
      </c>
    </row>
    <row r="284" spans="2:5" x14ac:dyDescent="0.25">
      <c r="B284" s="82" t="s">
        <v>1015</v>
      </c>
      <c r="C284" s="76">
        <v>324.77326277549543</v>
      </c>
      <c r="D284" s="76">
        <v>151.9153853919112</v>
      </c>
      <c r="E284" s="76">
        <v>328.51688435501421</v>
      </c>
    </row>
    <row r="285" spans="2:5" x14ac:dyDescent="0.25">
      <c r="B285" s="82" t="s">
        <v>1016</v>
      </c>
      <c r="C285" s="76">
        <v>244.2315767835783</v>
      </c>
      <c r="D285" s="76">
        <v>131.3942626436461</v>
      </c>
      <c r="E285" s="76">
        <v>249.92067234235162</v>
      </c>
    </row>
    <row r="286" spans="2:5" x14ac:dyDescent="0.25">
      <c r="B286" s="82" t="s">
        <v>1017</v>
      </c>
      <c r="C286" s="76">
        <v>265.50803347151941</v>
      </c>
      <c r="D286" s="76">
        <v>160.16576087448698</v>
      </c>
      <c r="E286" s="76">
        <v>230.93471432561563</v>
      </c>
    </row>
    <row r="287" spans="2:5" x14ac:dyDescent="0.25">
      <c r="B287" s="82" t="s">
        <v>1018</v>
      </c>
      <c r="C287" s="76">
        <v>247.21465129276035</v>
      </c>
      <c r="D287" s="76">
        <v>145.02994911439151</v>
      </c>
      <c r="E287" s="76">
        <v>243.80149333540498</v>
      </c>
    </row>
    <row r="288" spans="2:5" x14ac:dyDescent="0.25">
      <c r="B288" s="82" t="s">
        <v>1019</v>
      </c>
      <c r="C288" s="76">
        <v>263.57202642090584</v>
      </c>
      <c r="D288" s="76">
        <v>117.7654374373615</v>
      </c>
      <c r="E288" s="76">
        <v>241.82791272641873</v>
      </c>
    </row>
    <row r="289" spans="2:5" x14ac:dyDescent="0.25">
      <c r="B289" s="82" t="s">
        <v>1020</v>
      </c>
      <c r="C289" s="76">
        <v>287.96255833338051</v>
      </c>
      <c r="D289" s="76">
        <v>88.466031267409463</v>
      </c>
      <c r="E289" s="76">
        <v>229.04512423009862</v>
      </c>
    </row>
    <row r="290" spans="2:5" x14ac:dyDescent="0.25">
      <c r="B290" s="82" t="s">
        <v>1021</v>
      </c>
      <c r="C290" s="76">
        <v>319.51198978815506</v>
      </c>
      <c r="D290" s="76">
        <v>112.37035066945997</v>
      </c>
      <c r="E290" s="76">
        <v>262.23606880159116</v>
      </c>
    </row>
    <row r="291" spans="2:5" x14ac:dyDescent="0.25">
      <c r="B291" s="82" t="s">
        <v>1022</v>
      </c>
      <c r="C291" s="76">
        <v>314.21689548603541</v>
      </c>
      <c r="D291" s="76">
        <v>121.67081382516466</v>
      </c>
      <c r="E291" s="76">
        <v>240.44802997671442</v>
      </c>
    </row>
    <row r="292" spans="2:5" x14ac:dyDescent="0.25">
      <c r="B292" s="82" t="s">
        <v>1023</v>
      </c>
      <c r="C292" s="76">
        <v>315.77124051096638</v>
      </c>
      <c r="D292" s="76">
        <v>129.44808635519504</v>
      </c>
      <c r="E292" s="76">
        <v>265.3948198744414</v>
      </c>
    </row>
    <row r="293" spans="2:5" x14ac:dyDescent="0.25">
      <c r="B293" s="82" t="s">
        <v>1024</v>
      </c>
      <c r="C293" s="76">
        <v>281.71081860893764</v>
      </c>
      <c r="D293" s="76">
        <v>109.74421418853912</v>
      </c>
      <c r="E293" s="76">
        <v>285.50039269923963</v>
      </c>
    </row>
    <row r="294" spans="2:5" x14ac:dyDescent="0.25">
      <c r="B294" s="82" t="s">
        <v>1025</v>
      </c>
      <c r="C294" s="76">
        <v>323.41010587681882</v>
      </c>
      <c r="D294" s="76">
        <v>123.94600984810796</v>
      </c>
      <c r="E294" s="76">
        <v>244.56902940781197</v>
      </c>
    </row>
    <row r="295" spans="2:5" x14ac:dyDescent="0.25">
      <c r="B295" s="82" t="s">
        <v>1026</v>
      </c>
      <c r="C295" s="76">
        <v>276.98536718251603</v>
      </c>
      <c r="D295" s="76">
        <v>95.616298131385392</v>
      </c>
      <c r="E295" s="76">
        <v>211.85280721965478</v>
      </c>
    </row>
    <row r="296" spans="2:5" x14ac:dyDescent="0.25">
      <c r="B296" s="173" t="s">
        <v>1027</v>
      </c>
      <c r="C296" s="174">
        <v>229.88849440120225</v>
      </c>
      <c r="D296" s="174">
        <v>100.94645079383632</v>
      </c>
      <c r="E296" s="174"/>
    </row>
    <row r="298" spans="2:5" x14ac:dyDescent="0.25">
      <c r="B298" s="34" t="s">
        <v>1032</v>
      </c>
    </row>
    <row r="299" spans="2:5" x14ac:dyDescent="0.25">
      <c r="B299" s="34" t="s">
        <v>100</v>
      </c>
    </row>
  </sheetData>
  <mergeCells count="1">
    <mergeCell ref="B3:E3"/>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77F6B-D8BA-4E00-86D3-07555081B66E}">
  <dimension ref="B2:J18"/>
  <sheetViews>
    <sheetView workbookViewId="0">
      <selection activeCell="H17" sqref="H17"/>
    </sheetView>
  </sheetViews>
  <sheetFormatPr defaultColWidth="9.140625" defaultRowHeight="15" x14ac:dyDescent="0.25"/>
  <cols>
    <col min="1" max="1" width="9.140625" style="34"/>
    <col min="2" max="2" width="29.140625" style="34" customWidth="1"/>
    <col min="3" max="4" width="9.140625" style="34" customWidth="1"/>
    <col min="5" max="16384" width="9.140625" style="34"/>
  </cols>
  <sheetData>
    <row r="2" spans="2:7" ht="15.75" x14ac:dyDescent="0.25">
      <c r="B2" s="6" t="s">
        <v>130</v>
      </c>
      <c r="C2" s="6"/>
    </row>
    <row r="3" spans="2:7" x14ac:dyDescent="0.25">
      <c r="B3" s="65" t="s">
        <v>36</v>
      </c>
      <c r="C3" s="65"/>
    </row>
    <row r="5" spans="2:7" x14ac:dyDescent="0.25">
      <c r="B5" s="54"/>
      <c r="C5" s="93" t="s">
        <v>11</v>
      </c>
      <c r="D5" s="93" t="s">
        <v>59</v>
      </c>
      <c r="E5" s="93" t="s">
        <v>43</v>
      </c>
      <c r="F5" s="93" t="s">
        <v>52</v>
      </c>
      <c r="G5" s="93" t="s">
        <v>90</v>
      </c>
    </row>
    <row r="6" spans="2:7" x14ac:dyDescent="0.25">
      <c r="B6" s="210" t="s">
        <v>74</v>
      </c>
      <c r="C6" s="211">
        <v>100</v>
      </c>
      <c r="D6" s="212">
        <v>72.249317414685137</v>
      </c>
      <c r="E6" s="212">
        <v>77.180696682623605</v>
      </c>
      <c r="F6" s="212">
        <v>80.036736883852896</v>
      </c>
      <c r="G6" s="212">
        <v>74.242537470840517</v>
      </c>
    </row>
    <row r="7" spans="2:7" x14ac:dyDescent="0.25">
      <c r="B7" s="73" t="s">
        <v>75</v>
      </c>
      <c r="C7" s="66">
        <v>100</v>
      </c>
      <c r="D7" s="66">
        <v>74.285847022566415</v>
      </c>
      <c r="E7" s="66">
        <v>106.27642592371105</v>
      </c>
      <c r="F7" s="66">
        <v>109.34398608249762</v>
      </c>
      <c r="G7" s="111">
        <v>116.3650452876136</v>
      </c>
    </row>
    <row r="8" spans="2:7" x14ac:dyDescent="0.25">
      <c r="B8" s="54" t="s">
        <v>76</v>
      </c>
      <c r="C8" s="66">
        <v>100</v>
      </c>
      <c r="D8" s="66">
        <v>86.864965622376786</v>
      </c>
      <c r="E8" s="66">
        <v>106.0865345960964</v>
      </c>
      <c r="F8" s="66">
        <v>115.19909658730212</v>
      </c>
      <c r="G8" s="111">
        <v>125.33553957642583</v>
      </c>
    </row>
    <row r="9" spans="2:7" x14ac:dyDescent="0.25">
      <c r="B9" s="54" t="s">
        <v>77</v>
      </c>
      <c r="C9" s="66">
        <v>100</v>
      </c>
      <c r="D9" s="66">
        <v>71.339060363110789</v>
      </c>
      <c r="E9" s="66">
        <v>89.676947298802446</v>
      </c>
      <c r="F9" s="66">
        <v>111.97396020814672</v>
      </c>
      <c r="G9" s="111">
        <v>131.09976011540152</v>
      </c>
    </row>
    <row r="10" spans="2:7" x14ac:dyDescent="0.25">
      <c r="B10" s="54" t="s">
        <v>66</v>
      </c>
      <c r="C10" s="66">
        <v>100</v>
      </c>
      <c r="D10" s="66">
        <v>95.092318055681943</v>
      </c>
      <c r="E10" s="66">
        <v>108.72280748997764</v>
      </c>
      <c r="F10" s="66">
        <v>111.4247447980147</v>
      </c>
      <c r="G10" s="111">
        <v>116.37606869693309</v>
      </c>
    </row>
    <row r="11" spans="2:7" x14ac:dyDescent="0.25">
      <c r="B11" s="54" t="s">
        <v>78</v>
      </c>
      <c r="C11" s="66">
        <v>100</v>
      </c>
      <c r="D11" s="66">
        <v>55.448067437791885</v>
      </c>
      <c r="E11" s="66">
        <v>76.796115778707104</v>
      </c>
      <c r="F11" s="66">
        <v>100.36765603436515</v>
      </c>
      <c r="G11" s="111">
        <v>114.94349688384176</v>
      </c>
    </row>
    <row r="12" spans="2:7" x14ac:dyDescent="0.25">
      <c r="B12" s="54" t="s">
        <v>79</v>
      </c>
      <c r="C12" s="66">
        <v>100</v>
      </c>
      <c r="D12" s="66">
        <v>57.951587899509725</v>
      </c>
      <c r="E12" s="66">
        <v>92.267046521053928</v>
      </c>
      <c r="F12" s="66">
        <v>122.47451997726229</v>
      </c>
      <c r="G12" s="111">
        <v>139.28188883577357</v>
      </c>
    </row>
    <row r="13" spans="2:7" x14ac:dyDescent="0.25">
      <c r="B13" s="13" t="s">
        <v>80</v>
      </c>
      <c r="C13" s="66">
        <v>100</v>
      </c>
      <c r="D13" s="66">
        <v>94.695686684718055</v>
      </c>
      <c r="E13" s="66">
        <v>149.54476829864817</v>
      </c>
      <c r="F13" s="66">
        <v>205.69660579324261</v>
      </c>
      <c r="G13" s="111">
        <v>280.14576887156903</v>
      </c>
    </row>
    <row r="14" spans="2:7" x14ac:dyDescent="0.25">
      <c r="B14" s="13" t="s">
        <v>81</v>
      </c>
      <c r="C14" s="66">
        <v>100</v>
      </c>
      <c r="D14" s="66">
        <v>73.423241429069762</v>
      </c>
      <c r="E14" s="66">
        <v>91.690659324548079</v>
      </c>
      <c r="F14" s="66">
        <v>110.45403967915968</v>
      </c>
      <c r="G14" s="111">
        <v>128.25563327246869</v>
      </c>
    </row>
    <row r="15" spans="2:7" x14ac:dyDescent="0.25">
      <c r="B15" s="208" t="s">
        <v>131</v>
      </c>
      <c r="C15" s="209">
        <v>100</v>
      </c>
      <c r="D15" s="209">
        <v>86.710016500395326</v>
      </c>
      <c r="E15" s="209">
        <v>104.53812705217341</v>
      </c>
      <c r="F15" s="209">
        <v>113.52690243960896</v>
      </c>
      <c r="G15" s="220">
        <v>122.11569495307853</v>
      </c>
    </row>
    <row r="17" spans="2:10" x14ac:dyDescent="0.25">
      <c r="B17" s="44" t="s">
        <v>1874</v>
      </c>
      <c r="H17" s="619"/>
      <c r="I17" s="619"/>
      <c r="J17" s="619"/>
    </row>
    <row r="18" spans="2:10" x14ac:dyDescent="0.25">
      <c r="B18" s="44" t="s">
        <v>132</v>
      </c>
    </row>
  </sheetData>
  <phoneticPr fontId="33" type="noConversion"/>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4AD7D-F31B-4BA6-8752-CB0CCCDCA07A}">
  <dimension ref="A2:V14"/>
  <sheetViews>
    <sheetView workbookViewId="0">
      <selection activeCell="B14" sqref="B14"/>
    </sheetView>
  </sheetViews>
  <sheetFormatPr defaultColWidth="9.140625" defaultRowHeight="15" x14ac:dyDescent="0.25"/>
  <cols>
    <col min="1" max="1" width="9.140625" style="34"/>
    <col min="2" max="2" width="9.140625" style="34" customWidth="1"/>
    <col min="3" max="8" width="14" style="34" customWidth="1"/>
    <col min="9" max="16384" width="9.140625" style="34"/>
  </cols>
  <sheetData>
    <row r="2" spans="1:22" ht="15.75" x14ac:dyDescent="0.25">
      <c r="B2" s="6" t="s">
        <v>1875</v>
      </c>
      <c r="C2" s="45"/>
      <c r="D2" s="45"/>
      <c r="E2" s="45"/>
      <c r="F2" s="45"/>
      <c r="G2" s="45"/>
      <c r="H2" s="45"/>
      <c r="I2" s="45"/>
    </row>
    <row r="3" spans="1:22" ht="13.5" customHeight="1" x14ac:dyDescent="0.25">
      <c r="B3" s="634" t="s">
        <v>89</v>
      </c>
      <c r="C3" s="634"/>
      <c r="D3" s="634"/>
      <c r="E3" s="634"/>
      <c r="F3" s="54"/>
      <c r="G3" s="54"/>
      <c r="H3" s="54"/>
      <c r="I3" s="54"/>
    </row>
    <row r="4" spans="1:22" x14ac:dyDescent="0.25">
      <c r="B4" s="54"/>
      <c r="C4" s="54"/>
      <c r="D4" s="54"/>
      <c r="E4" s="54"/>
      <c r="F4" s="54"/>
      <c r="G4" s="54"/>
      <c r="H4" s="54"/>
      <c r="I4" s="54"/>
    </row>
    <row r="5" spans="1:22" ht="32.25" customHeight="1" x14ac:dyDescent="0.25">
      <c r="A5" s="80"/>
      <c r="B5" s="172" t="s">
        <v>12</v>
      </c>
      <c r="C5" s="172" t="s">
        <v>82</v>
      </c>
      <c r="D5" s="172" t="s">
        <v>83</v>
      </c>
      <c r="E5" s="172" t="s">
        <v>84</v>
      </c>
      <c r="F5" s="172" t="s">
        <v>85</v>
      </c>
      <c r="G5" s="172" t="s">
        <v>86</v>
      </c>
      <c r="H5" s="172" t="s">
        <v>87</v>
      </c>
      <c r="I5" s="80"/>
      <c r="J5" s="80"/>
      <c r="K5" s="80"/>
      <c r="L5" s="80"/>
      <c r="O5" s="56"/>
      <c r="P5" s="56"/>
      <c r="Q5" s="56"/>
      <c r="R5" s="56"/>
      <c r="S5" s="56"/>
      <c r="T5" s="56"/>
      <c r="U5" s="56"/>
      <c r="V5" s="56"/>
    </row>
    <row r="6" spans="1:22" x14ac:dyDescent="0.25">
      <c r="B6" s="102" t="s">
        <v>28</v>
      </c>
      <c r="C6" s="104">
        <v>7.5764195955747488E-2</v>
      </c>
      <c r="D6" s="104">
        <v>-2.0798014576087509E-3</v>
      </c>
      <c r="E6" s="104">
        <v>-6.7637240680219493E-2</v>
      </c>
      <c r="F6" s="104">
        <v>-1.6769491584669442E-2</v>
      </c>
      <c r="G6" s="104">
        <v>-2.5822744988378152E-2</v>
      </c>
      <c r="H6" s="104">
        <v>-3.6545082755128348E-2</v>
      </c>
    </row>
    <row r="7" spans="1:22" x14ac:dyDescent="0.25">
      <c r="B7" s="103" t="s">
        <v>40</v>
      </c>
      <c r="C7" s="104">
        <v>8.0146220012825883E-2</v>
      </c>
      <c r="D7" s="104">
        <v>-1.2407051201985162E-3</v>
      </c>
      <c r="E7" s="104">
        <v>-5.0136144488019826E-2</v>
      </c>
      <c r="F7" s="104">
        <v>-1.7394852322782924E-2</v>
      </c>
      <c r="G7" s="104">
        <v>-2.3381879043740842E-2</v>
      </c>
      <c r="H7" s="104">
        <v>-1.2007360961916222E-2</v>
      </c>
    </row>
    <row r="8" spans="1:22" x14ac:dyDescent="0.25">
      <c r="B8" s="103" t="s">
        <v>11</v>
      </c>
      <c r="C8" s="104">
        <v>7.6133538714944798E-2</v>
      </c>
      <c r="D8" s="104">
        <v>-9.2269212585215489E-4</v>
      </c>
      <c r="E8" s="104">
        <v>-3.6793301712699254E-2</v>
      </c>
      <c r="F8" s="104">
        <v>-1.4381796275679376E-2</v>
      </c>
      <c r="G8" s="104">
        <v>-2.0962650032789559E-2</v>
      </c>
      <c r="H8" s="104">
        <v>3.0730985679244573E-3</v>
      </c>
    </row>
    <row r="9" spans="1:22" x14ac:dyDescent="0.25">
      <c r="B9" s="103" t="s">
        <v>59</v>
      </c>
      <c r="C9" s="104">
        <v>6.7463430729188451E-2</v>
      </c>
      <c r="D9" s="104">
        <v>-7.9920812406056329E-4</v>
      </c>
      <c r="E9" s="104">
        <v>-2.5977930124279878E-2</v>
      </c>
      <c r="F9" s="104">
        <v>-2.7055761264068658E-3</v>
      </c>
      <c r="G9" s="104">
        <v>-2.5149393261721838E-2</v>
      </c>
      <c r="H9" s="104">
        <v>1.283132309271931E-2</v>
      </c>
    </row>
    <row r="10" spans="1:22" x14ac:dyDescent="0.25">
      <c r="B10" s="103" t="s">
        <v>43</v>
      </c>
      <c r="C10" s="104">
        <v>8.7556052205558274E-2</v>
      </c>
      <c r="D10" s="104">
        <v>-9.8852451970601971E-4</v>
      </c>
      <c r="E10" s="104">
        <v>-3.4813254824431095E-2</v>
      </c>
      <c r="F10" s="104">
        <v>-2.0988237990859837E-3</v>
      </c>
      <c r="G10" s="104">
        <v>-4.0880503144655536E-2</v>
      </c>
      <c r="H10" s="104">
        <v>8.7749459176796399E-3</v>
      </c>
    </row>
    <row r="11" spans="1:22" x14ac:dyDescent="0.25">
      <c r="B11" s="103" t="s">
        <v>52</v>
      </c>
      <c r="C11" s="104">
        <v>0.10192768746795422</v>
      </c>
      <c r="D11" s="104">
        <v>-9.6315081971756679E-4</v>
      </c>
      <c r="E11" s="104">
        <v>-3.7355007691346649E-2</v>
      </c>
      <c r="F11" s="104">
        <v>-1.7669313599135337E-3</v>
      </c>
      <c r="G11" s="104">
        <v>-3.3176734710845784E-2</v>
      </c>
      <c r="H11" s="104">
        <v>2.866586288613069E-2</v>
      </c>
    </row>
    <row r="12" spans="1:22" x14ac:dyDescent="0.25">
      <c r="B12" s="103" t="s">
        <v>90</v>
      </c>
      <c r="C12" s="104">
        <v>9.4856552080641934E-2</v>
      </c>
      <c r="D12" s="104">
        <v>-1.0206042772597426E-3</v>
      </c>
      <c r="E12" s="104">
        <v>-2.6794175928319987E-2</v>
      </c>
      <c r="F12" s="104">
        <v>-1.2127959918086545E-3</v>
      </c>
      <c r="G12" s="104">
        <v>-2.8795620679829406E-2</v>
      </c>
      <c r="H12" s="104">
        <v>3.7033355203424156E-2</v>
      </c>
    </row>
    <row r="13" spans="1:22" x14ac:dyDescent="0.25">
      <c r="B13" s="221"/>
      <c r="C13" s="221"/>
      <c r="D13" s="221"/>
      <c r="E13" s="221"/>
      <c r="F13" s="221"/>
      <c r="G13" s="221"/>
      <c r="H13" s="221"/>
    </row>
    <row r="14" spans="1:22" x14ac:dyDescent="0.25">
      <c r="B14" s="44" t="s">
        <v>88</v>
      </c>
    </row>
  </sheetData>
  <mergeCells count="1">
    <mergeCell ref="B3:E3"/>
  </mergeCells>
  <phoneticPr fontId="33" type="noConversion"/>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44E2C-FCCA-4B71-9239-7DAB4A3F5EE0}">
  <dimension ref="A2:V17"/>
  <sheetViews>
    <sheetView workbookViewId="0">
      <selection activeCell="B17" sqref="B17"/>
    </sheetView>
  </sheetViews>
  <sheetFormatPr defaultColWidth="9.140625" defaultRowHeight="15" x14ac:dyDescent="0.25"/>
  <cols>
    <col min="1" max="1" width="9.140625" style="34"/>
    <col min="2" max="2" width="15" style="34" customWidth="1"/>
    <col min="3" max="8" width="14" style="34" customWidth="1"/>
    <col min="9" max="16384" width="9.140625" style="34"/>
  </cols>
  <sheetData>
    <row r="2" spans="1:22" ht="15.75" x14ac:dyDescent="0.25">
      <c r="B2" s="6" t="s">
        <v>133</v>
      </c>
      <c r="C2" s="45"/>
      <c r="D2" s="45"/>
      <c r="E2" s="45"/>
      <c r="F2" s="45"/>
      <c r="G2" s="45"/>
      <c r="H2" s="45"/>
      <c r="I2" s="45"/>
    </row>
    <row r="3" spans="1:22" ht="13.5" customHeight="1" x14ac:dyDescent="0.25">
      <c r="B3" s="634" t="s">
        <v>137</v>
      </c>
      <c r="C3" s="634"/>
      <c r="D3" s="634"/>
      <c r="E3" s="634"/>
      <c r="F3" s="54"/>
      <c r="G3" s="54"/>
      <c r="H3" s="54"/>
      <c r="I3" s="54"/>
    </row>
    <row r="4" spans="1:22" x14ac:dyDescent="0.25">
      <c r="B4" s="54"/>
      <c r="C4" s="54"/>
      <c r="D4" s="54"/>
      <c r="E4" s="54"/>
      <c r="F4" s="54"/>
      <c r="G4" s="54"/>
      <c r="H4" s="54"/>
      <c r="I4" s="54"/>
    </row>
    <row r="5" spans="1:22" ht="32.25" customHeight="1" x14ac:dyDescent="0.25">
      <c r="A5" s="80"/>
      <c r="B5" s="81" t="s">
        <v>12</v>
      </c>
      <c r="C5" s="81" t="s">
        <v>82</v>
      </c>
      <c r="D5" s="81" t="s">
        <v>83</v>
      </c>
      <c r="E5" s="81" t="s">
        <v>84</v>
      </c>
      <c r="F5" s="81" t="s">
        <v>85</v>
      </c>
      <c r="G5" s="81" t="s">
        <v>86</v>
      </c>
      <c r="H5" s="81" t="s">
        <v>87</v>
      </c>
      <c r="I5" s="80"/>
      <c r="J5" s="80"/>
      <c r="K5" s="80"/>
      <c r="L5" s="80"/>
      <c r="O5" s="56"/>
      <c r="P5" s="56"/>
      <c r="Q5" s="56"/>
      <c r="R5" s="56"/>
      <c r="S5" s="56"/>
      <c r="T5" s="56"/>
      <c r="U5" s="56"/>
      <c r="V5" s="56"/>
    </row>
    <row r="6" spans="1:22" x14ac:dyDescent="0.25">
      <c r="B6" s="114" t="s">
        <v>74</v>
      </c>
      <c r="C6" s="116">
        <v>9.5433127224287762E-2</v>
      </c>
      <c r="D6" s="116">
        <v>-3.3136502508433249E-3</v>
      </c>
      <c r="E6" s="116">
        <v>-4.5065643411469285E-2</v>
      </c>
      <c r="F6" s="116">
        <v>-4.6391103511806541E-3</v>
      </c>
      <c r="G6" s="116">
        <v>-5.6994784314505213E-2</v>
      </c>
      <c r="H6" s="116">
        <v>-1.4580061103710715E-2</v>
      </c>
      <c r="I6" s="44"/>
    </row>
    <row r="7" spans="1:22" x14ac:dyDescent="0.25">
      <c r="B7" s="115" t="s">
        <v>66</v>
      </c>
      <c r="C7" s="116">
        <v>1.2247251327116933</v>
      </c>
      <c r="D7" s="116">
        <v>-1.5905521204047958E-2</v>
      </c>
      <c r="E7" s="116">
        <v>-0.57127330324538905</v>
      </c>
      <c r="F7" s="116">
        <v>-1.9219171454891281E-2</v>
      </c>
      <c r="G7" s="116">
        <v>-0.61898986685753354</v>
      </c>
      <c r="H7" s="116">
        <v>-6.627300501685536E-4</v>
      </c>
      <c r="I7" s="44"/>
    </row>
    <row r="8" spans="1:22" x14ac:dyDescent="0.25">
      <c r="B8" s="115" t="s">
        <v>79</v>
      </c>
      <c r="C8" s="116">
        <v>0.99475780530316538</v>
      </c>
      <c r="D8" s="116">
        <v>-1.0603680802698637E-2</v>
      </c>
      <c r="E8" s="116">
        <v>-0.50168664797768003</v>
      </c>
      <c r="F8" s="116">
        <v>-9.9409507525299728E-3</v>
      </c>
      <c r="G8" s="116">
        <v>-0.34925873643888733</v>
      </c>
      <c r="H8" s="116">
        <v>0.12326778933136937</v>
      </c>
      <c r="I8" s="44"/>
    </row>
    <row r="9" spans="1:22" x14ac:dyDescent="0.25">
      <c r="B9" s="115" t="s">
        <v>75</v>
      </c>
      <c r="C9" s="116">
        <v>0.20610904560245444</v>
      </c>
      <c r="D9" s="116">
        <v>-1.3254601003373299E-3</v>
      </c>
      <c r="E9" s="116">
        <v>-2.5183741906409266E-2</v>
      </c>
      <c r="F9" s="116">
        <v>-3.9763803010119895E-3</v>
      </c>
      <c r="G9" s="116">
        <v>-3.7112882809445275E-2</v>
      </c>
      <c r="H9" s="116">
        <v>0.13851058048525058</v>
      </c>
      <c r="I9" s="44"/>
    </row>
    <row r="10" spans="1:22" x14ac:dyDescent="0.25">
      <c r="B10" s="115" t="s">
        <v>76</v>
      </c>
      <c r="C10" s="116">
        <v>0.64417360876394225</v>
      </c>
      <c r="D10" s="116">
        <v>-2.054463155522861E-2</v>
      </c>
      <c r="E10" s="116">
        <v>-0.24123373826139435</v>
      </c>
      <c r="F10" s="116">
        <v>-7.2900305518553135E-3</v>
      </c>
      <c r="G10" s="116">
        <v>-0.21671272640515299</v>
      </c>
      <c r="H10" s="116">
        <v>0.15839248199031103</v>
      </c>
      <c r="I10" s="44"/>
    </row>
    <row r="11" spans="1:22" x14ac:dyDescent="0.25">
      <c r="B11" s="115" t="s">
        <v>134</v>
      </c>
      <c r="C11" s="116">
        <v>0.61368802645618381</v>
      </c>
      <c r="D11" s="116">
        <v>-5.3018404013493196E-3</v>
      </c>
      <c r="E11" s="116">
        <v>-0.24454738851223756</v>
      </c>
      <c r="F11" s="116">
        <v>-3.3136502508433249E-3</v>
      </c>
      <c r="G11" s="116">
        <v>-0.18556441404722593</v>
      </c>
      <c r="H11" s="116">
        <v>0.17496073324452766</v>
      </c>
      <c r="I11" s="44"/>
    </row>
    <row r="12" spans="1:22" x14ac:dyDescent="0.25">
      <c r="B12" s="115" t="s">
        <v>135</v>
      </c>
      <c r="C12" s="116">
        <v>0.60838618605483474</v>
      </c>
      <c r="D12" s="116">
        <v>-4.6391103511806541E-3</v>
      </c>
      <c r="E12" s="116">
        <v>-7.8202145919902391E-2</v>
      </c>
      <c r="F12" s="116">
        <v>-3.9763803010119895E-3</v>
      </c>
      <c r="G12" s="116">
        <v>-0.13718512038491301</v>
      </c>
      <c r="H12" s="116">
        <v>0.38438342909782625</v>
      </c>
      <c r="I12" s="44"/>
    </row>
    <row r="13" spans="1:22" x14ac:dyDescent="0.25">
      <c r="B13" s="115" t="s">
        <v>81</v>
      </c>
      <c r="C13" s="116">
        <v>2.5766944350557774</v>
      </c>
      <c r="D13" s="116">
        <v>-1.7230981304385287E-2</v>
      </c>
      <c r="E13" s="116">
        <v>-0.45529554446587517</v>
      </c>
      <c r="F13" s="116">
        <v>-4.4402913361300617E-2</v>
      </c>
      <c r="G13" s="116">
        <v>-0.78268418924919114</v>
      </c>
      <c r="H13" s="116">
        <v>1.2770808066750252</v>
      </c>
      <c r="I13" s="44"/>
    </row>
    <row r="14" spans="1:22" x14ac:dyDescent="0.25">
      <c r="B14" s="117" t="s">
        <v>136</v>
      </c>
      <c r="C14" s="118">
        <v>2.5216878408917687</v>
      </c>
      <c r="D14" s="118">
        <v>-2.3195551755903269E-2</v>
      </c>
      <c r="E14" s="118">
        <v>-0.5169294391315592</v>
      </c>
      <c r="F14" s="118">
        <v>-2.4521011856240598E-2</v>
      </c>
      <c r="G14" s="118">
        <v>-0.49505934747599384</v>
      </c>
      <c r="H14" s="118">
        <v>1.4619824906720715</v>
      </c>
      <c r="I14" s="44"/>
    </row>
    <row r="16" spans="1:22" x14ac:dyDescent="0.25">
      <c r="B16" s="44" t="s">
        <v>1876</v>
      </c>
    </row>
    <row r="17" spans="2:2" x14ac:dyDescent="0.25">
      <c r="B17" s="44" t="s">
        <v>88</v>
      </c>
    </row>
  </sheetData>
  <mergeCells count="1">
    <mergeCell ref="B3:E3"/>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7"/>
  <dimension ref="B2:E4059"/>
  <sheetViews>
    <sheetView topLeftCell="A4042" workbookViewId="0">
      <selection activeCell="G18" sqref="G18"/>
    </sheetView>
  </sheetViews>
  <sheetFormatPr defaultColWidth="9.140625" defaultRowHeight="15" x14ac:dyDescent="0.25"/>
  <cols>
    <col min="1" max="1" width="9.140625" style="34"/>
    <col min="2" max="2" width="11" style="34" customWidth="1"/>
    <col min="3" max="3" width="12.85546875" style="34" customWidth="1"/>
    <col min="4" max="4" width="14.140625" style="34" customWidth="1"/>
    <col min="5" max="16384" width="9.140625" style="34"/>
  </cols>
  <sheetData>
    <row r="2" spans="2:5" ht="15.75" x14ac:dyDescent="0.25">
      <c r="B2" s="6" t="s">
        <v>138</v>
      </c>
      <c r="C2" s="45"/>
      <c r="D2" s="45"/>
    </row>
    <row r="3" spans="2:5" ht="35.25" customHeight="1" x14ac:dyDescent="0.25">
      <c r="B3" s="68" t="s">
        <v>36</v>
      </c>
      <c r="D3" s="54"/>
    </row>
    <row r="4" spans="2:5" x14ac:dyDescent="0.25">
      <c r="B4" s="89"/>
      <c r="C4" s="54"/>
      <c r="D4" s="54"/>
    </row>
    <row r="5" spans="2:5" s="41" customFormat="1" ht="37.5" customHeight="1" x14ac:dyDescent="0.25">
      <c r="B5" s="172" t="s">
        <v>12</v>
      </c>
      <c r="C5" s="172" t="s">
        <v>34</v>
      </c>
      <c r="D5" s="172" t="s">
        <v>33</v>
      </c>
      <c r="E5" s="34"/>
    </row>
    <row r="6" spans="2:5" s="41" customFormat="1" ht="14.45" customHeight="1" x14ac:dyDescent="0.25">
      <c r="B6" s="94" t="s">
        <v>1877</v>
      </c>
      <c r="C6" s="49">
        <v>280.01676394232658</v>
      </c>
      <c r="D6" s="49">
        <v>84.452466517606567</v>
      </c>
      <c r="E6" s="34"/>
    </row>
    <row r="7" spans="2:5" s="41" customFormat="1" ht="14.45" customHeight="1" x14ac:dyDescent="0.25">
      <c r="B7" s="94" t="s">
        <v>1878</v>
      </c>
      <c r="C7" s="49">
        <v>281.52745950307826</v>
      </c>
      <c r="D7" s="49">
        <v>84.548783483049149</v>
      </c>
      <c r="E7" s="34"/>
    </row>
    <row r="8" spans="2:5" s="41" customFormat="1" ht="14.45" customHeight="1" x14ac:dyDescent="0.25">
      <c r="B8" s="94" t="s">
        <v>1879</v>
      </c>
      <c r="C8" s="49">
        <v>281.80824602779751</v>
      </c>
      <c r="D8" s="49">
        <v>84.522515219746623</v>
      </c>
      <c r="E8" s="34"/>
    </row>
    <row r="9" spans="2:5" s="41" customFormat="1" ht="14.45" customHeight="1" x14ac:dyDescent="0.25">
      <c r="B9" s="94" t="s">
        <v>1880</v>
      </c>
      <c r="C9" s="49">
        <v>274.79925920353259</v>
      </c>
      <c r="D9" s="49">
        <v>84.487490868676602</v>
      </c>
      <c r="E9" s="34"/>
    </row>
    <row r="10" spans="2:5" s="41" customFormat="1" ht="14.45" customHeight="1" x14ac:dyDescent="0.25">
      <c r="B10" s="94" t="s">
        <v>1881</v>
      </c>
      <c r="C10" s="49">
        <v>272.73339636957178</v>
      </c>
      <c r="D10" s="49">
        <v>84.364905639931493</v>
      </c>
      <c r="E10" s="34"/>
    </row>
    <row r="11" spans="2:5" s="41" customFormat="1" ht="14.45" customHeight="1" x14ac:dyDescent="0.25">
      <c r="B11" s="94" t="s">
        <v>1882</v>
      </c>
      <c r="C11" s="49">
        <v>271.13035086818047</v>
      </c>
      <c r="D11" s="49">
        <v>84.294856937791423</v>
      </c>
      <c r="E11" s="34"/>
    </row>
    <row r="12" spans="2:5" s="41" customFormat="1" ht="14.45" customHeight="1" x14ac:dyDescent="0.25">
      <c r="B12" s="94" t="s">
        <v>1883</v>
      </c>
      <c r="C12" s="49">
        <v>274.60975499008134</v>
      </c>
      <c r="D12" s="49">
        <v>84.303613025558946</v>
      </c>
      <c r="E12" s="34"/>
    </row>
    <row r="13" spans="2:5" s="41" customFormat="1" ht="14.45" customHeight="1" x14ac:dyDescent="0.25">
      <c r="B13" s="94" t="s">
        <v>1884</v>
      </c>
      <c r="C13" s="49">
        <v>276.17756872221133</v>
      </c>
      <c r="D13" s="49">
        <v>84.347393464396475</v>
      </c>
      <c r="E13" s="34"/>
    </row>
    <row r="14" spans="2:5" s="41" customFormat="1" ht="14.45" customHeight="1" x14ac:dyDescent="0.25">
      <c r="B14" s="94" t="s">
        <v>1885</v>
      </c>
      <c r="C14" s="49">
        <v>274.07327123087447</v>
      </c>
      <c r="D14" s="49">
        <v>84.408686078769037</v>
      </c>
      <c r="E14" s="34"/>
    </row>
    <row r="15" spans="2:5" s="41" customFormat="1" ht="14.45" customHeight="1" x14ac:dyDescent="0.25">
      <c r="B15" s="94" t="s">
        <v>1886</v>
      </c>
      <c r="C15" s="49">
        <v>268.79437780321609</v>
      </c>
      <c r="D15" s="49">
        <v>84.286100850023942</v>
      </c>
      <c r="E15" s="34"/>
    </row>
    <row r="16" spans="2:5" s="41" customFormat="1" ht="14.45" customHeight="1" x14ac:dyDescent="0.25">
      <c r="B16" s="94" t="s">
        <v>1887</v>
      </c>
      <c r="C16" s="49">
        <v>261.33912190164074</v>
      </c>
      <c r="D16" s="49">
        <v>84.286100850023942</v>
      </c>
      <c r="E16" s="34"/>
    </row>
    <row r="17" spans="2:5" s="41" customFormat="1" ht="14.45" customHeight="1" x14ac:dyDescent="0.25">
      <c r="B17" s="94" t="s">
        <v>1888</v>
      </c>
      <c r="C17" s="49">
        <v>262.84394550084886</v>
      </c>
      <c r="D17" s="49">
        <v>84.294856937791423</v>
      </c>
      <c r="E17" s="34"/>
    </row>
    <row r="18" spans="2:5" s="41" customFormat="1" ht="14.45" customHeight="1" x14ac:dyDescent="0.25">
      <c r="B18" s="94" t="s">
        <v>1889</v>
      </c>
      <c r="C18" s="49">
        <v>258.79709636796599</v>
      </c>
      <c r="D18" s="49">
        <v>84.321125201094006</v>
      </c>
      <c r="E18" s="34"/>
    </row>
    <row r="19" spans="2:5" s="41" customFormat="1" ht="14.45" customHeight="1" x14ac:dyDescent="0.25">
      <c r="B19" s="94" t="s">
        <v>1890</v>
      </c>
      <c r="C19" s="49">
        <v>246.29622405641723</v>
      </c>
      <c r="D19" s="49">
        <v>84.356149552163998</v>
      </c>
      <c r="E19" s="34"/>
    </row>
    <row r="20" spans="2:5" s="41" customFormat="1" ht="14.45" customHeight="1" x14ac:dyDescent="0.25">
      <c r="B20" s="94" t="s">
        <v>1891</v>
      </c>
      <c r="C20" s="49">
        <v>241.19936143660902</v>
      </c>
      <c r="D20" s="49">
        <v>83.874564724951099</v>
      </c>
      <c r="E20" s="34"/>
    </row>
    <row r="21" spans="2:5" s="41" customFormat="1" ht="14.45" customHeight="1" x14ac:dyDescent="0.25">
      <c r="B21" s="94" t="s">
        <v>1892</v>
      </c>
      <c r="C21" s="49">
        <v>235.44270386517928</v>
      </c>
      <c r="D21" s="49">
        <v>83.883320812718594</v>
      </c>
      <c r="E21" s="34"/>
    </row>
    <row r="22" spans="2:5" s="41" customFormat="1" ht="14.45" customHeight="1" x14ac:dyDescent="0.25">
      <c r="B22" s="94" t="s">
        <v>1893</v>
      </c>
      <c r="C22" s="49">
        <v>240.35913712119452</v>
      </c>
      <c r="D22" s="49">
        <v>83.874564724951099</v>
      </c>
      <c r="E22" s="34"/>
    </row>
    <row r="23" spans="2:5" s="41" customFormat="1" ht="14.45" customHeight="1" x14ac:dyDescent="0.25">
      <c r="B23" s="94" t="s">
        <v>1894</v>
      </c>
      <c r="C23" s="49">
        <v>240.91483820908937</v>
      </c>
      <c r="D23" s="49">
        <v>83.498052950948292</v>
      </c>
      <c r="E23" s="34"/>
    </row>
    <row r="24" spans="2:5" s="41" customFormat="1" ht="14.45" customHeight="1" x14ac:dyDescent="0.25">
      <c r="B24" s="94" t="s">
        <v>1895</v>
      </c>
      <c r="C24" s="49">
        <v>236.54770026473972</v>
      </c>
      <c r="D24" s="49">
        <v>83.734467320670973</v>
      </c>
      <c r="E24" s="34"/>
    </row>
    <row r="25" spans="2:5" s="41" customFormat="1" ht="14.45" customHeight="1" x14ac:dyDescent="0.25">
      <c r="B25" s="94" t="s">
        <v>1896</v>
      </c>
      <c r="C25" s="49">
        <v>239.56642231281418</v>
      </c>
      <c r="D25" s="49">
        <v>83.559345565320839</v>
      </c>
      <c r="E25" s="34"/>
    </row>
    <row r="26" spans="2:5" s="41" customFormat="1" ht="14.45" customHeight="1" x14ac:dyDescent="0.25">
      <c r="B26" s="94" t="s">
        <v>1897</v>
      </c>
      <c r="C26" s="49">
        <v>240.84117178245199</v>
      </c>
      <c r="D26" s="49">
        <v>83.585613828623352</v>
      </c>
      <c r="E26" s="34"/>
    </row>
    <row r="27" spans="2:5" s="41" customFormat="1" ht="14.45" customHeight="1" x14ac:dyDescent="0.25">
      <c r="B27" s="94" t="s">
        <v>1174</v>
      </c>
      <c r="C27" s="49">
        <v>240.0660728587024</v>
      </c>
      <c r="D27" s="49">
        <v>83.559345565320839</v>
      </c>
      <c r="E27" s="34"/>
    </row>
    <row r="28" spans="2:5" s="41" customFormat="1" ht="14.45" customHeight="1" x14ac:dyDescent="0.25">
      <c r="B28" s="94" t="s">
        <v>834</v>
      </c>
      <c r="C28" s="49">
        <v>239.0368781445224</v>
      </c>
      <c r="D28" s="49">
        <v>83.690686881833443</v>
      </c>
      <c r="E28" s="34"/>
    </row>
    <row r="29" spans="2:5" s="41" customFormat="1" ht="14.45" customHeight="1" x14ac:dyDescent="0.25">
      <c r="B29" s="94" t="s">
        <v>1898</v>
      </c>
      <c r="C29" s="49">
        <v>240.55344566681768</v>
      </c>
      <c r="D29" s="49">
        <v>83.787003847276026</v>
      </c>
      <c r="E29" s="34"/>
    </row>
    <row r="30" spans="2:5" ht="14.45" customHeight="1" x14ac:dyDescent="0.25">
      <c r="B30" s="94" t="s">
        <v>1899</v>
      </c>
      <c r="C30" s="49">
        <v>235.22971180555388</v>
      </c>
      <c r="D30" s="69">
        <v>83.883320812718594</v>
      </c>
    </row>
    <row r="31" spans="2:5" x14ac:dyDescent="0.25">
      <c r="B31" s="94" t="s">
        <v>1900</v>
      </c>
      <c r="C31" s="49">
        <v>229.47518949286723</v>
      </c>
      <c r="D31" s="69">
        <v>83.997149953696209</v>
      </c>
    </row>
    <row r="32" spans="2:5" x14ac:dyDescent="0.25">
      <c r="B32" s="94" t="s">
        <v>1901</v>
      </c>
      <c r="C32" s="49">
        <v>222.30125393069696</v>
      </c>
      <c r="D32" s="69">
        <v>83.979637778161177</v>
      </c>
    </row>
    <row r="33" spans="2:4" x14ac:dyDescent="0.25">
      <c r="B33" s="94" t="s">
        <v>1902</v>
      </c>
      <c r="C33" s="70">
        <v>219.31135787565447</v>
      </c>
      <c r="D33" s="70">
        <v>83.865808637183591</v>
      </c>
    </row>
    <row r="34" spans="2:4" x14ac:dyDescent="0.25">
      <c r="B34" s="94" t="s">
        <v>1903</v>
      </c>
      <c r="C34" s="70">
        <v>214.47980115467794</v>
      </c>
      <c r="D34" s="70">
        <v>83.760735583973499</v>
      </c>
    </row>
    <row r="35" spans="2:4" x14ac:dyDescent="0.25">
      <c r="B35" s="94" t="s">
        <v>1904</v>
      </c>
      <c r="C35" s="70">
        <v>223.18151434754486</v>
      </c>
      <c r="D35" s="70">
        <v>83.515565126483295</v>
      </c>
    </row>
    <row r="36" spans="2:4" x14ac:dyDescent="0.25">
      <c r="B36" s="94" t="s">
        <v>1905</v>
      </c>
      <c r="C36" s="70">
        <v>217.59941417836447</v>
      </c>
      <c r="D36" s="70">
        <v>83.454272512110748</v>
      </c>
    </row>
    <row r="37" spans="2:4" x14ac:dyDescent="0.25">
      <c r="B37" s="94" t="s">
        <v>1906</v>
      </c>
      <c r="C37" s="70">
        <v>216.94976170577266</v>
      </c>
      <c r="D37" s="70">
        <v>83.322931195598144</v>
      </c>
    </row>
    <row r="38" spans="2:4" x14ac:dyDescent="0.25">
      <c r="B38" s="94" t="s">
        <v>1907</v>
      </c>
      <c r="C38" s="70">
        <v>214.06022281165647</v>
      </c>
      <c r="D38" s="70">
        <v>83.331687283365653</v>
      </c>
    </row>
    <row r="39" spans="2:4" x14ac:dyDescent="0.25">
      <c r="B39" s="94" t="s">
        <v>1908</v>
      </c>
      <c r="C39" s="70">
        <v>213.24722304521663</v>
      </c>
      <c r="D39" s="70">
        <v>83.366711634435674</v>
      </c>
    </row>
    <row r="40" spans="2:4" x14ac:dyDescent="0.25">
      <c r="B40" s="94" t="s">
        <v>1909</v>
      </c>
      <c r="C40" s="70">
        <v>215.32482980226447</v>
      </c>
      <c r="D40" s="70">
        <v>83.638150355228404</v>
      </c>
    </row>
    <row r="41" spans="2:4" x14ac:dyDescent="0.25">
      <c r="B41" s="94" t="s">
        <v>1910</v>
      </c>
      <c r="C41" s="70">
        <v>220.29464452685752</v>
      </c>
      <c r="D41" s="70">
        <v>83.568101653088348</v>
      </c>
    </row>
    <row r="42" spans="2:4" x14ac:dyDescent="0.25">
      <c r="B42" s="94" t="s">
        <v>1911</v>
      </c>
      <c r="C42" s="70">
        <v>227.41039428827801</v>
      </c>
      <c r="D42" s="70">
        <v>83.436760336575745</v>
      </c>
    </row>
    <row r="43" spans="2:4" x14ac:dyDescent="0.25">
      <c r="B43" s="94" t="s">
        <v>1912</v>
      </c>
      <c r="C43" s="70">
        <v>222.3145992978414</v>
      </c>
      <c r="D43" s="70">
        <v>83.392979897738201</v>
      </c>
    </row>
    <row r="44" spans="2:4" x14ac:dyDescent="0.25">
      <c r="B44" s="94" t="s">
        <v>1913</v>
      </c>
      <c r="C44" s="70">
        <v>224.40288234860489</v>
      </c>
      <c r="D44" s="70">
        <v>83.392979897738201</v>
      </c>
    </row>
    <row r="45" spans="2:4" x14ac:dyDescent="0.25">
      <c r="B45" s="94" t="s">
        <v>1914</v>
      </c>
      <c r="C45" s="70">
        <v>225.6776318182427</v>
      </c>
      <c r="D45" s="70">
        <v>83.410492073273218</v>
      </c>
    </row>
    <row r="46" spans="2:4" x14ac:dyDescent="0.25">
      <c r="B46" s="94" t="s">
        <v>1915</v>
      </c>
      <c r="C46" s="70">
        <v>224.76107200276186</v>
      </c>
      <c r="D46" s="70">
        <v>83.445516424343239</v>
      </c>
    </row>
    <row r="47" spans="2:4" x14ac:dyDescent="0.25">
      <c r="B47" s="94" t="s">
        <v>1916</v>
      </c>
      <c r="C47" s="70">
        <v>226.41482989930205</v>
      </c>
      <c r="D47" s="70">
        <v>83.463028599878257</v>
      </c>
    </row>
    <row r="48" spans="2:4" x14ac:dyDescent="0.25">
      <c r="B48" s="94" t="s">
        <v>1175</v>
      </c>
      <c r="C48" s="70">
        <v>225.92478801775792</v>
      </c>
      <c r="D48" s="70">
        <v>83.463028599878257</v>
      </c>
    </row>
    <row r="49" spans="2:4" x14ac:dyDescent="0.25">
      <c r="B49" s="94" t="s">
        <v>1917</v>
      </c>
      <c r="C49" s="70">
        <v>224.04255743570474</v>
      </c>
      <c r="D49" s="70">
        <v>83.568101653088348</v>
      </c>
    </row>
    <row r="50" spans="2:4" x14ac:dyDescent="0.25">
      <c r="B50" s="94" t="s">
        <v>1918</v>
      </c>
      <c r="C50" s="70">
        <v>225.15449342618027</v>
      </c>
      <c r="D50" s="70">
        <v>83.576857740855843</v>
      </c>
    </row>
    <row r="51" spans="2:4" x14ac:dyDescent="0.25">
      <c r="B51" s="94" t="s">
        <v>1919</v>
      </c>
      <c r="C51" s="70">
        <v>227.81289056135461</v>
      </c>
      <c r="D51" s="70">
        <v>83.75197949620599</v>
      </c>
    </row>
    <row r="52" spans="2:4" x14ac:dyDescent="0.25">
      <c r="B52" s="94" t="s">
        <v>1920</v>
      </c>
      <c r="C52" s="70">
        <v>226.0571740598308</v>
      </c>
      <c r="D52" s="70">
        <v>83.778247759508517</v>
      </c>
    </row>
    <row r="53" spans="2:4" x14ac:dyDescent="0.25">
      <c r="B53" s="94" t="s">
        <v>1921</v>
      </c>
      <c r="C53" s="70">
        <v>222.91460700465583</v>
      </c>
      <c r="D53" s="70">
        <v>83.708199057368446</v>
      </c>
    </row>
    <row r="54" spans="2:4" x14ac:dyDescent="0.25">
      <c r="B54" s="94" t="s">
        <v>1922</v>
      </c>
      <c r="C54" s="70">
        <v>219.40584307503715</v>
      </c>
      <c r="D54" s="70">
        <v>83.664418618530917</v>
      </c>
    </row>
    <row r="55" spans="2:4" x14ac:dyDescent="0.25">
      <c r="B55" s="94" t="s">
        <v>1923</v>
      </c>
      <c r="C55" s="70">
        <v>218.50636532950128</v>
      </c>
      <c r="D55" s="70">
        <v>83.681930794065934</v>
      </c>
    </row>
    <row r="56" spans="2:4" x14ac:dyDescent="0.25">
      <c r="B56" s="94" t="s">
        <v>1924</v>
      </c>
      <c r="C56" s="70">
        <v>217.52628156641288</v>
      </c>
      <c r="D56" s="70">
        <v>83.646906442995899</v>
      </c>
    </row>
    <row r="57" spans="2:4" x14ac:dyDescent="0.25">
      <c r="B57" s="94" t="s">
        <v>1925</v>
      </c>
      <c r="C57" s="70">
        <v>214.05221559136979</v>
      </c>
      <c r="D57" s="70">
        <v>83.646906442995899</v>
      </c>
    </row>
    <row r="58" spans="2:4" x14ac:dyDescent="0.25">
      <c r="B58" s="94" t="s">
        <v>1926</v>
      </c>
      <c r="C58" s="70">
        <v>213.65559127983676</v>
      </c>
      <c r="D58" s="70">
        <v>83.646906442995899</v>
      </c>
    </row>
    <row r="59" spans="2:4" x14ac:dyDescent="0.25">
      <c r="B59" s="94" t="s">
        <v>1927</v>
      </c>
      <c r="C59" s="70">
        <v>202.49245857084759</v>
      </c>
      <c r="D59" s="70">
        <v>83.716955145135969</v>
      </c>
    </row>
    <row r="60" spans="2:4" x14ac:dyDescent="0.25">
      <c r="B60" s="94" t="s">
        <v>1928</v>
      </c>
      <c r="C60" s="70">
        <v>205.06170865349702</v>
      </c>
      <c r="D60" s="70">
        <v>83.681930794065934</v>
      </c>
    </row>
    <row r="61" spans="2:4" x14ac:dyDescent="0.25">
      <c r="B61" s="94" t="s">
        <v>1929</v>
      </c>
      <c r="C61" s="70">
        <v>205.44178470977093</v>
      </c>
      <c r="D61" s="70">
        <v>83.568101653088348</v>
      </c>
    </row>
    <row r="62" spans="2:4" x14ac:dyDescent="0.25">
      <c r="B62" s="94" t="s">
        <v>1930</v>
      </c>
      <c r="C62" s="52">
        <v>204.93466075828186</v>
      </c>
      <c r="D62" s="52">
        <v>83.585613828623352</v>
      </c>
    </row>
    <row r="63" spans="2:4" x14ac:dyDescent="0.25">
      <c r="B63" s="94" t="s">
        <v>1931</v>
      </c>
      <c r="C63" s="70">
        <v>207.89733226434964</v>
      </c>
      <c r="D63" s="70">
        <v>83.603126004158383</v>
      </c>
    </row>
    <row r="64" spans="2:4" x14ac:dyDescent="0.25">
      <c r="B64" s="94" t="s">
        <v>1932</v>
      </c>
      <c r="C64" s="70">
        <v>205.54587857349765</v>
      </c>
      <c r="D64" s="70">
        <v>83.620638179693387</v>
      </c>
    </row>
    <row r="65" spans="2:4" x14ac:dyDescent="0.25">
      <c r="B65" s="94" t="s">
        <v>1933</v>
      </c>
      <c r="C65" s="70">
        <v>204.80601141900939</v>
      </c>
      <c r="D65" s="70">
        <v>83.498052950948292</v>
      </c>
    </row>
    <row r="66" spans="2:4" x14ac:dyDescent="0.25">
      <c r="B66" s="94" t="s">
        <v>1934</v>
      </c>
      <c r="C66" s="70">
        <v>208.54484947819833</v>
      </c>
      <c r="D66" s="70">
        <v>83.576857740855843</v>
      </c>
    </row>
    <row r="67" spans="2:4" x14ac:dyDescent="0.25">
      <c r="B67" s="94" t="s">
        <v>1040</v>
      </c>
      <c r="C67" s="70">
        <v>205.25655101380599</v>
      </c>
      <c r="D67" s="70">
        <v>83.67317470629844</v>
      </c>
    </row>
    <row r="68" spans="2:4" x14ac:dyDescent="0.25">
      <c r="B68" s="94" t="s">
        <v>836</v>
      </c>
      <c r="C68" s="70">
        <v>202.44708432255644</v>
      </c>
      <c r="D68" s="70">
        <v>83.655662530763422</v>
      </c>
    </row>
    <row r="69" spans="2:4" x14ac:dyDescent="0.25">
      <c r="B69" s="94" t="s">
        <v>1935</v>
      </c>
      <c r="C69" s="70">
        <v>202.6648807143539</v>
      </c>
      <c r="D69" s="70">
        <v>83.725711232903478</v>
      </c>
    </row>
    <row r="70" spans="2:4" x14ac:dyDescent="0.25">
      <c r="B70" s="94" t="s">
        <v>1936</v>
      </c>
      <c r="C70" s="70">
        <v>201.61753630085747</v>
      </c>
      <c r="D70" s="70">
        <v>83.690686881833443</v>
      </c>
    </row>
    <row r="71" spans="2:4" x14ac:dyDescent="0.25">
      <c r="B71" s="94" t="s">
        <v>1937</v>
      </c>
      <c r="C71" s="70">
        <v>198.20539282936463</v>
      </c>
      <c r="D71" s="70">
        <v>83.638150355228404</v>
      </c>
    </row>
    <row r="72" spans="2:4" x14ac:dyDescent="0.25">
      <c r="B72" s="94" t="s">
        <v>1938</v>
      </c>
      <c r="C72" s="70">
        <v>192.77169314283054</v>
      </c>
      <c r="D72" s="70">
        <v>83.638150355228404</v>
      </c>
    </row>
    <row r="73" spans="2:4" x14ac:dyDescent="0.25">
      <c r="B73" s="94" t="s">
        <v>1939</v>
      </c>
      <c r="C73" s="70">
        <v>193.85853984307454</v>
      </c>
      <c r="D73" s="70">
        <v>83.620638179693387</v>
      </c>
    </row>
    <row r="74" spans="2:4" x14ac:dyDescent="0.25">
      <c r="B74" s="94" t="s">
        <v>1940</v>
      </c>
      <c r="C74" s="70">
        <v>194.22793960563288</v>
      </c>
      <c r="D74" s="70">
        <v>83.655662530763422</v>
      </c>
    </row>
    <row r="75" spans="2:4" x14ac:dyDescent="0.25">
      <c r="B75" s="94" t="s">
        <v>1941</v>
      </c>
      <c r="C75" s="70">
        <v>190.05724546564952</v>
      </c>
      <c r="D75" s="70">
        <v>83.690686881833443</v>
      </c>
    </row>
    <row r="76" spans="2:4" x14ac:dyDescent="0.25">
      <c r="B76" s="94" t="s">
        <v>1942</v>
      </c>
      <c r="C76" s="70">
        <v>184.79329884919281</v>
      </c>
      <c r="D76" s="70">
        <v>83.708199057368446</v>
      </c>
    </row>
    <row r="77" spans="2:4" x14ac:dyDescent="0.25">
      <c r="B77" s="94" t="s">
        <v>1943</v>
      </c>
      <c r="C77" s="70">
        <v>174.27821716873814</v>
      </c>
      <c r="D77" s="70">
        <v>83.830784286113555</v>
      </c>
    </row>
    <row r="78" spans="2:4" x14ac:dyDescent="0.25">
      <c r="B78" s="94" t="s">
        <v>1944</v>
      </c>
      <c r="C78" s="70">
        <v>178.68165451172072</v>
      </c>
      <c r="D78" s="70">
        <v>83.787003847276026</v>
      </c>
    </row>
    <row r="79" spans="2:4" x14ac:dyDescent="0.25">
      <c r="B79" s="94" t="s">
        <v>1945</v>
      </c>
      <c r="C79" s="70">
        <v>187.54191066626365</v>
      </c>
      <c r="D79" s="70">
        <v>83.743223408438482</v>
      </c>
    </row>
    <row r="80" spans="2:4" x14ac:dyDescent="0.25">
      <c r="B80" s="94" t="s">
        <v>1946</v>
      </c>
      <c r="C80" s="70">
        <v>187.88568732390468</v>
      </c>
      <c r="D80" s="70">
        <v>83.725711232903478</v>
      </c>
    </row>
    <row r="81" spans="2:4" x14ac:dyDescent="0.25">
      <c r="B81" s="94" t="s">
        <v>1947</v>
      </c>
      <c r="C81" s="70">
        <v>192.73806281762654</v>
      </c>
      <c r="D81" s="70">
        <v>83.664418618530917</v>
      </c>
    </row>
    <row r="82" spans="2:4" x14ac:dyDescent="0.25">
      <c r="B82" s="94" t="s">
        <v>1948</v>
      </c>
      <c r="C82" s="70">
        <v>196.53295141882222</v>
      </c>
      <c r="D82" s="70">
        <v>83.681930794065934</v>
      </c>
    </row>
    <row r="83" spans="2:4" x14ac:dyDescent="0.25">
      <c r="B83" s="94" t="s">
        <v>1949</v>
      </c>
      <c r="C83" s="70">
        <v>192.35691913198104</v>
      </c>
      <c r="D83" s="70">
        <v>83.743223408438482</v>
      </c>
    </row>
    <row r="84" spans="2:4" x14ac:dyDescent="0.25">
      <c r="B84" s="94" t="s">
        <v>1950</v>
      </c>
      <c r="C84" s="70">
        <v>193.201947779568</v>
      </c>
      <c r="D84" s="70">
        <v>83.743223408438482</v>
      </c>
    </row>
    <row r="85" spans="2:4" x14ac:dyDescent="0.25">
      <c r="B85" s="94" t="s">
        <v>1951</v>
      </c>
      <c r="C85" s="70">
        <v>197.25680413273713</v>
      </c>
      <c r="D85" s="70">
        <v>83.708199057368446</v>
      </c>
    </row>
    <row r="86" spans="2:4" x14ac:dyDescent="0.25">
      <c r="B86" s="94" t="s">
        <v>1952</v>
      </c>
      <c r="C86" s="70">
        <v>200.5931459188495</v>
      </c>
      <c r="D86" s="70">
        <v>83.681930794065934</v>
      </c>
    </row>
    <row r="87" spans="2:4" x14ac:dyDescent="0.25">
      <c r="B87" s="94" t="s">
        <v>1953</v>
      </c>
      <c r="C87" s="70">
        <v>205.14391611510683</v>
      </c>
      <c r="D87" s="70">
        <v>83.734467320670973</v>
      </c>
    </row>
    <row r="88" spans="2:4" x14ac:dyDescent="0.25">
      <c r="B88" s="94" t="s">
        <v>1954</v>
      </c>
      <c r="C88" s="70">
        <v>199.36857502967484</v>
      </c>
      <c r="D88" s="70">
        <v>83.848296461648573</v>
      </c>
    </row>
    <row r="89" spans="2:4" x14ac:dyDescent="0.25">
      <c r="B89" s="94" t="s">
        <v>1176</v>
      </c>
      <c r="C89" s="70">
        <v>202.46096350438668</v>
      </c>
      <c r="D89" s="70">
        <v>83.874564724951099</v>
      </c>
    </row>
    <row r="90" spans="2:4" x14ac:dyDescent="0.25">
      <c r="B90" s="94" t="s">
        <v>1955</v>
      </c>
      <c r="C90" s="70">
        <v>204.77718542597736</v>
      </c>
      <c r="D90" s="70">
        <v>83.900832988253597</v>
      </c>
    </row>
    <row r="91" spans="2:4" x14ac:dyDescent="0.25">
      <c r="B91" s="94" t="s">
        <v>1956</v>
      </c>
      <c r="C91" s="70">
        <v>207.08860301539599</v>
      </c>
      <c r="D91" s="70">
        <v>83.918345163788629</v>
      </c>
    </row>
    <row r="92" spans="2:4" x14ac:dyDescent="0.25">
      <c r="B92" s="94" t="s">
        <v>1957</v>
      </c>
      <c r="C92" s="70">
        <v>207.80338087965276</v>
      </c>
      <c r="D92" s="70">
        <v>83.927101251556138</v>
      </c>
    </row>
    <row r="93" spans="2:4" x14ac:dyDescent="0.25">
      <c r="B93" s="94" t="s">
        <v>1958</v>
      </c>
      <c r="C93" s="70">
        <v>209.23934238439551</v>
      </c>
      <c r="D93" s="70">
        <v>84.067198655836251</v>
      </c>
    </row>
    <row r="94" spans="2:4" x14ac:dyDescent="0.25">
      <c r="B94" s="94" t="s">
        <v>1959</v>
      </c>
      <c r="C94" s="70">
        <v>209.11496356260923</v>
      </c>
      <c r="D94" s="70">
        <v>84.110979094673795</v>
      </c>
    </row>
    <row r="95" spans="2:4" x14ac:dyDescent="0.25">
      <c r="B95" s="94" t="s">
        <v>1960</v>
      </c>
      <c r="C95" s="70">
        <v>212.98458621981382</v>
      </c>
      <c r="D95" s="70">
        <v>84.163515621278833</v>
      </c>
    </row>
    <row r="96" spans="2:4" x14ac:dyDescent="0.25">
      <c r="B96" s="94" t="s">
        <v>1961</v>
      </c>
      <c r="C96" s="70">
        <v>215.4219840750761</v>
      </c>
      <c r="D96" s="70">
        <v>84.198539972348854</v>
      </c>
    </row>
    <row r="97" spans="2:4" x14ac:dyDescent="0.25">
      <c r="B97" s="94" t="s">
        <v>1962</v>
      </c>
      <c r="C97" s="70">
        <v>219.4458791764705</v>
      </c>
      <c r="D97" s="70">
        <v>84.163515621278833</v>
      </c>
    </row>
    <row r="98" spans="2:4" x14ac:dyDescent="0.25">
      <c r="B98" s="94" t="s">
        <v>1963</v>
      </c>
      <c r="C98" s="70">
        <v>219.64552586895149</v>
      </c>
      <c r="D98" s="70">
        <v>84.049686480301233</v>
      </c>
    </row>
    <row r="99" spans="2:4" x14ac:dyDescent="0.25">
      <c r="B99" s="94" t="s">
        <v>1964</v>
      </c>
      <c r="C99" s="70">
        <v>219.13359758529037</v>
      </c>
      <c r="D99" s="70">
        <v>84.075954743603759</v>
      </c>
    </row>
    <row r="100" spans="2:4" x14ac:dyDescent="0.25">
      <c r="B100" s="94" t="s">
        <v>1965</v>
      </c>
      <c r="C100" s="70">
        <v>219.15228109929262</v>
      </c>
      <c r="D100" s="70">
        <v>84.102223006906272</v>
      </c>
    </row>
    <row r="101" spans="2:4" x14ac:dyDescent="0.25">
      <c r="B101" s="94" t="s">
        <v>1966</v>
      </c>
      <c r="C101" s="70">
        <v>214.36983532940766</v>
      </c>
      <c r="D101" s="70">
        <v>84.093466919138777</v>
      </c>
    </row>
    <row r="102" spans="2:4" x14ac:dyDescent="0.25">
      <c r="B102" s="94" t="s">
        <v>1967</v>
      </c>
      <c r="C102" s="70">
        <v>211.76321821875379</v>
      </c>
      <c r="D102" s="70">
        <v>84.128491270208798</v>
      </c>
    </row>
    <row r="103" spans="2:4" x14ac:dyDescent="0.25">
      <c r="B103" s="94" t="s">
        <v>1968</v>
      </c>
      <c r="C103" s="70">
        <v>209.10108438077901</v>
      </c>
      <c r="D103" s="70">
        <v>84.032174304766215</v>
      </c>
    </row>
    <row r="104" spans="2:4" x14ac:dyDescent="0.25">
      <c r="B104" s="94" t="s">
        <v>1969</v>
      </c>
      <c r="C104" s="70">
        <v>202.86612885089218</v>
      </c>
      <c r="D104" s="70">
        <v>84.084710831371268</v>
      </c>
    </row>
    <row r="105" spans="2:4" x14ac:dyDescent="0.25">
      <c r="B105" s="94" t="s">
        <v>1970</v>
      </c>
      <c r="C105" s="70">
        <v>205.20423717459971</v>
      </c>
      <c r="D105" s="70">
        <v>83.962125602626173</v>
      </c>
    </row>
    <row r="106" spans="2:4" x14ac:dyDescent="0.25">
      <c r="B106" s="94" t="s">
        <v>1971</v>
      </c>
      <c r="C106" s="70">
        <v>209.692017237935</v>
      </c>
      <c r="D106" s="70">
        <v>83.865808637183591</v>
      </c>
    </row>
    <row r="107" spans="2:4" x14ac:dyDescent="0.25">
      <c r="B107" s="94" t="s">
        <v>1972</v>
      </c>
      <c r="C107" s="70">
        <v>209.16781121650126</v>
      </c>
      <c r="D107" s="70">
        <v>83.813272110578538</v>
      </c>
    </row>
    <row r="108" spans="2:4" x14ac:dyDescent="0.25">
      <c r="B108" s="94" t="s">
        <v>1177</v>
      </c>
      <c r="C108" s="70">
        <v>212.89170246448842</v>
      </c>
      <c r="D108" s="70">
        <v>83.760735583973499</v>
      </c>
    </row>
    <row r="109" spans="2:4" x14ac:dyDescent="0.25">
      <c r="B109" s="94" t="s">
        <v>1973</v>
      </c>
      <c r="C109" s="70">
        <v>215.47002739679613</v>
      </c>
      <c r="D109" s="70">
        <v>83.760735583973499</v>
      </c>
    </row>
    <row r="110" spans="2:4" x14ac:dyDescent="0.25">
      <c r="B110" s="94" t="s">
        <v>1974</v>
      </c>
      <c r="C110" s="70">
        <v>211.90734818391385</v>
      </c>
      <c r="D110" s="70">
        <v>83.760735583973499</v>
      </c>
    </row>
    <row r="111" spans="2:4" x14ac:dyDescent="0.25">
      <c r="B111" s="94" t="s">
        <v>1975</v>
      </c>
      <c r="C111" s="70">
        <v>210.24771832583014</v>
      </c>
      <c r="D111" s="70">
        <v>83.804516022811029</v>
      </c>
    </row>
    <row r="112" spans="2:4" x14ac:dyDescent="0.25">
      <c r="B112" s="94" t="s">
        <v>1976</v>
      </c>
      <c r="C112" s="70">
        <v>209.04450002408655</v>
      </c>
      <c r="D112" s="70">
        <v>83.769491671741008</v>
      </c>
    </row>
    <row r="113" spans="2:4" x14ac:dyDescent="0.25">
      <c r="B113" s="94" t="s">
        <v>1977</v>
      </c>
      <c r="C113" s="70">
        <v>208.78132938399801</v>
      </c>
      <c r="D113" s="70">
        <v>83.699442969600952</v>
      </c>
    </row>
    <row r="114" spans="2:4" x14ac:dyDescent="0.25">
      <c r="B114" s="94" t="s">
        <v>1978</v>
      </c>
      <c r="C114" s="70">
        <v>205.47755029371805</v>
      </c>
      <c r="D114" s="70">
        <v>83.804516022811029</v>
      </c>
    </row>
    <row r="115" spans="2:4" x14ac:dyDescent="0.25">
      <c r="B115" s="94" t="s">
        <v>1979</v>
      </c>
      <c r="C115" s="70">
        <v>200.83549778619272</v>
      </c>
      <c r="D115" s="70">
        <v>83.620638179693387</v>
      </c>
    </row>
    <row r="116" spans="2:4" x14ac:dyDescent="0.25">
      <c r="B116" s="94" t="s">
        <v>1980</v>
      </c>
      <c r="C116" s="70">
        <v>201.46539911541078</v>
      </c>
      <c r="D116" s="70">
        <v>83.603126004158383</v>
      </c>
    </row>
    <row r="117" spans="2:4" x14ac:dyDescent="0.25">
      <c r="B117" s="94" t="s">
        <v>1981</v>
      </c>
      <c r="C117" s="70">
        <v>201.0741129507355</v>
      </c>
      <c r="D117" s="70">
        <v>83.524321214250804</v>
      </c>
    </row>
    <row r="118" spans="2:4" x14ac:dyDescent="0.25">
      <c r="B118" s="94" t="s">
        <v>1982</v>
      </c>
      <c r="C118" s="70">
        <v>201.51611151055965</v>
      </c>
      <c r="D118" s="70">
        <v>83.419248161040713</v>
      </c>
    </row>
    <row r="119" spans="2:4" x14ac:dyDescent="0.25">
      <c r="B119" s="94" t="s">
        <v>1983</v>
      </c>
      <c r="C119" s="70">
        <v>202.5170140463934</v>
      </c>
      <c r="D119" s="70">
        <v>83.357955546668165</v>
      </c>
    </row>
    <row r="120" spans="2:4" x14ac:dyDescent="0.25">
      <c r="B120" s="94" t="s">
        <v>1984</v>
      </c>
      <c r="C120" s="70">
        <v>203.45118974650484</v>
      </c>
      <c r="D120" s="70">
        <v>83.384223809970692</v>
      </c>
    </row>
    <row r="121" spans="2:4" x14ac:dyDescent="0.25">
      <c r="B121" s="94" t="s">
        <v>1985</v>
      </c>
      <c r="C121" s="70">
        <v>198.14507176987172</v>
      </c>
      <c r="D121" s="70">
        <v>83.384223809970692</v>
      </c>
    </row>
    <row r="122" spans="2:4" x14ac:dyDescent="0.25">
      <c r="B122" s="94" t="s">
        <v>1986</v>
      </c>
      <c r="C122" s="70">
        <v>197.09452446826063</v>
      </c>
      <c r="D122" s="70">
        <v>83.401735985505709</v>
      </c>
    </row>
    <row r="123" spans="2:4" x14ac:dyDescent="0.25">
      <c r="B123" s="94" t="s">
        <v>1987</v>
      </c>
      <c r="C123" s="70">
        <v>196.16408547094963</v>
      </c>
      <c r="D123" s="70">
        <v>83.305419020063127</v>
      </c>
    </row>
    <row r="124" spans="2:4" x14ac:dyDescent="0.25">
      <c r="B124" s="94" t="s">
        <v>1988</v>
      </c>
      <c r="C124" s="70">
        <v>194.59627173881969</v>
      </c>
      <c r="D124" s="70">
        <v>83.31417510783065</v>
      </c>
    </row>
    <row r="125" spans="2:4" x14ac:dyDescent="0.25">
      <c r="B125" s="94" t="s">
        <v>1989</v>
      </c>
      <c r="C125" s="70">
        <v>193.4976811154886</v>
      </c>
      <c r="D125" s="70">
        <v>83.244126405690579</v>
      </c>
    </row>
    <row r="126" spans="2:4" x14ac:dyDescent="0.25">
      <c r="B126" s="94" t="s">
        <v>1990</v>
      </c>
      <c r="C126" s="70">
        <v>191.04747170776767</v>
      </c>
      <c r="D126" s="70">
        <v>83.498052950948292</v>
      </c>
    </row>
    <row r="127" spans="2:4" x14ac:dyDescent="0.25">
      <c r="B127" s="94" t="s">
        <v>1991</v>
      </c>
      <c r="C127" s="70">
        <v>193.32846186009698</v>
      </c>
      <c r="D127" s="70">
        <v>83.550589477553331</v>
      </c>
    </row>
    <row r="128" spans="2:4" x14ac:dyDescent="0.25">
      <c r="B128" s="94" t="s">
        <v>1041</v>
      </c>
      <c r="C128" s="70">
        <v>191.51082285502298</v>
      </c>
      <c r="D128" s="70">
        <v>83.436760336575745</v>
      </c>
    </row>
    <row r="129" spans="2:4" x14ac:dyDescent="0.25">
      <c r="B129" s="94" t="s">
        <v>839</v>
      </c>
      <c r="C129" s="70">
        <v>187.31984375698002</v>
      </c>
      <c r="D129" s="70">
        <v>83.322931195598144</v>
      </c>
    </row>
    <row r="130" spans="2:4" x14ac:dyDescent="0.25">
      <c r="B130" s="94" t="s">
        <v>1992</v>
      </c>
      <c r="C130" s="70">
        <v>188.28658215292393</v>
      </c>
      <c r="D130" s="70">
        <v>83.252882493458074</v>
      </c>
    </row>
    <row r="131" spans="2:4" x14ac:dyDescent="0.25">
      <c r="B131" s="94" t="s">
        <v>1993</v>
      </c>
      <c r="C131" s="70">
        <v>186.30079152182984</v>
      </c>
      <c r="D131" s="70">
        <v>83.252882493458074</v>
      </c>
    </row>
    <row r="132" spans="2:4" x14ac:dyDescent="0.25">
      <c r="B132" s="94" t="s">
        <v>1994</v>
      </c>
      <c r="C132" s="70">
        <v>187.0363881588319</v>
      </c>
      <c r="D132" s="70">
        <v>83.261638581225597</v>
      </c>
    </row>
    <row r="133" spans="2:4" x14ac:dyDescent="0.25">
      <c r="B133" s="94" t="s">
        <v>1995</v>
      </c>
      <c r="C133" s="70">
        <v>187.06414652249236</v>
      </c>
      <c r="D133" s="70">
        <v>83.463028599878257</v>
      </c>
    </row>
    <row r="134" spans="2:4" x14ac:dyDescent="0.25">
      <c r="B134" s="94" t="s">
        <v>1996</v>
      </c>
      <c r="C134" s="70">
        <v>186.84421487195183</v>
      </c>
      <c r="D134" s="70">
        <v>83.489296863180769</v>
      </c>
    </row>
    <row r="135" spans="2:4" x14ac:dyDescent="0.25">
      <c r="B135" s="94" t="s">
        <v>1997</v>
      </c>
      <c r="C135" s="70">
        <v>189.8271713360792</v>
      </c>
      <c r="D135" s="70">
        <v>83.480540775413274</v>
      </c>
    </row>
    <row r="136" spans="2:4" x14ac:dyDescent="0.25">
      <c r="B136" s="94" t="s">
        <v>1998</v>
      </c>
      <c r="C136" s="70">
        <v>196.79185154142451</v>
      </c>
      <c r="D136" s="70">
        <v>83.463028599878257</v>
      </c>
    </row>
    <row r="137" spans="2:4" x14ac:dyDescent="0.25">
      <c r="B137" s="94" t="s">
        <v>1999</v>
      </c>
      <c r="C137" s="70">
        <v>191.99606040439511</v>
      </c>
      <c r="D137" s="70">
        <v>83.471784687645766</v>
      </c>
    </row>
    <row r="138" spans="2:4" x14ac:dyDescent="0.25">
      <c r="B138" s="94" t="s">
        <v>2000</v>
      </c>
      <c r="C138" s="70">
        <v>193.05835162909329</v>
      </c>
      <c r="D138" s="70">
        <v>83.445516424343239</v>
      </c>
    </row>
    <row r="139" spans="2:4" x14ac:dyDescent="0.25">
      <c r="B139" s="94" t="s">
        <v>2001</v>
      </c>
      <c r="C139" s="70">
        <v>191.08056821828589</v>
      </c>
      <c r="D139" s="70">
        <v>83.533077302018299</v>
      </c>
    </row>
    <row r="140" spans="2:4" x14ac:dyDescent="0.25">
      <c r="B140" s="95" t="s">
        <v>2002</v>
      </c>
      <c r="C140" s="52">
        <v>188.43871933837067</v>
      </c>
      <c r="D140" s="52">
        <v>83.550589477553331</v>
      </c>
    </row>
    <row r="141" spans="2:4" x14ac:dyDescent="0.25">
      <c r="B141" s="95" t="s">
        <v>2003</v>
      </c>
      <c r="C141" s="52">
        <v>191.67096726075636</v>
      </c>
      <c r="D141" s="52">
        <v>83.515565126483295</v>
      </c>
    </row>
    <row r="142" spans="2:4" x14ac:dyDescent="0.25">
      <c r="B142" s="95" t="s">
        <v>2004</v>
      </c>
      <c r="C142" s="52">
        <v>192.58432418812245</v>
      </c>
      <c r="D142" s="52">
        <v>83.533077302018299</v>
      </c>
    </row>
    <row r="143" spans="2:4" x14ac:dyDescent="0.25">
      <c r="B143" s="95" t="s">
        <v>2005</v>
      </c>
      <c r="C143" s="52">
        <v>194.17349050768351</v>
      </c>
      <c r="D143" s="52">
        <v>83.392979897738201</v>
      </c>
    </row>
    <row r="144" spans="2:4" x14ac:dyDescent="0.25">
      <c r="B144" s="95" t="s">
        <v>2006</v>
      </c>
      <c r="C144" s="52">
        <v>192.11083056183739</v>
      </c>
      <c r="D144" s="52">
        <v>83.349199458900657</v>
      </c>
    </row>
    <row r="145" spans="2:4" x14ac:dyDescent="0.25">
      <c r="B145" s="95" t="s">
        <v>2007</v>
      </c>
      <c r="C145" s="52">
        <v>194.23167630843332</v>
      </c>
      <c r="D145" s="52">
        <v>83.235370317923071</v>
      </c>
    </row>
    <row r="146" spans="2:4" x14ac:dyDescent="0.25">
      <c r="B146" s="95" t="s">
        <v>2008</v>
      </c>
      <c r="C146" s="52">
        <v>194.54876223178545</v>
      </c>
      <c r="D146" s="52">
        <v>83.31417510783065</v>
      </c>
    </row>
    <row r="147" spans="2:4" x14ac:dyDescent="0.25">
      <c r="B147" s="95" t="s">
        <v>2009</v>
      </c>
      <c r="C147" s="52">
        <v>194.18523443077063</v>
      </c>
      <c r="D147" s="52">
        <v>83.436760336575745</v>
      </c>
    </row>
    <row r="148" spans="2:4" x14ac:dyDescent="0.25">
      <c r="B148" s="95" t="s">
        <v>2010</v>
      </c>
      <c r="C148" s="52">
        <v>192.64464524761539</v>
      </c>
      <c r="D148" s="52">
        <v>83.515565126483295</v>
      </c>
    </row>
    <row r="149" spans="2:4" x14ac:dyDescent="0.25">
      <c r="B149" s="95" t="s">
        <v>2011</v>
      </c>
      <c r="C149" s="52">
        <v>194.07153190269992</v>
      </c>
      <c r="D149" s="52">
        <v>83.515565126483295</v>
      </c>
    </row>
    <row r="150" spans="2:4" x14ac:dyDescent="0.25">
      <c r="B150" s="95" t="s">
        <v>2012</v>
      </c>
      <c r="C150" s="52">
        <v>194.31334995535735</v>
      </c>
      <c r="D150" s="52">
        <v>83.524321214250804</v>
      </c>
    </row>
    <row r="151" spans="2:4" x14ac:dyDescent="0.25">
      <c r="B151" s="95" t="s">
        <v>1178</v>
      </c>
      <c r="C151" s="52">
        <v>194.17776102516976</v>
      </c>
      <c r="D151" s="52">
        <v>83.515565126483295</v>
      </c>
    </row>
    <row r="152" spans="2:4" x14ac:dyDescent="0.25">
      <c r="B152" s="95" t="s">
        <v>840</v>
      </c>
      <c r="C152" s="52">
        <v>194.20551938883023</v>
      </c>
      <c r="D152" s="52">
        <v>83.681930794065934</v>
      </c>
    </row>
    <row r="153" spans="2:4" x14ac:dyDescent="0.25">
      <c r="B153" s="95" t="s">
        <v>2013</v>
      </c>
      <c r="C153" s="52">
        <v>194.22366908814666</v>
      </c>
      <c r="D153" s="52">
        <v>83.699442969600952</v>
      </c>
    </row>
    <row r="154" spans="2:4" x14ac:dyDescent="0.25">
      <c r="B154" s="95" t="s">
        <v>2014</v>
      </c>
      <c r="C154" s="52">
        <v>194.3320334693596</v>
      </c>
      <c r="D154" s="52">
        <v>83.708199057368446</v>
      </c>
    </row>
    <row r="155" spans="2:4" x14ac:dyDescent="0.25">
      <c r="B155" s="95" t="s">
        <v>2015</v>
      </c>
      <c r="C155" s="52">
        <v>193.87241902490473</v>
      </c>
      <c r="D155" s="52">
        <v>83.760735583973499</v>
      </c>
    </row>
    <row r="156" spans="2:4" x14ac:dyDescent="0.25">
      <c r="B156" s="95" t="s">
        <v>2016</v>
      </c>
      <c r="C156" s="52">
        <v>193.71174080448557</v>
      </c>
      <c r="D156" s="52">
        <v>83.892076900486117</v>
      </c>
    </row>
    <row r="157" spans="2:4" x14ac:dyDescent="0.25">
      <c r="B157" s="95" t="s">
        <v>2017</v>
      </c>
      <c r="C157" s="52">
        <v>193.64875067156376</v>
      </c>
      <c r="D157" s="52">
        <v>84.014662129231212</v>
      </c>
    </row>
    <row r="158" spans="2:4" x14ac:dyDescent="0.25">
      <c r="B158" s="95" t="s">
        <v>2018</v>
      </c>
      <c r="C158" s="52">
        <v>193.97758051800304</v>
      </c>
      <c r="D158" s="52">
        <v>84.014662129231212</v>
      </c>
    </row>
    <row r="159" spans="2:4" x14ac:dyDescent="0.25">
      <c r="B159" s="95" t="s">
        <v>2019</v>
      </c>
      <c r="C159" s="52">
        <v>194.94378509926116</v>
      </c>
      <c r="D159" s="52">
        <v>84.023418216998706</v>
      </c>
    </row>
    <row r="160" spans="2:4" x14ac:dyDescent="0.25">
      <c r="B160" s="95" t="s">
        <v>2020</v>
      </c>
      <c r="C160" s="52">
        <v>193.44963779376857</v>
      </c>
      <c r="D160" s="52">
        <v>84.023418216998706</v>
      </c>
    </row>
    <row r="161" spans="2:4" x14ac:dyDescent="0.25">
      <c r="B161" s="95" t="s">
        <v>2021</v>
      </c>
      <c r="C161" s="52">
        <v>193.49127533925926</v>
      </c>
      <c r="D161" s="52">
        <v>84.128491270208798</v>
      </c>
    </row>
    <row r="162" spans="2:4" x14ac:dyDescent="0.25">
      <c r="B162" s="95" t="s">
        <v>2022</v>
      </c>
      <c r="C162" s="52">
        <v>191.71527387967592</v>
      </c>
      <c r="D162" s="52">
        <v>84.084710831371268</v>
      </c>
    </row>
    <row r="163" spans="2:4" x14ac:dyDescent="0.25">
      <c r="B163" s="95" t="s">
        <v>2023</v>
      </c>
      <c r="C163" s="52">
        <v>188.76488011138102</v>
      </c>
      <c r="D163" s="52">
        <v>84.102223006906272</v>
      </c>
    </row>
    <row r="164" spans="2:4" x14ac:dyDescent="0.25">
      <c r="B164" s="95" t="s">
        <v>2024</v>
      </c>
      <c r="C164" s="52">
        <v>188.920220184942</v>
      </c>
      <c r="D164" s="52">
        <v>84.119735182441289</v>
      </c>
    </row>
    <row r="165" spans="2:4" x14ac:dyDescent="0.25">
      <c r="B165" s="94" t="s">
        <v>2025</v>
      </c>
      <c r="C165" s="76">
        <v>187.4799881627134</v>
      </c>
      <c r="D165" s="76">
        <v>84.137247357976307</v>
      </c>
    </row>
    <row r="166" spans="2:4" x14ac:dyDescent="0.25">
      <c r="B166" s="94" t="s">
        <v>2026</v>
      </c>
      <c r="C166" s="76">
        <v>186.82820043137849</v>
      </c>
      <c r="D166" s="76">
        <v>84.163515621278833</v>
      </c>
    </row>
    <row r="167" spans="2:4" x14ac:dyDescent="0.25">
      <c r="B167" s="94" t="s">
        <v>2027</v>
      </c>
      <c r="C167" s="76">
        <v>184.47140859366868</v>
      </c>
      <c r="D167" s="76">
        <v>84.040930392533724</v>
      </c>
    </row>
    <row r="168" spans="2:4" x14ac:dyDescent="0.25">
      <c r="B168" s="94" t="s">
        <v>2028</v>
      </c>
      <c r="C168" s="76">
        <v>185.50967815750687</v>
      </c>
      <c r="D168" s="76">
        <v>83.95336951485865</v>
      </c>
    </row>
    <row r="169" spans="2:4" x14ac:dyDescent="0.25">
      <c r="B169" s="94" t="s">
        <v>1179</v>
      </c>
      <c r="C169" s="76">
        <v>186.56930030877618</v>
      </c>
      <c r="D169" s="76">
        <v>83.848296461648573</v>
      </c>
    </row>
    <row r="170" spans="2:4" x14ac:dyDescent="0.25">
      <c r="B170" s="94" t="s">
        <v>841</v>
      </c>
      <c r="C170" s="76">
        <v>186.53673761294371</v>
      </c>
      <c r="D170" s="76">
        <v>83.90958907602112</v>
      </c>
    </row>
    <row r="171" spans="2:4" x14ac:dyDescent="0.25">
      <c r="B171" s="94" t="s">
        <v>2029</v>
      </c>
      <c r="C171" s="76">
        <v>186.33869236452009</v>
      </c>
      <c r="D171" s="76">
        <v>83.839540373881064</v>
      </c>
    </row>
    <row r="172" spans="2:4" x14ac:dyDescent="0.25">
      <c r="B172" s="94" t="s">
        <v>2030</v>
      </c>
      <c r="C172" s="76">
        <v>186.1443838188969</v>
      </c>
      <c r="D172" s="76">
        <v>83.95336951485865</v>
      </c>
    </row>
    <row r="173" spans="2:4" x14ac:dyDescent="0.25">
      <c r="B173" s="94" t="s">
        <v>2031</v>
      </c>
      <c r="C173" s="76">
        <v>185.84171089206077</v>
      </c>
      <c r="D173" s="76">
        <v>83.997149953696209</v>
      </c>
    </row>
    <row r="174" spans="2:4" x14ac:dyDescent="0.25">
      <c r="B174" s="94" t="s">
        <v>2032</v>
      </c>
      <c r="C174" s="76">
        <v>184.17407381369037</v>
      </c>
      <c r="D174" s="76">
        <v>84.146003445743816</v>
      </c>
    </row>
    <row r="175" spans="2:4" x14ac:dyDescent="0.25">
      <c r="B175" s="94" t="s">
        <v>2033</v>
      </c>
      <c r="C175" s="76">
        <v>185.05326660116671</v>
      </c>
      <c r="D175" s="76">
        <v>84.075954743603759</v>
      </c>
    </row>
    <row r="176" spans="2:4" x14ac:dyDescent="0.25">
      <c r="B176" s="94" t="s">
        <v>2034</v>
      </c>
      <c r="C176" s="76">
        <v>183.97816382400984</v>
      </c>
      <c r="D176" s="76">
        <v>84.049686480301233</v>
      </c>
    </row>
    <row r="177" spans="2:4" x14ac:dyDescent="0.25">
      <c r="B177" s="94" t="s">
        <v>2035</v>
      </c>
      <c r="C177" s="76">
        <v>181.03577727600162</v>
      </c>
      <c r="D177" s="76">
        <v>84.172271709046328</v>
      </c>
    </row>
    <row r="178" spans="2:4" x14ac:dyDescent="0.25">
      <c r="B178" s="94" t="s">
        <v>2036</v>
      </c>
      <c r="C178" s="76">
        <v>176.70547254497063</v>
      </c>
      <c r="D178" s="76">
        <v>84.18978388458136</v>
      </c>
    </row>
    <row r="179" spans="2:4" x14ac:dyDescent="0.25">
      <c r="B179" s="94" t="s">
        <v>2037</v>
      </c>
      <c r="C179" s="76">
        <v>178.63254356062913</v>
      </c>
      <c r="D179" s="76">
        <v>84.251076498953907</v>
      </c>
    </row>
    <row r="180" spans="2:4" x14ac:dyDescent="0.25">
      <c r="B180" s="94" t="s">
        <v>2038</v>
      </c>
      <c r="C180" s="76">
        <v>173.78070188159305</v>
      </c>
      <c r="D180" s="76">
        <v>84.347393464396475</v>
      </c>
    </row>
    <row r="181" spans="2:4" x14ac:dyDescent="0.25">
      <c r="B181" s="94" t="s">
        <v>2039</v>
      </c>
      <c r="C181" s="76">
        <v>164.95781275505459</v>
      </c>
      <c r="D181" s="76">
        <v>84.321125201094006</v>
      </c>
    </row>
    <row r="182" spans="2:4" x14ac:dyDescent="0.25">
      <c r="B182" s="94" t="s">
        <v>2040</v>
      </c>
      <c r="C182" s="76">
        <v>166.51014586129696</v>
      </c>
      <c r="D182" s="76">
        <v>84.382417815466511</v>
      </c>
    </row>
    <row r="183" spans="2:4" x14ac:dyDescent="0.25">
      <c r="B183" s="94" t="s">
        <v>2041</v>
      </c>
      <c r="C183" s="76">
        <v>161.24886831826916</v>
      </c>
      <c r="D183" s="76">
        <v>84.373661727699002</v>
      </c>
    </row>
    <row r="184" spans="2:4" x14ac:dyDescent="0.25">
      <c r="B184" s="94" t="s">
        <v>2042</v>
      </c>
      <c r="C184" s="76">
        <v>173.9979644587047</v>
      </c>
      <c r="D184" s="76">
        <v>84.277344762256419</v>
      </c>
    </row>
    <row r="185" spans="2:4" x14ac:dyDescent="0.25">
      <c r="B185" s="94" t="s">
        <v>2043</v>
      </c>
      <c r="C185" s="76">
        <v>169.95271676987915</v>
      </c>
      <c r="D185" s="76">
        <v>84.207296060116363</v>
      </c>
    </row>
    <row r="186" spans="2:4" x14ac:dyDescent="0.25">
      <c r="B186" s="94" t="s">
        <v>2044</v>
      </c>
      <c r="C186" s="76">
        <v>164.96368471659815</v>
      </c>
      <c r="D186" s="76">
        <v>84.163515621278833</v>
      </c>
    </row>
    <row r="187" spans="2:4" x14ac:dyDescent="0.25">
      <c r="B187" s="94" t="s">
        <v>2045</v>
      </c>
      <c r="C187" s="76">
        <v>164.84304259761231</v>
      </c>
      <c r="D187" s="76">
        <v>84.093466919138777</v>
      </c>
    </row>
    <row r="188" spans="2:4" x14ac:dyDescent="0.25">
      <c r="B188" s="94" t="s">
        <v>2046</v>
      </c>
      <c r="C188" s="76">
        <v>166.85125344550909</v>
      </c>
      <c r="D188" s="76">
        <v>83.997149953696209</v>
      </c>
    </row>
    <row r="189" spans="2:4" x14ac:dyDescent="0.25">
      <c r="B189" s="94" t="s">
        <v>2047</v>
      </c>
      <c r="C189" s="76">
        <v>165.49322888488987</v>
      </c>
      <c r="D189" s="76">
        <v>83.918345163788629</v>
      </c>
    </row>
    <row r="190" spans="2:4" x14ac:dyDescent="0.25">
      <c r="B190" s="94" t="s">
        <v>2048</v>
      </c>
      <c r="C190" s="76">
        <v>162.50653571796209</v>
      </c>
      <c r="D190" s="76">
        <v>84.049686480301233</v>
      </c>
    </row>
    <row r="191" spans="2:4" x14ac:dyDescent="0.25">
      <c r="B191" s="94" t="s">
        <v>1042</v>
      </c>
      <c r="C191" s="76">
        <v>159.66237107213698</v>
      </c>
      <c r="D191" s="76">
        <v>84.102223006906272</v>
      </c>
    </row>
    <row r="192" spans="2:4" x14ac:dyDescent="0.25">
      <c r="B192" s="94" t="s">
        <v>842</v>
      </c>
      <c r="C192" s="76">
        <v>162.15635328409172</v>
      </c>
      <c r="D192" s="76">
        <v>84.014662129231212</v>
      </c>
    </row>
    <row r="193" spans="2:4" x14ac:dyDescent="0.25">
      <c r="B193" s="94" t="s">
        <v>2049</v>
      </c>
      <c r="C193" s="76">
        <v>158.85844615535535</v>
      </c>
      <c r="D193" s="76">
        <v>84.049686480301233</v>
      </c>
    </row>
    <row r="194" spans="2:4" x14ac:dyDescent="0.25">
      <c r="B194" s="94" t="s">
        <v>2050</v>
      </c>
      <c r="C194" s="76">
        <v>158.38335108501298</v>
      </c>
      <c r="D194" s="76">
        <v>84.075954743603759</v>
      </c>
    </row>
    <row r="195" spans="2:4" x14ac:dyDescent="0.25">
      <c r="B195" s="94" t="s">
        <v>2051</v>
      </c>
      <c r="C195" s="76">
        <v>148.24514257271755</v>
      </c>
      <c r="D195" s="76">
        <v>84.102223006906272</v>
      </c>
    </row>
    <row r="196" spans="2:4" x14ac:dyDescent="0.25">
      <c r="B196" s="94" t="s">
        <v>2052</v>
      </c>
      <c r="C196" s="76">
        <v>142.13776875273163</v>
      </c>
      <c r="D196" s="76">
        <v>84.110979094673795</v>
      </c>
    </row>
    <row r="197" spans="2:4" x14ac:dyDescent="0.25">
      <c r="B197" s="94" t="s">
        <v>2053</v>
      </c>
      <c r="C197" s="76">
        <v>131.34830632378706</v>
      </c>
      <c r="D197" s="76">
        <v>83.865808637183591</v>
      </c>
    </row>
    <row r="198" spans="2:4" x14ac:dyDescent="0.25">
      <c r="B198" s="94" t="s">
        <v>2054</v>
      </c>
      <c r="C198" s="76">
        <v>117.94475337858772</v>
      </c>
      <c r="D198" s="76">
        <v>83.655662530763422</v>
      </c>
    </row>
    <row r="199" spans="2:4" x14ac:dyDescent="0.25">
      <c r="B199" s="94" t="s">
        <v>2055</v>
      </c>
      <c r="C199" s="76">
        <v>136.72969217111489</v>
      </c>
      <c r="D199" s="76">
        <v>83.384223809970692</v>
      </c>
    </row>
    <row r="200" spans="2:4" x14ac:dyDescent="0.25">
      <c r="B200" s="94" t="s">
        <v>2056</v>
      </c>
      <c r="C200" s="76">
        <v>147.47271272239681</v>
      </c>
      <c r="D200" s="76">
        <v>83.244126405690579</v>
      </c>
    </row>
    <row r="201" spans="2:4" x14ac:dyDescent="0.25">
      <c r="B201" s="94" t="s">
        <v>2057</v>
      </c>
      <c r="C201" s="76">
        <v>135.7095723065932</v>
      </c>
      <c r="D201" s="76">
        <v>83.165321615783014</v>
      </c>
    </row>
    <row r="202" spans="2:4" x14ac:dyDescent="0.25">
      <c r="B202" s="94" t="s">
        <v>2058</v>
      </c>
      <c r="C202" s="76">
        <v>139.16762384106295</v>
      </c>
      <c r="D202" s="76">
        <v>83.104029001410467</v>
      </c>
    </row>
    <row r="203" spans="2:4" x14ac:dyDescent="0.25">
      <c r="B203" s="94" t="s">
        <v>2059</v>
      </c>
      <c r="C203" s="76">
        <v>135.14746544246896</v>
      </c>
      <c r="D203" s="76">
        <v>83.025224211502888</v>
      </c>
    </row>
    <row r="204" spans="2:4" x14ac:dyDescent="0.25">
      <c r="B204" s="94" t="s">
        <v>2060</v>
      </c>
      <c r="C204" s="76">
        <v>137.72845944820551</v>
      </c>
      <c r="D204" s="76">
        <v>82.745029402942677</v>
      </c>
    </row>
    <row r="205" spans="2:4" x14ac:dyDescent="0.25">
      <c r="B205" s="94" t="s">
        <v>2061</v>
      </c>
      <c r="C205" s="76">
        <v>136.17666015664892</v>
      </c>
      <c r="D205" s="76">
        <v>82.587419823127533</v>
      </c>
    </row>
    <row r="206" spans="2:4" x14ac:dyDescent="0.25">
      <c r="B206" s="94" t="s">
        <v>2062</v>
      </c>
      <c r="C206" s="76">
        <v>128.71126177604384</v>
      </c>
      <c r="D206" s="76">
        <v>82.4122980677774</v>
      </c>
    </row>
    <row r="207" spans="2:4" x14ac:dyDescent="0.25">
      <c r="B207" s="94" t="s">
        <v>2063</v>
      </c>
      <c r="C207" s="76">
        <v>126.65447379174128</v>
      </c>
      <c r="D207" s="76">
        <v>82.4122980677774</v>
      </c>
    </row>
    <row r="208" spans="2:4" x14ac:dyDescent="0.25">
      <c r="B208" s="94" t="s">
        <v>2064</v>
      </c>
      <c r="C208" s="76">
        <v>117.05755337082473</v>
      </c>
      <c r="D208" s="76">
        <v>81.562957554329202</v>
      </c>
    </row>
    <row r="209" spans="2:4" x14ac:dyDescent="0.25">
      <c r="B209" s="94" t="s">
        <v>2065</v>
      </c>
      <c r="C209" s="76">
        <v>111.24110855458783</v>
      </c>
      <c r="D209" s="76">
        <v>81.703054958609329</v>
      </c>
    </row>
    <row r="210" spans="2:4" x14ac:dyDescent="0.25">
      <c r="B210" s="94" t="s">
        <v>2066</v>
      </c>
      <c r="C210" s="76">
        <v>114.91321977805455</v>
      </c>
      <c r="D210" s="76">
        <v>80.731129216416036</v>
      </c>
    </row>
    <row r="211" spans="2:4" x14ac:dyDescent="0.25">
      <c r="B211" s="94" t="s">
        <v>2067</v>
      </c>
      <c r="C211" s="76">
        <v>115.38991629245432</v>
      </c>
      <c r="D211" s="76">
        <v>80.23203221366812</v>
      </c>
    </row>
    <row r="212" spans="2:4" x14ac:dyDescent="0.25">
      <c r="B212" s="94" t="s">
        <v>2068</v>
      </c>
      <c r="C212" s="76">
        <v>116.23814782815552</v>
      </c>
      <c r="D212" s="76">
        <v>79.7154230353852</v>
      </c>
    </row>
    <row r="213" spans="2:4" x14ac:dyDescent="0.25">
      <c r="B213" s="94" t="s">
        <v>1180</v>
      </c>
      <c r="C213" s="76">
        <v>117.00363808756116</v>
      </c>
      <c r="D213" s="76">
        <v>80.135715248225537</v>
      </c>
    </row>
    <row r="214" spans="2:4" x14ac:dyDescent="0.25">
      <c r="B214" s="94" t="s">
        <v>2069</v>
      </c>
      <c r="C214" s="76">
        <v>119.18854159645042</v>
      </c>
      <c r="D214" s="76">
        <v>79.470252577894996</v>
      </c>
    </row>
    <row r="215" spans="2:4" x14ac:dyDescent="0.25">
      <c r="B215" s="94" t="s">
        <v>2070</v>
      </c>
      <c r="C215" s="76">
        <v>128.07869137339694</v>
      </c>
      <c r="D215" s="76">
        <v>79.347667349149901</v>
      </c>
    </row>
    <row r="216" spans="2:4" x14ac:dyDescent="0.25">
      <c r="B216" s="94" t="s">
        <v>2071</v>
      </c>
      <c r="C216" s="76">
        <v>123.51831251279563</v>
      </c>
      <c r="D216" s="76">
        <v>79.435228226824961</v>
      </c>
    </row>
    <row r="217" spans="2:4" x14ac:dyDescent="0.25">
      <c r="B217" s="94" t="s">
        <v>2072</v>
      </c>
      <c r="C217" s="76">
        <v>117.27588357730792</v>
      </c>
      <c r="D217" s="76">
        <v>79.338911261382378</v>
      </c>
    </row>
    <row r="218" spans="2:4" x14ac:dyDescent="0.25">
      <c r="B218" s="94" t="s">
        <v>2073</v>
      </c>
      <c r="C218" s="76">
        <v>116.943850842754</v>
      </c>
      <c r="D218" s="76">
        <v>79.356423436917396</v>
      </c>
    </row>
    <row r="219" spans="2:4" x14ac:dyDescent="0.25">
      <c r="B219" s="94" t="s">
        <v>2074</v>
      </c>
      <c r="C219" s="76">
        <v>118.34618202229299</v>
      </c>
      <c r="D219" s="76">
        <v>79.408959963522435</v>
      </c>
    </row>
    <row r="220" spans="2:4" x14ac:dyDescent="0.25">
      <c r="B220" s="94" t="s">
        <v>2075</v>
      </c>
      <c r="C220" s="76">
        <v>112.73578967476618</v>
      </c>
      <c r="D220" s="76">
        <v>78.45454639686416</v>
      </c>
    </row>
    <row r="221" spans="2:4" x14ac:dyDescent="0.25">
      <c r="B221" s="94" t="s">
        <v>2076</v>
      </c>
      <c r="C221" s="76">
        <v>109.45282935723159</v>
      </c>
      <c r="D221" s="76">
        <v>77.990473745186279</v>
      </c>
    </row>
    <row r="222" spans="2:4" x14ac:dyDescent="0.25">
      <c r="B222" s="94" t="s">
        <v>2077</v>
      </c>
      <c r="C222" s="76">
        <v>109.46350565094716</v>
      </c>
      <c r="D222" s="76">
        <v>77.990473745186279</v>
      </c>
    </row>
    <row r="223" spans="2:4" x14ac:dyDescent="0.25">
      <c r="B223" s="94" t="s">
        <v>2078</v>
      </c>
      <c r="C223" s="76">
        <v>109.12506714016392</v>
      </c>
      <c r="D223" s="76">
        <v>77.972961569651261</v>
      </c>
    </row>
    <row r="224" spans="2:4" x14ac:dyDescent="0.25">
      <c r="B224" s="94" t="s">
        <v>2079</v>
      </c>
      <c r="C224" s="76">
        <v>103.17943916996875</v>
      </c>
      <c r="D224" s="76">
        <v>77.955449394116243</v>
      </c>
    </row>
    <row r="225" spans="2:4" x14ac:dyDescent="0.25">
      <c r="B225" s="94" t="s">
        <v>2080</v>
      </c>
      <c r="C225" s="76">
        <v>99.788648285907016</v>
      </c>
      <c r="D225" s="76">
        <v>78.104302886163879</v>
      </c>
    </row>
    <row r="226" spans="2:4" x14ac:dyDescent="0.25">
      <c r="B226" s="94" t="s">
        <v>2081</v>
      </c>
      <c r="C226" s="76">
        <v>97.059253797524192</v>
      </c>
      <c r="D226" s="76">
        <v>78.1393272372339</v>
      </c>
    </row>
    <row r="227" spans="2:4" x14ac:dyDescent="0.25">
      <c r="B227" s="94" t="s">
        <v>2082</v>
      </c>
      <c r="C227" s="76">
        <v>90.5835478443515</v>
      </c>
      <c r="D227" s="76">
        <v>78.183107676071444</v>
      </c>
    </row>
    <row r="228" spans="2:4" x14ac:dyDescent="0.25">
      <c r="B228" s="94" t="s">
        <v>2083</v>
      </c>
      <c r="C228" s="76">
        <v>91.477687443029623</v>
      </c>
      <c r="D228" s="76">
        <v>78.183107676071444</v>
      </c>
    </row>
    <row r="229" spans="2:4" x14ac:dyDescent="0.25">
      <c r="B229" s="94" t="s">
        <v>2084</v>
      </c>
      <c r="C229" s="76">
        <v>92.486063384464217</v>
      </c>
      <c r="D229" s="76">
        <v>78.507082923469198</v>
      </c>
    </row>
    <row r="230" spans="2:4" x14ac:dyDescent="0.25">
      <c r="B230" s="94" t="s">
        <v>2085</v>
      </c>
      <c r="C230" s="76">
        <v>92.579480954475372</v>
      </c>
      <c r="D230" s="76">
        <v>78.463302484631669</v>
      </c>
    </row>
    <row r="231" spans="2:4" x14ac:dyDescent="0.25">
      <c r="B231" s="94" t="s">
        <v>2086</v>
      </c>
      <c r="C231" s="76">
        <v>87.687069359320176</v>
      </c>
      <c r="D231" s="76">
        <v>78.559619450074251</v>
      </c>
    </row>
    <row r="232" spans="2:4" x14ac:dyDescent="0.25">
      <c r="B232" s="94" t="s">
        <v>2087</v>
      </c>
      <c r="C232" s="76">
        <v>89.698483095331611</v>
      </c>
      <c r="D232" s="76">
        <v>78.393253782491612</v>
      </c>
    </row>
    <row r="233" spans="2:4" x14ac:dyDescent="0.25">
      <c r="B233" s="94" t="s">
        <v>1181</v>
      </c>
      <c r="C233" s="76">
        <v>85.799500630409227</v>
      </c>
      <c r="D233" s="76">
        <v>78.410765958026616</v>
      </c>
    </row>
    <row r="234" spans="2:4" x14ac:dyDescent="0.25">
      <c r="B234" s="94" t="s">
        <v>844</v>
      </c>
      <c r="C234" s="76">
        <v>80.251564601118659</v>
      </c>
      <c r="D234" s="76">
        <v>78.235644202676482</v>
      </c>
    </row>
    <row r="235" spans="2:4" x14ac:dyDescent="0.25">
      <c r="B235" s="94" t="s">
        <v>2088</v>
      </c>
      <c r="C235" s="76">
        <v>80.88466881845136</v>
      </c>
      <c r="D235" s="76">
        <v>78.174351588303935</v>
      </c>
    </row>
    <row r="236" spans="2:4" x14ac:dyDescent="0.25">
      <c r="B236" s="94" t="s">
        <v>2089</v>
      </c>
      <c r="C236" s="76">
        <v>81.040008892012807</v>
      </c>
      <c r="D236" s="76">
        <v>78.279424641514026</v>
      </c>
    </row>
    <row r="237" spans="2:4" x14ac:dyDescent="0.25">
      <c r="B237" s="94" t="s">
        <v>2090</v>
      </c>
      <c r="C237" s="76">
        <v>83.394131656293652</v>
      </c>
      <c r="D237" s="76">
        <v>78.034254184023823</v>
      </c>
    </row>
    <row r="238" spans="2:4" x14ac:dyDescent="0.25">
      <c r="B238" s="94" t="s">
        <v>2091</v>
      </c>
      <c r="C238" s="76">
        <v>82.186642837063843</v>
      </c>
      <c r="D238" s="76">
        <v>78.708472942121858</v>
      </c>
    </row>
    <row r="239" spans="2:4" x14ac:dyDescent="0.25">
      <c r="B239" s="94" t="s">
        <v>2092</v>
      </c>
      <c r="C239" s="76">
        <v>87.074250100047053</v>
      </c>
      <c r="D239" s="76">
        <v>78.594643801144286</v>
      </c>
    </row>
    <row r="240" spans="2:4" x14ac:dyDescent="0.25">
      <c r="B240" s="94" t="s">
        <v>2093</v>
      </c>
      <c r="C240" s="76">
        <v>88.873205591118847</v>
      </c>
      <c r="D240" s="76">
        <v>78.620912064446799</v>
      </c>
    </row>
    <row r="241" spans="2:4" x14ac:dyDescent="0.25">
      <c r="B241" s="94" t="s">
        <v>2094</v>
      </c>
      <c r="C241" s="76">
        <v>90.999923299258327</v>
      </c>
      <c r="D241" s="76">
        <v>78.533351186771725</v>
      </c>
    </row>
    <row r="242" spans="2:4" x14ac:dyDescent="0.25">
      <c r="B242" s="94" t="s">
        <v>2095</v>
      </c>
      <c r="C242" s="76">
        <v>89.016267926907346</v>
      </c>
      <c r="D242" s="76">
        <v>78.647180327749311</v>
      </c>
    </row>
    <row r="243" spans="2:4" x14ac:dyDescent="0.25">
      <c r="B243" s="94" t="s">
        <v>2096</v>
      </c>
      <c r="C243" s="76">
        <v>86.433672477113475</v>
      </c>
      <c r="D243" s="76">
        <v>78.673448591051837</v>
      </c>
    </row>
    <row r="244" spans="2:4" x14ac:dyDescent="0.25">
      <c r="B244" s="94" t="s">
        <v>2097</v>
      </c>
      <c r="C244" s="76">
        <v>89.393141095066596</v>
      </c>
      <c r="D244" s="76">
        <v>78.445790309096651</v>
      </c>
    </row>
    <row r="245" spans="2:4" x14ac:dyDescent="0.25">
      <c r="B245" s="94" t="s">
        <v>2098</v>
      </c>
      <c r="C245" s="76">
        <v>92.468447499833545</v>
      </c>
      <c r="D245" s="76">
        <v>78.45454639686416</v>
      </c>
    </row>
    <row r="246" spans="2:4" x14ac:dyDescent="0.25">
      <c r="B246" s="94" t="s">
        <v>2099</v>
      </c>
      <c r="C246" s="76">
        <v>93.089807794079121</v>
      </c>
      <c r="D246" s="76">
        <v>78.104302886163879</v>
      </c>
    </row>
    <row r="247" spans="2:4" x14ac:dyDescent="0.25">
      <c r="B247" s="94" t="s">
        <v>2100</v>
      </c>
      <c r="C247" s="76">
        <v>92.873612846339043</v>
      </c>
      <c r="D247" s="76">
        <v>77.885400691976201</v>
      </c>
    </row>
    <row r="248" spans="2:4" x14ac:dyDescent="0.25">
      <c r="B248" s="94" t="s">
        <v>2101</v>
      </c>
      <c r="C248" s="76">
        <v>92.75777505952523</v>
      </c>
      <c r="D248" s="76">
        <v>77.850376340906166</v>
      </c>
    </row>
    <row r="249" spans="2:4" x14ac:dyDescent="0.25">
      <c r="B249" s="94" t="s">
        <v>2102</v>
      </c>
      <c r="C249" s="76">
        <v>93.964196249383463</v>
      </c>
      <c r="D249" s="76">
        <v>77.972961569651261</v>
      </c>
    </row>
    <row r="250" spans="2:4" x14ac:dyDescent="0.25">
      <c r="B250" s="94" t="s">
        <v>2103</v>
      </c>
      <c r="C250" s="76">
        <v>93.777894924046947</v>
      </c>
      <c r="D250" s="76">
        <v>79.391447787987417</v>
      </c>
    </row>
    <row r="251" spans="2:4" x14ac:dyDescent="0.25">
      <c r="B251" s="94" t="s">
        <v>2104</v>
      </c>
      <c r="C251" s="76">
        <v>93.875049196858527</v>
      </c>
      <c r="D251" s="76">
        <v>79.260106471474813</v>
      </c>
    </row>
    <row r="252" spans="2:4" x14ac:dyDescent="0.25">
      <c r="B252" s="94" t="s">
        <v>2105</v>
      </c>
      <c r="C252" s="76">
        <v>93.530204909845949</v>
      </c>
      <c r="D252" s="76">
        <v>78.813545995331964</v>
      </c>
    </row>
    <row r="253" spans="2:4" x14ac:dyDescent="0.25">
      <c r="B253" s="94" t="s">
        <v>2106</v>
      </c>
      <c r="C253" s="76">
        <v>91.581247492070545</v>
      </c>
      <c r="D253" s="76">
        <v>78.822302083099459</v>
      </c>
    </row>
    <row r="254" spans="2:4" x14ac:dyDescent="0.25">
      <c r="B254" s="94" t="s">
        <v>1043</v>
      </c>
      <c r="C254" s="76">
        <v>91.936234258112904</v>
      </c>
      <c r="D254" s="76">
        <v>79.347667349149901</v>
      </c>
    </row>
    <row r="255" spans="2:4" x14ac:dyDescent="0.25">
      <c r="B255" s="94" t="s">
        <v>2107</v>
      </c>
      <c r="C255" s="76">
        <v>94.602104798888149</v>
      </c>
      <c r="D255" s="76">
        <v>78.174351588303935</v>
      </c>
    </row>
    <row r="256" spans="2:4" x14ac:dyDescent="0.25">
      <c r="B256" s="94" t="s">
        <v>2108</v>
      </c>
      <c r="C256" s="76">
        <v>94.986985187334071</v>
      </c>
      <c r="D256" s="76">
        <v>77.946693306348749</v>
      </c>
    </row>
    <row r="257" spans="2:4" x14ac:dyDescent="0.25">
      <c r="B257" s="94" t="s">
        <v>2109</v>
      </c>
      <c r="C257" s="76">
        <v>94.670966893353508</v>
      </c>
      <c r="D257" s="76">
        <v>78.200619851606461</v>
      </c>
    </row>
    <row r="258" spans="2:4" x14ac:dyDescent="0.25">
      <c r="B258" s="94" t="s">
        <v>2110</v>
      </c>
      <c r="C258" s="76">
        <v>97.756949591836019</v>
      </c>
      <c r="D258" s="76">
        <v>78.183107676071444</v>
      </c>
    </row>
    <row r="259" spans="2:4" x14ac:dyDescent="0.25">
      <c r="B259" s="94" t="s">
        <v>2111</v>
      </c>
      <c r="C259" s="76">
        <v>99.919966698608391</v>
      </c>
      <c r="D259" s="76">
        <v>78.165595500536426</v>
      </c>
    </row>
    <row r="260" spans="2:4" x14ac:dyDescent="0.25">
      <c r="B260" s="94" t="s">
        <v>2112</v>
      </c>
      <c r="C260" s="76">
        <v>97.510327207006597</v>
      </c>
      <c r="D260" s="76">
        <v>78.09554679839637</v>
      </c>
    </row>
    <row r="261" spans="2:4" x14ac:dyDescent="0.25">
      <c r="B261" s="94" t="s">
        <v>2113</v>
      </c>
      <c r="C261" s="76">
        <v>93.08660490596445</v>
      </c>
      <c r="D261" s="76">
        <v>78.043010271791331</v>
      </c>
    </row>
    <row r="262" spans="2:4" x14ac:dyDescent="0.25">
      <c r="B262" s="94" t="s">
        <v>2114</v>
      </c>
      <c r="C262" s="76">
        <v>94.076831148082604</v>
      </c>
      <c r="D262" s="76">
        <v>78.244400290443991</v>
      </c>
    </row>
    <row r="263" spans="2:4" x14ac:dyDescent="0.25">
      <c r="B263" s="94" t="s">
        <v>2115</v>
      </c>
      <c r="C263" s="76">
        <v>95.591263411634742</v>
      </c>
      <c r="D263" s="76">
        <v>78.279424641514026</v>
      </c>
    </row>
    <row r="264" spans="2:4" x14ac:dyDescent="0.25">
      <c r="B264" s="94" t="s">
        <v>2116</v>
      </c>
      <c r="C264" s="76">
        <v>94.859403477433133</v>
      </c>
      <c r="D264" s="76">
        <v>78.226888114908974</v>
      </c>
    </row>
    <row r="265" spans="2:4" x14ac:dyDescent="0.25">
      <c r="B265" s="94" t="s">
        <v>2117</v>
      </c>
      <c r="C265" s="76">
        <v>93.992488427729697</v>
      </c>
      <c r="D265" s="76">
        <v>77.946693306348749</v>
      </c>
    </row>
    <row r="266" spans="2:4" x14ac:dyDescent="0.25">
      <c r="B266" s="94" t="s">
        <v>2118</v>
      </c>
      <c r="C266" s="76">
        <v>95.444998187731585</v>
      </c>
      <c r="D266" s="76">
        <v>77.911668955278728</v>
      </c>
    </row>
    <row r="267" spans="2:4" x14ac:dyDescent="0.25">
      <c r="B267" s="94" t="s">
        <v>2119</v>
      </c>
      <c r="C267" s="76">
        <v>94.107792399857743</v>
      </c>
      <c r="D267" s="76">
        <v>77.692766761091036</v>
      </c>
    </row>
    <row r="268" spans="2:4" x14ac:dyDescent="0.25">
      <c r="B268" s="94" t="s">
        <v>2120</v>
      </c>
      <c r="C268" s="76">
        <v>93.254756531984512</v>
      </c>
      <c r="D268" s="76">
        <v>77.73654719992858</v>
      </c>
    </row>
    <row r="269" spans="2:4" x14ac:dyDescent="0.25">
      <c r="B269" s="94" t="s">
        <v>2121</v>
      </c>
      <c r="C269" s="76">
        <v>93.161872776659152</v>
      </c>
      <c r="D269" s="76">
        <v>77.596449795648454</v>
      </c>
    </row>
    <row r="270" spans="2:4" x14ac:dyDescent="0.25">
      <c r="B270" s="94" t="s">
        <v>2122</v>
      </c>
      <c r="C270" s="76">
        <v>91.447260005940265</v>
      </c>
      <c r="D270" s="76">
        <v>77.648986322253506</v>
      </c>
    </row>
    <row r="271" spans="2:4" x14ac:dyDescent="0.25">
      <c r="B271" s="94" t="s">
        <v>2123</v>
      </c>
      <c r="C271" s="76">
        <v>91.741925712489717</v>
      </c>
      <c r="D271" s="76">
        <v>77.605205883415962</v>
      </c>
    </row>
    <row r="272" spans="2:4" x14ac:dyDescent="0.25">
      <c r="B272" s="94" t="s">
        <v>2124</v>
      </c>
      <c r="C272" s="76">
        <v>90.717001515795999</v>
      </c>
      <c r="D272" s="76">
        <v>77.456352391368341</v>
      </c>
    </row>
    <row r="273" spans="2:4" x14ac:dyDescent="0.25">
      <c r="B273" s="94" t="s">
        <v>1182</v>
      </c>
      <c r="C273" s="76">
        <v>89.775352410083627</v>
      </c>
      <c r="D273" s="76">
        <v>77.745303287696089</v>
      </c>
    </row>
    <row r="274" spans="2:4" x14ac:dyDescent="0.25">
      <c r="B274" s="94" t="s">
        <v>2125</v>
      </c>
      <c r="C274" s="76">
        <v>86.230289081832055</v>
      </c>
      <c r="D274" s="76">
        <v>77.745303287696089</v>
      </c>
    </row>
    <row r="275" spans="2:4" x14ac:dyDescent="0.25">
      <c r="B275" s="94" t="s">
        <v>2126</v>
      </c>
      <c r="C275" s="76">
        <v>86.530292935239288</v>
      </c>
      <c r="D275" s="76">
        <v>77.622718058950994</v>
      </c>
    </row>
    <row r="276" spans="2:4" x14ac:dyDescent="0.25">
      <c r="B276" s="94" t="s">
        <v>2127</v>
      </c>
      <c r="C276" s="76">
        <v>88.449356730611129</v>
      </c>
      <c r="D276" s="76">
        <v>77.719035024393563</v>
      </c>
    </row>
    <row r="277" spans="2:4" x14ac:dyDescent="0.25">
      <c r="B277" s="94" t="s">
        <v>2128</v>
      </c>
      <c r="C277" s="76">
        <v>88.878009923290847</v>
      </c>
      <c r="D277" s="76">
        <v>77.640230234485998</v>
      </c>
    </row>
    <row r="278" spans="2:4" x14ac:dyDescent="0.25">
      <c r="B278" s="94" t="s">
        <v>2129</v>
      </c>
      <c r="C278" s="76">
        <v>90.319309574891406</v>
      </c>
      <c r="D278" s="76">
        <v>77.946693306348749</v>
      </c>
    </row>
    <row r="279" spans="2:4" x14ac:dyDescent="0.25">
      <c r="B279" s="94" t="s">
        <v>2130</v>
      </c>
      <c r="C279" s="76">
        <v>90.199735085277126</v>
      </c>
      <c r="D279" s="76">
        <v>77.876644604208693</v>
      </c>
    </row>
    <row r="280" spans="2:4" x14ac:dyDescent="0.25">
      <c r="B280" s="94" t="s">
        <v>2131</v>
      </c>
      <c r="C280" s="76">
        <v>89.336022923688347</v>
      </c>
      <c r="D280" s="76">
        <v>77.850376340906166</v>
      </c>
    </row>
    <row r="281" spans="2:4" x14ac:dyDescent="0.25">
      <c r="B281" s="94" t="s">
        <v>2132</v>
      </c>
      <c r="C281" s="76">
        <v>88.62391413286052</v>
      </c>
      <c r="D281" s="76">
        <v>77.745303287696089</v>
      </c>
    </row>
    <row r="282" spans="2:4" x14ac:dyDescent="0.25">
      <c r="B282" s="94" t="s">
        <v>2133</v>
      </c>
      <c r="C282" s="76">
        <v>83.637551153008388</v>
      </c>
      <c r="D282" s="76">
        <v>77.815351989836145</v>
      </c>
    </row>
    <row r="283" spans="2:4" x14ac:dyDescent="0.25">
      <c r="B283" s="94" t="s">
        <v>2134</v>
      </c>
      <c r="C283" s="76">
        <v>85.485617595171774</v>
      </c>
      <c r="D283" s="76">
        <v>77.78032763876611</v>
      </c>
    </row>
    <row r="284" spans="2:4" x14ac:dyDescent="0.25">
      <c r="B284" s="94" t="s">
        <v>2135</v>
      </c>
      <c r="C284" s="76">
        <v>83.227047659645123</v>
      </c>
      <c r="D284" s="76">
        <v>77.535157181275906</v>
      </c>
    </row>
    <row r="285" spans="2:4" x14ac:dyDescent="0.25">
      <c r="B285" s="94" t="s">
        <v>2136</v>
      </c>
      <c r="C285" s="76">
        <v>79.238918142197832</v>
      </c>
      <c r="D285" s="76">
        <v>77.543913269043415</v>
      </c>
    </row>
    <row r="286" spans="2:4" x14ac:dyDescent="0.25">
      <c r="B286" s="94" t="s">
        <v>2137</v>
      </c>
      <c r="C286" s="76">
        <v>80.67968397911261</v>
      </c>
      <c r="D286" s="76">
        <v>77.430084128065829</v>
      </c>
    </row>
    <row r="287" spans="2:4" x14ac:dyDescent="0.25">
      <c r="B287" s="94" t="s">
        <v>2138</v>
      </c>
      <c r="C287" s="76">
        <v>80.933245954857142</v>
      </c>
      <c r="D287" s="76">
        <v>77.491376742438376</v>
      </c>
    </row>
    <row r="288" spans="2:4" x14ac:dyDescent="0.25">
      <c r="B288" s="94" t="s">
        <v>2139</v>
      </c>
      <c r="C288" s="76">
        <v>78.211858686760991</v>
      </c>
      <c r="D288" s="76">
        <v>77.42132804029832</v>
      </c>
    </row>
    <row r="289" spans="2:4" x14ac:dyDescent="0.25">
      <c r="B289" s="94" t="s">
        <v>2140</v>
      </c>
      <c r="C289" s="76">
        <v>77.800821378711944</v>
      </c>
      <c r="D289" s="76">
        <v>77.395059776995794</v>
      </c>
    </row>
    <row r="290" spans="2:4" x14ac:dyDescent="0.25">
      <c r="B290" s="94" t="s">
        <v>2141</v>
      </c>
      <c r="C290" s="76">
        <v>74.865908236304605</v>
      </c>
      <c r="D290" s="76">
        <v>77.237450197180664</v>
      </c>
    </row>
    <row r="291" spans="2:4" x14ac:dyDescent="0.25">
      <c r="B291" s="94" t="s">
        <v>2142</v>
      </c>
      <c r="C291" s="76">
        <v>74.998828093063324</v>
      </c>
      <c r="D291" s="76">
        <v>77.325011074855738</v>
      </c>
    </row>
    <row r="292" spans="2:4" x14ac:dyDescent="0.25">
      <c r="B292" s="94" t="s">
        <v>2143</v>
      </c>
      <c r="C292" s="76">
        <v>75.226766963890526</v>
      </c>
      <c r="D292" s="76">
        <v>77.403815864763303</v>
      </c>
    </row>
    <row r="293" spans="2:4" x14ac:dyDescent="0.25">
      <c r="B293" s="94" t="s">
        <v>1183</v>
      </c>
      <c r="C293" s="76">
        <v>73.864471885785107</v>
      </c>
      <c r="D293" s="76">
        <v>77.298742811553211</v>
      </c>
    </row>
    <row r="294" spans="2:4" x14ac:dyDescent="0.25">
      <c r="B294" s="94" t="s">
        <v>2144</v>
      </c>
      <c r="C294" s="76">
        <v>71.107319033741831</v>
      </c>
      <c r="D294" s="76">
        <v>78.034254184023823</v>
      </c>
    </row>
    <row r="295" spans="2:4" x14ac:dyDescent="0.25">
      <c r="B295" s="94" t="s">
        <v>2145</v>
      </c>
      <c r="C295" s="76">
        <v>68.781488447807178</v>
      </c>
      <c r="D295" s="76">
        <v>78.043010271791331</v>
      </c>
    </row>
    <row r="296" spans="2:4" x14ac:dyDescent="0.25">
      <c r="B296" s="94" t="s">
        <v>2146</v>
      </c>
      <c r="C296" s="76">
        <v>69.870470406794254</v>
      </c>
      <c r="D296" s="76">
        <v>78.078034622861352</v>
      </c>
    </row>
    <row r="297" spans="2:4" x14ac:dyDescent="0.25">
      <c r="B297" s="94" t="s">
        <v>2147</v>
      </c>
      <c r="C297" s="76">
        <v>68.940565224169006</v>
      </c>
      <c r="D297" s="76">
        <v>78.804789907564441</v>
      </c>
    </row>
    <row r="298" spans="2:4" x14ac:dyDescent="0.25">
      <c r="B298" s="94" t="s">
        <v>2148</v>
      </c>
      <c r="C298" s="76">
        <v>68.512445846175069</v>
      </c>
      <c r="D298" s="76">
        <v>78.52459509900423</v>
      </c>
    </row>
    <row r="299" spans="2:4" x14ac:dyDescent="0.25">
      <c r="B299" s="94" t="s">
        <v>2149</v>
      </c>
      <c r="C299" s="76">
        <v>67.398374596956415</v>
      </c>
      <c r="D299" s="76">
        <v>78.1393272372339</v>
      </c>
    </row>
    <row r="300" spans="2:4" x14ac:dyDescent="0.25">
      <c r="B300" s="94" t="s">
        <v>2150</v>
      </c>
      <c r="C300" s="76">
        <v>70.138445379054801</v>
      </c>
      <c r="D300" s="76">
        <v>77.097352792900551</v>
      </c>
    </row>
    <row r="301" spans="2:4" x14ac:dyDescent="0.25">
      <c r="B301" s="94" t="s">
        <v>2151</v>
      </c>
      <c r="C301" s="76">
        <v>70.592187861966082</v>
      </c>
      <c r="D301" s="76">
        <v>76.134183138474768</v>
      </c>
    </row>
    <row r="302" spans="2:4" x14ac:dyDescent="0.25">
      <c r="B302" s="94" t="s">
        <v>2152</v>
      </c>
      <c r="C302" s="76">
        <v>69.680966193343068</v>
      </c>
      <c r="D302" s="76">
        <v>75.932793119822094</v>
      </c>
    </row>
    <row r="303" spans="2:4" x14ac:dyDescent="0.25">
      <c r="B303" s="94" t="s">
        <v>2153</v>
      </c>
      <c r="C303" s="76">
        <v>70.728310606839472</v>
      </c>
      <c r="D303" s="76">
        <v>76.423134034802501</v>
      </c>
    </row>
    <row r="304" spans="2:4" x14ac:dyDescent="0.25">
      <c r="B304" s="94" t="s">
        <v>2154</v>
      </c>
      <c r="C304" s="76">
        <v>71.045930344877377</v>
      </c>
      <c r="D304" s="76">
        <v>77.841620253138672</v>
      </c>
    </row>
    <row r="305" spans="2:4" x14ac:dyDescent="0.25">
      <c r="B305" s="94" t="s">
        <v>2155</v>
      </c>
      <c r="C305" s="76">
        <v>70.222254284721942</v>
      </c>
      <c r="D305" s="76">
        <v>77.622718058950994</v>
      </c>
    </row>
    <row r="306" spans="2:4" x14ac:dyDescent="0.25">
      <c r="B306" s="94" t="s">
        <v>2156</v>
      </c>
      <c r="C306" s="76">
        <v>70.805713736277269</v>
      </c>
      <c r="D306" s="76">
        <v>76.484426649175035</v>
      </c>
    </row>
    <row r="307" spans="2:4" x14ac:dyDescent="0.25">
      <c r="B307" s="94" t="s">
        <v>2157</v>
      </c>
      <c r="C307" s="76">
        <v>72.989549615794985</v>
      </c>
      <c r="D307" s="76">
        <v>76.580743614617617</v>
      </c>
    </row>
    <row r="308" spans="2:4" x14ac:dyDescent="0.25">
      <c r="B308" s="94" t="s">
        <v>2158</v>
      </c>
      <c r="C308" s="76">
        <v>73.45503602179339</v>
      </c>
      <c r="D308" s="76">
        <v>76.204231840614824</v>
      </c>
    </row>
    <row r="309" spans="2:4" x14ac:dyDescent="0.25">
      <c r="B309" s="94" t="s">
        <v>2159</v>
      </c>
      <c r="C309" s="76">
        <v>75.845991999392965</v>
      </c>
      <c r="D309" s="76">
        <v>76.414377947034978</v>
      </c>
    </row>
    <row r="310" spans="2:4" x14ac:dyDescent="0.25">
      <c r="B310" s="94" t="s">
        <v>2160</v>
      </c>
      <c r="C310" s="76">
        <v>75.473389348719948</v>
      </c>
      <c r="D310" s="76">
        <v>76.501938824710066</v>
      </c>
    </row>
    <row r="311" spans="2:4" x14ac:dyDescent="0.25">
      <c r="B311" s="94" t="s">
        <v>2161</v>
      </c>
      <c r="C311" s="76">
        <v>76.883193933859602</v>
      </c>
      <c r="D311" s="76">
        <v>76.939743213085421</v>
      </c>
    </row>
    <row r="312" spans="2:4" x14ac:dyDescent="0.25">
      <c r="B312" s="94" t="s">
        <v>2162</v>
      </c>
      <c r="C312" s="76">
        <v>77.706336179329256</v>
      </c>
      <c r="D312" s="76">
        <v>76.27428054275488</v>
      </c>
    </row>
    <row r="313" spans="2:4" x14ac:dyDescent="0.25">
      <c r="B313" s="94" t="s">
        <v>2163</v>
      </c>
      <c r="C313" s="76">
        <v>77.326793937741101</v>
      </c>
      <c r="D313" s="76">
        <v>75.705134837866908</v>
      </c>
    </row>
    <row r="314" spans="2:4" x14ac:dyDescent="0.25">
      <c r="B314" s="94" t="s">
        <v>2164</v>
      </c>
      <c r="C314" s="76">
        <v>74.483696921287574</v>
      </c>
      <c r="D314" s="76">
        <v>74.899574763256254</v>
      </c>
    </row>
    <row r="315" spans="2:4" x14ac:dyDescent="0.25">
      <c r="B315" s="94" t="s">
        <v>1044</v>
      </c>
      <c r="C315" s="76">
        <v>77.473592976330039</v>
      </c>
      <c r="D315" s="76">
        <v>75.91528094428709</v>
      </c>
    </row>
    <row r="316" spans="2:4" x14ac:dyDescent="0.25">
      <c r="B316" s="94" t="s">
        <v>848</v>
      </c>
      <c r="C316" s="76">
        <v>77.507757116219835</v>
      </c>
      <c r="D316" s="76">
        <v>75.740159188936943</v>
      </c>
    </row>
    <row r="317" spans="2:4" x14ac:dyDescent="0.25">
      <c r="B317" s="94" t="s">
        <v>2165</v>
      </c>
      <c r="C317" s="76">
        <v>81.901585794858406</v>
      </c>
      <c r="D317" s="76">
        <v>75.249818273956535</v>
      </c>
    </row>
    <row r="318" spans="2:4" x14ac:dyDescent="0.25">
      <c r="B318" s="94" t="s">
        <v>2166</v>
      </c>
      <c r="C318" s="76">
        <v>81.873293616512171</v>
      </c>
      <c r="D318" s="76">
        <v>75.319866976096591</v>
      </c>
    </row>
    <row r="319" spans="2:4" x14ac:dyDescent="0.25">
      <c r="B319" s="94" t="s">
        <v>2167</v>
      </c>
      <c r="C319" s="76">
        <v>81.585033686192048</v>
      </c>
      <c r="D319" s="76">
        <v>74.812013885581194</v>
      </c>
    </row>
    <row r="320" spans="2:4" x14ac:dyDescent="0.25">
      <c r="B320" s="94" t="s">
        <v>2168</v>
      </c>
      <c r="C320" s="76">
        <v>80.968477724118486</v>
      </c>
      <c r="D320" s="76">
        <v>74.882062587721236</v>
      </c>
    </row>
    <row r="321" spans="2:4" x14ac:dyDescent="0.25">
      <c r="B321" s="94" t="s">
        <v>2169</v>
      </c>
      <c r="C321" s="76">
        <v>80.738403594548174</v>
      </c>
      <c r="D321" s="76">
        <v>74.960867377628801</v>
      </c>
    </row>
    <row r="322" spans="2:4" x14ac:dyDescent="0.25">
      <c r="B322" s="94" t="s">
        <v>2170</v>
      </c>
      <c r="C322" s="76">
        <v>82.864587488001888</v>
      </c>
      <c r="D322" s="76">
        <v>75.01340390423384</v>
      </c>
    </row>
    <row r="323" spans="2:4" x14ac:dyDescent="0.25">
      <c r="B323" s="94" t="s">
        <v>2171</v>
      </c>
      <c r="C323" s="76">
        <v>83.792357411884026</v>
      </c>
      <c r="D323" s="76">
        <v>75.100964781908914</v>
      </c>
    </row>
    <row r="324" spans="2:4" x14ac:dyDescent="0.25">
      <c r="B324" s="94" t="s">
        <v>2172</v>
      </c>
      <c r="C324" s="76">
        <v>83.512638516536356</v>
      </c>
      <c r="D324" s="76">
        <v>75.188525659583988</v>
      </c>
    </row>
    <row r="325" spans="2:4" x14ac:dyDescent="0.25">
      <c r="B325" s="94" t="s">
        <v>2173</v>
      </c>
      <c r="C325" s="76">
        <v>85.26835501806012</v>
      </c>
      <c r="D325" s="76">
        <v>75.241062186189041</v>
      </c>
    </row>
    <row r="326" spans="2:4" x14ac:dyDescent="0.25">
      <c r="B326" s="94" t="s">
        <v>2174</v>
      </c>
      <c r="C326" s="76">
        <v>84.805003870804853</v>
      </c>
      <c r="D326" s="76">
        <v>75.328623063864114</v>
      </c>
    </row>
    <row r="327" spans="2:4" x14ac:dyDescent="0.25">
      <c r="B327" s="94" t="s">
        <v>2175</v>
      </c>
      <c r="C327" s="76">
        <v>81.87703031931261</v>
      </c>
      <c r="D327" s="76">
        <v>75.311110888329097</v>
      </c>
    </row>
    <row r="328" spans="2:4" x14ac:dyDescent="0.25">
      <c r="B328" s="94" t="s">
        <v>2176</v>
      </c>
      <c r="C328" s="76">
        <v>81.346418521649298</v>
      </c>
      <c r="D328" s="76">
        <v>75.28484262502657</v>
      </c>
    </row>
    <row r="329" spans="2:4" x14ac:dyDescent="0.25">
      <c r="B329" s="94" t="s">
        <v>2177</v>
      </c>
      <c r="C329" s="76">
        <v>81.392860399311985</v>
      </c>
      <c r="D329" s="76">
        <v>75.249818273956535</v>
      </c>
    </row>
    <row r="330" spans="2:4" x14ac:dyDescent="0.25">
      <c r="B330" s="94" t="s">
        <v>2178</v>
      </c>
      <c r="C330" s="76">
        <v>81.885037539599296</v>
      </c>
      <c r="D330" s="76">
        <v>75.092208694141419</v>
      </c>
    </row>
    <row r="331" spans="2:4" x14ac:dyDescent="0.25">
      <c r="B331" s="94" t="s">
        <v>2179</v>
      </c>
      <c r="C331" s="76">
        <v>82.23041564129764</v>
      </c>
      <c r="D331" s="76">
        <v>75.381159590469153</v>
      </c>
    </row>
    <row r="332" spans="2:4" x14ac:dyDescent="0.25">
      <c r="B332" s="94" t="s">
        <v>2180</v>
      </c>
      <c r="C332" s="76">
        <v>81.342681818848845</v>
      </c>
      <c r="D332" s="76">
        <v>75.328623063864114</v>
      </c>
    </row>
    <row r="333" spans="2:4" x14ac:dyDescent="0.25">
      <c r="B333" s="94" t="s">
        <v>2181</v>
      </c>
      <c r="C333" s="76">
        <v>80.329501545242238</v>
      </c>
      <c r="D333" s="76">
        <v>75.37240350270163</v>
      </c>
    </row>
    <row r="334" spans="2:4" x14ac:dyDescent="0.25">
      <c r="B334" s="94" t="s">
        <v>2182</v>
      </c>
      <c r="C334" s="76">
        <v>82.169560767118938</v>
      </c>
      <c r="D334" s="76">
        <v>74.566843428090976</v>
      </c>
    </row>
    <row r="335" spans="2:4" x14ac:dyDescent="0.25">
      <c r="B335" s="94" t="s">
        <v>1184</v>
      </c>
      <c r="C335" s="76">
        <v>85.067106881521838</v>
      </c>
      <c r="D335" s="76">
        <v>74.566843428090976</v>
      </c>
    </row>
    <row r="336" spans="2:4" x14ac:dyDescent="0.25">
      <c r="B336" s="94" t="s">
        <v>2183</v>
      </c>
      <c r="C336" s="76">
        <v>87.251476575725334</v>
      </c>
      <c r="D336" s="76">
        <v>74.575599515858499</v>
      </c>
    </row>
    <row r="337" spans="2:4" x14ac:dyDescent="0.25">
      <c r="B337" s="94" t="s">
        <v>2184</v>
      </c>
      <c r="C337" s="76">
        <v>88.035116534447425</v>
      </c>
      <c r="D337" s="76">
        <v>74.636892130231033</v>
      </c>
    </row>
    <row r="338" spans="2:4" x14ac:dyDescent="0.25">
      <c r="B338" s="94" t="s">
        <v>2185</v>
      </c>
      <c r="C338" s="76">
        <v>91.671995988652796</v>
      </c>
      <c r="D338" s="76">
        <v>75.048428255303861</v>
      </c>
    </row>
    <row r="339" spans="2:4" x14ac:dyDescent="0.25">
      <c r="B339" s="94" t="s">
        <v>2186</v>
      </c>
      <c r="C339" s="76">
        <v>97.607481479818176</v>
      </c>
      <c r="D339" s="76">
        <v>75.065940430838893</v>
      </c>
    </row>
    <row r="340" spans="2:4" x14ac:dyDescent="0.25">
      <c r="B340" s="94" t="s">
        <v>2187</v>
      </c>
      <c r="C340" s="76">
        <v>98.037736116555223</v>
      </c>
      <c r="D340" s="76">
        <v>75.197281747351497</v>
      </c>
    </row>
    <row r="341" spans="2:4" x14ac:dyDescent="0.25">
      <c r="B341" s="94" t="s">
        <v>2188</v>
      </c>
      <c r="C341" s="76">
        <v>97.116905783588209</v>
      </c>
      <c r="D341" s="76">
        <v>75.249818273956535</v>
      </c>
    </row>
    <row r="342" spans="2:4" x14ac:dyDescent="0.25">
      <c r="B342" s="94" t="s">
        <v>2189</v>
      </c>
      <c r="C342" s="76">
        <v>99.617827586458063</v>
      </c>
      <c r="D342" s="76">
        <v>75.748915276704452</v>
      </c>
    </row>
    <row r="343" spans="2:4" x14ac:dyDescent="0.25">
      <c r="B343" s="94" t="s">
        <v>2190</v>
      </c>
      <c r="C343" s="76">
        <v>96.178993380676303</v>
      </c>
      <c r="D343" s="76">
        <v>75.424940029306683</v>
      </c>
    </row>
    <row r="344" spans="2:4" x14ac:dyDescent="0.25">
      <c r="B344" s="94" t="s">
        <v>2191</v>
      </c>
      <c r="C344" s="76">
        <v>94.593563763915697</v>
      </c>
      <c r="D344" s="76">
        <v>75.468720468144213</v>
      </c>
    </row>
    <row r="345" spans="2:4" x14ac:dyDescent="0.25">
      <c r="B345" s="94" t="s">
        <v>2192</v>
      </c>
      <c r="C345" s="76">
        <v>96.093049216266053</v>
      </c>
      <c r="D345" s="76">
        <v>75.521256994749265</v>
      </c>
    </row>
    <row r="346" spans="2:4" x14ac:dyDescent="0.25">
      <c r="B346" s="94" t="s">
        <v>2193</v>
      </c>
      <c r="C346" s="76">
        <v>96.928469199508598</v>
      </c>
      <c r="D346" s="76">
        <v>75.801451803309476</v>
      </c>
    </row>
    <row r="347" spans="2:4" x14ac:dyDescent="0.25">
      <c r="B347" s="94" t="s">
        <v>2194</v>
      </c>
      <c r="C347" s="76">
        <v>99.392023974373998</v>
      </c>
      <c r="D347" s="76">
        <v>75.994085734194655</v>
      </c>
    </row>
    <row r="348" spans="2:4" x14ac:dyDescent="0.25">
      <c r="B348" s="94" t="s">
        <v>2195</v>
      </c>
      <c r="C348" s="76">
        <v>103.18904783431276</v>
      </c>
      <c r="D348" s="76">
        <v>75.950305295357111</v>
      </c>
    </row>
    <row r="349" spans="2:4" x14ac:dyDescent="0.25">
      <c r="B349" s="94" t="s">
        <v>2196</v>
      </c>
      <c r="C349" s="76">
        <v>100.98279173799236</v>
      </c>
      <c r="D349" s="76">
        <v>75.976573558659638</v>
      </c>
    </row>
    <row r="350" spans="2:4" x14ac:dyDescent="0.25">
      <c r="B350" s="94" t="s">
        <v>2197</v>
      </c>
      <c r="C350" s="76">
        <v>103.88941270205348</v>
      </c>
      <c r="D350" s="76">
        <v>75.678866574564395</v>
      </c>
    </row>
    <row r="351" spans="2:4" x14ac:dyDescent="0.25">
      <c r="B351" s="94" t="s">
        <v>2198</v>
      </c>
      <c r="C351" s="76">
        <v>105.67021849380882</v>
      </c>
      <c r="D351" s="76">
        <v>75.748915276704452</v>
      </c>
    </row>
    <row r="352" spans="2:4" x14ac:dyDescent="0.25">
      <c r="B352" s="94" t="s">
        <v>2199</v>
      </c>
      <c r="C352" s="76">
        <v>106.16186181941035</v>
      </c>
      <c r="D352" s="76">
        <v>75.967817470892129</v>
      </c>
    </row>
    <row r="353" spans="2:4" x14ac:dyDescent="0.25">
      <c r="B353" s="94" t="s">
        <v>2200</v>
      </c>
      <c r="C353" s="76">
        <v>111.14555572583357</v>
      </c>
      <c r="D353" s="76">
        <v>76.142939226242262</v>
      </c>
    </row>
    <row r="354" spans="2:4" x14ac:dyDescent="0.25">
      <c r="B354" s="94" t="s">
        <v>2201</v>
      </c>
      <c r="C354" s="76">
        <v>113.01017042325607</v>
      </c>
      <c r="D354" s="76">
        <v>76.204231840614824</v>
      </c>
    </row>
    <row r="355" spans="2:4" x14ac:dyDescent="0.25">
      <c r="B355" s="94" t="s">
        <v>1185</v>
      </c>
      <c r="C355" s="76">
        <v>114.45734203640016</v>
      </c>
      <c r="D355" s="76">
        <v>76.099158787404733</v>
      </c>
    </row>
    <row r="356" spans="2:4" x14ac:dyDescent="0.25">
      <c r="B356" s="94" t="s">
        <v>850</v>
      </c>
      <c r="C356" s="76">
        <v>121.33287518922057</v>
      </c>
      <c r="D356" s="76">
        <v>76.00284182196215</v>
      </c>
    </row>
    <row r="357" spans="2:4" x14ac:dyDescent="0.25">
      <c r="B357" s="94" t="s">
        <v>2202</v>
      </c>
      <c r="C357" s="76">
        <v>119.95830237334229</v>
      </c>
      <c r="D357" s="76">
        <v>75.363647414934135</v>
      </c>
    </row>
    <row r="358" spans="2:4" x14ac:dyDescent="0.25">
      <c r="B358" s="94" t="s">
        <v>2203</v>
      </c>
      <c r="C358" s="76">
        <v>111.82563563551473</v>
      </c>
      <c r="D358" s="76">
        <v>75.258574361724044</v>
      </c>
    </row>
    <row r="359" spans="2:4" x14ac:dyDescent="0.25">
      <c r="B359" s="94" t="s">
        <v>2204</v>
      </c>
      <c r="C359" s="76">
        <v>107.12699877129693</v>
      </c>
      <c r="D359" s="76">
        <v>75.468720468144213</v>
      </c>
    </row>
    <row r="360" spans="2:4" x14ac:dyDescent="0.25">
      <c r="B360" s="94" t="s">
        <v>2205</v>
      </c>
      <c r="C360" s="76">
        <v>108.773817076922</v>
      </c>
      <c r="D360" s="76">
        <v>75.494988731446739</v>
      </c>
    </row>
    <row r="361" spans="2:4" x14ac:dyDescent="0.25">
      <c r="B361" s="94" t="s">
        <v>2206</v>
      </c>
      <c r="C361" s="76">
        <v>106.0225361864223</v>
      </c>
      <c r="D361" s="76">
        <v>75.48623264367923</v>
      </c>
    </row>
    <row r="362" spans="2:4" x14ac:dyDescent="0.25">
      <c r="B362" s="94" t="s">
        <v>2207</v>
      </c>
      <c r="C362" s="76">
        <v>103.73033592569163</v>
      </c>
      <c r="D362" s="76">
        <v>75.766427452239455</v>
      </c>
    </row>
    <row r="363" spans="2:4" x14ac:dyDescent="0.25">
      <c r="B363" s="94" t="s">
        <v>2208</v>
      </c>
      <c r="C363" s="76">
        <v>107.57380166329311</v>
      </c>
      <c r="D363" s="76">
        <v>75.836476154379511</v>
      </c>
    </row>
    <row r="364" spans="2:4" x14ac:dyDescent="0.25">
      <c r="B364" s="94" t="s">
        <v>2209</v>
      </c>
      <c r="C364" s="76">
        <v>108.7012182796562</v>
      </c>
      <c r="D364" s="76">
        <v>75.950305295357111</v>
      </c>
    </row>
    <row r="365" spans="2:4" x14ac:dyDescent="0.25">
      <c r="B365" s="94" t="s">
        <v>2210</v>
      </c>
      <c r="C365" s="76">
        <v>104.46006060115012</v>
      </c>
      <c r="D365" s="76">
        <v>76.020353997497168</v>
      </c>
    </row>
    <row r="366" spans="2:4" x14ac:dyDescent="0.25">
      <c r="B366" s="94" t="s">
        <v>2211</v>
      </c>
      <c r="C366" s="76">
        <v>105.34405772079847</v>
      </c>
      <c r="D366" s="76">
        <v>76.151695314009785</v>
      </c>
    </row>
    <row r="367" spans="2:4" x14ac:dyDescent="0.25">
      <c r="B367" s="94" t="s">
        <v>2212</v>
      </c>
      <c r="C367" s="76">
        <v>101.67568320013218</v>
      </c>
      <c r="D367" s="76">
        <v>76.256768367219863</v>
      </c>
    </row>
    <row r="368" spans="2:4" x14ac:dyDescent="0.25">
      <c r="B368" s="94" t="s">
        <v>2213</v>
      </c>
      <c r="C368" s="76">
        <v>101.94739487519317</v>
      </c>
      <c r="D368" s="76">
        <v>76.046622260799694</v>
      </c>
    </row>
    <row r="369" spans="2:4" x14ac:dyDescent="0.25">
      <c r="B369" s="94" t="s">
        <v>2214</v>
      </c>
      <c r="C369" s="76">
        <v>102.61199415898676</v>
      </c>
      <c r="D369" s="76">
        <v>75.565037433586795</v>
      </c>
    </row>
    <row r="370" spans="2:4" x14ac:dyDescent="0.25">
      <c r="B370" s="94" t="s">
        <v>2215</v>
      </c>
      <c r="C370" s="76">
        <v>99.637044915146063</v>
      </c>
      <c r="D370" s="76">
        <v>75.512500906981757</v>
      </c>
    </row>
    <row r="371" spans="2:4" x14ac:dyDescent="0.25">
      <c r="B371" s="94" t="s">
        <v>2216</v>
      </c>
      <c r="C371" s="76">
        <v>100.85360858403409</v>
      </c>
      <c r="D371" s="76">
        <v>75.696378750099413</v>
      </c>
    </row>
    <row r="372" spans="2:4" x14ac:dyDescent="0.25">
      <c r="B372" s="94" t="s">
        <v>2217</v>
      </c>
      <c r="C372" s="76">
        <v>100.99560329045103</v>
      </c>
      <c r="D372" s="76">
        <v>75.670110486796887</v>
      </c>
    </row>
    <row r="373" spans="2:4" x14ac:dyDescent="0.25">
      <c r="B373" s="94" t="s">
        <v>2218</v>
      </c>
      <c r="C373" s="76">
        <v>101.71358404282242</v>
      </c>
      <c r="D373" s="76">
        <v>75.521256994749265</v>
      </c>
    </row>
    <row r="374" spans="2:4" x14ac:dyDescent="0.25">
      <c r="B374" s="94" t="s">
        <v>1045</v>
      </c>
      <c r="C374" s="76">
        <v>101.23048175219334</v>
      </c>
      <c r="D374" s="76">
        <v>75.538769170284269</v>
      </c>
    </row>
    <row r="375" spans="2:4" x14ac:dyDescent="0.25">
      <c r="B375" s="94" t="s">
        <v>851</v>
      </c>
      <c r="C375" s="76">
        <v>97.250893269718489</v>
      </c>
      <c r="D375" s="76">
        <v>75.162257396281476</v>
      </c>
    </row>
    <row r="376" spans="2:4" x14ac:dyDescent="0.25">
      <c r="B376" s="94" t="s">
        <v>2219</v>
      </c>
      <c r="C376" s="76">
        <v>95.221863649076383</v>
      </c>
      <c r="D376" s="76">
        <v>75.144745220746444</v>
      </c>
    </row>
    <row r="377" spans="2:4" x14ac:dyDescent="0.25">
      <c r="B377" s="94" t="s">
        <v>2220</v>
      </c>
      <c r="C377" s="76">
        <v>92.102784440075624</v>
      </c>
      <c r="D377" s="76">
        <v>75.144745220746444</v>
      </c>
    </row>
    <row r="378" spans="2:4" x14ac:dyDescent="0.25">
      <c r="B378" s="94" t="s">
        <v>2221</v>
      </c>
      <c r="C378" s="76">
        <v>90.058808008231736</v>
      </c>
      <c r="D378" s="76">
        <v>75.100964781908914</v>
      </c>
    </row>
    <row r="379" spans="2:4" x14ac:dyDescent="0.25">
      <c r="B379" s="94" t="s">
        <v>2222</v>
      </c>
      <c r="C379" s="76">
        <v>92.691582038488747</v>
      </c>
      <c r="D379" s="76">
        <v>74.995891728698837</v>
      </c>
    </row>
    <row r="380" spans="2:4" x14ac:dyDescent="0.25">
      <c r="B380" s="94" t="s">
        <v>2223</v>
      </c>
      <c r="C380" s="76">
        <v>92.696386370660761</v>
      </c>
      <c r="D380" s="76">
        <v>74.899574763256254</v>
      </c>
    </row>
    <row r="381" spans="2:4" x14ac:dyDescent="0.25">
      <c r="B381" s="94" t="s">
        <v>2224</v>
      </c>
      <c r="C381" s="76">
        <v>95.684680981645897</v>
      </c>
      <c r="D381" s="76">
        <v>74.890818675488745</v>
      </c>
    </row>
    <row r="382" spans="2:4" x14ac:dyDescent="0.25">
      <c r="B382" s="94" t="s">
        <v>2225</v>
      </c>
      <c r="C382" s="76">
        <v>94.864207809605134</v>
      </c>
      <c r="D382" s="76">
        <v>74.847038236651215</v>
      </c>
    </row>
    <row r="383" spans="2:4" x14ac:dyDescent="0.25">
      <c r="B383" s="94" t="s">
        <v>2226</v>
      </c>
      <c r="C383" s="76">
        <v>94.160106239063978</v>
      </c>
      <c r="D383" s="76">
        <v>74.812013885581194</v>
      </c>
    </row>
    <row r="384" spans="2:4" x14ac:dyDescent="0.25">
      <c r="B384" s="94" t="s">
        <v>2227</v>
      </c>
      <c r="C384" s="76">
        <v>96.536115405461771</v>
      </c>
      <c r="D384" s="76">
        <v>74.847038236651215</v>
      </c>
    </row>
    <row r="385" spans="2:4" x14ac:dyDescent="0.25">
      <c r="B385" s="94" t="s">
        <v>2228</v>
      </c>
      <c r="C385" s="76">
        <v>100.84506754906164</v>
      </c>
      <c r="D385" s="76">
        <v>75.100964781908914</v>
      </c>
    </row>
    <row r="386" spans="2:4" x14ac:dyDescent="0.25">
      <c r="B386" s="94" t="s">
        <v>2229</v>
      </c>
      <c r="C386" s="76">
        <v>101.97515323885362</v>
      </c>
      <c r="D386" s="76">
        <v>74.803257797813686</v>
      </c>
    </row>
    <row r="387" spans="2:4" x14ac:dyDescent="0.25">
      <c r="B387" s="94" t="s">
        <v>2230</v>
      </c>
      <c r="C387" s="76">
        <v>99.523876201761098</v>
      </c>
      <c r="D387" s="76">
        <v>74.85579432441871</v>
      </c>
    </row>
    <row r="388" spans="2:4" x14ac:dyDescent="0.25">
      <c r="B388" s="94" t="s">
        <v>2231</v>
      </c>
      <c r="C388" s="76">
        <v>100.20662518487117</v>
      </c>
      <c r="D388" s="76">
        <v>74.829526061116198</v>
      </c>
    </row>
    <row r="389" spans="2:4" x14ac:dyDescent="0.25">
      <c r="B389" s="94" t="s">
        <v>2232</v>
      </c>
      <c r="C389" s="76">
        <v>100.78154360145406</v>
      </c>
      <c r="D389" s="76">
        <v>74.794501710046163</v>
      </c>
    </row>
    <row r="390" spans="2:4" x14ac:dyDescent="0.25">
      <c r="B390" s="94" t="s">
        <v>2233</v>
      </c>
      <c r="C390" s="76">
        <v>98.419413616886501</v>
      </c>
      <c r="D390" s="76">
        <v>74.803257797813686</v>
      </c>
    </row>
    <row r="391" spans="2:4" x14ac:dyDescent="0.25">
      <c r="B391" s="94" t="s">
        <v>2234</v>
      </c>
      <c r="C391" s="76">
        <v>97.771362588352019</v>
      </c>
      <c r="D391" s="76">
        <v>74.812013885581194</v>
      </c>
    </row>
    <row r="392" spans="2:4" x14ac:dyDescent="0.25">
      <c r="B392" s="94" t="s">
        <v>2235</v>
      </c>
      <c r="C392" s="76">
        <v>99.283659593161062</v>
      </c>
      <c r="D392" s="76">
        <v>74.952111289861293</v>
      </c>
    </row>
    <row r="393" spans="2:4" x14ac:dyDescent="0.25">
      <c r="B393" s="94" t="s">
        <v>2236</v>
      </c>
      <c r="C393" s="76">
        <v>99.107500746854299</v>
      </c>
      <c r="D393" s="76">
        <v>74.925843026558766</v>
      </c>
    </row>
    <row r="394" spans="2:4" x14ac:dyDescent="0.25">
      <c r="B394" s="94" t="s">
        <v>2237</v>
      </c>
      <c r="C394" s="76">
        <v>97.85036716184716</v>
      </c>
      <c r="D394" s="76">
        <v>74.908330851023763</v>
      </c>
    </row>
    <row r="395" spans="2:4" x14ac:dyDescent="0.25">
      <c r="B395" s="94" t="s">
        <v>2238</v>
      </c>
      <c r="C395" s="76">
        <v>97.041637912893535</v>
      </c>
      <c r="D395" s="76">
        <v>74.960867377628801</v>
      </c>
    </row>
    <row r="396" spans="2:4" x14ac:dyDescent="0.25">
      <c r="B396" s="94" t="s">
        <v>2239</v>
      </c>
      <c r="C396" s="76">
        <v>98.732229022752378</v>
      </c>
      <c r="D396" s="76">
        <v>74.899574763256254</v>
      </c>
    </row>
    <row r="397" spans="2:4" x14ac:dyDescent="0.25">
      <c r="B397" s="94" t="s">
        <v>1186</v>
      </c>
      <c r="C397" s="76">
        <v>100.30057656956811</v>
      </c>
      <c r="D397" s="76">
        <v>74.873306499953742</v>
      </c>
    </row>
    <row r="398" spans="2:4" x14ac:dyDescent="0.25">
      <c r="B398" s="94" t="s">
        <v>2240</v>
      </c>
      <c r="C398" s="76">
        <v>102.9525679285131</v>
      </c>
      <c r="D398" s="76">
        <v>74.803257797813686</v>
      </c>
    </row>
    <row r="399" spans="2:4" x14ac:dyDescent="0.25">
      <c r="B399" s="94" t="s">
        <v>2241</v>
      </c>
      <c r="C399" s="76">
        <v>101.66820979453128</v>
      </c>
      <c r="D399" s="76">
        <v>74.785745622278654</v>
      </c>
    </row>
    <row r="400" spans="2:4" x14ac:dyDescent="0.25">
      <c r="B400" s="94" t="s">
        <v>2242</v>
      </c>
      <c r="C400" s="76">
        <v>101.41411400410097</v>
      </c>
      <c r="D400" s="76">
        <v>74.829526061116198</v>
      </c>
    </row>
    <row r="401" spans="2:4" x14ac:dyDescent="0.25">
      <c r="B401" s="94" t="s">
        <v>2243</v>
      </c>
      <c r="C401" s="76">
        <v>102.13316238584392</v>
      </c>
      <c r="D401" s="76">
        <v>74.838282148883707</v>
      </c>
    </row>
    <row r="402" spans="2:4" x14ac:dyDescent="0.25">
      <c r="B402" s="94" t="s">
        <v>2244</v>
      </c>
      <c r="C402" s="76">
        <v>101.07247260520307</v>
      </c>
      <c r="D402" s="76">
        <v>74.85579432441871</v>
      </c>
    </row>
    <row r="403" spans="2:4" x14ac:dyDescent="0.25">
      <c r="B403" s="94" t="s">
        <v>2245</v>
      </c>
      <c r="C403" s="76">
        <v>101.14293614372576</v>
      </c>
      <c r="D403" s="76">
        <v>75.074696518606387</v>
      </c>
    </row>
    <row r="404" spans="2:4" x14ac:dyDescent="0.25">
      <c r="B404" s="94" t="s">
        <v>2246</v>
      </c>
      <c r="C404" s="76">
        <v>100.94862759810258</v>
      </c>
      <c r="D404" s="76">
        <v>75.153501308513952</v>
      </c>
    </row>
    <row r="405" spans="2:4" x14ac:dyDescent="0.25">
      <c r="B405" s="94" t="s">
        <v>2247</v>
      </c>
      <c r="C405" s="76">
        <v>102.84420354730017</v>
      </c>
      <c r="D405" s="76">
        <v>75.451208292609209</v>
      </c>
    </row>
    <row r="406" spans="2:4" x14ac:dyDescent="0.25">
      <c r="B406" s="94" t="s">
        <v>2248</v>
      </c>
      <c r="C406" s="76">
        <v>102.36270270072845</v>
      </c>
      <c r="D406" s="76">
        <v>75.468720468144213</v>
      </c>
    </row>
    <row r="407" spans="2:4" x14ac:dyDescent="0.25">
      <c r="B407" s="94" t="s">
        <v>2249</v>
      </c>
      <c r="C407" s="76">
        <v>100.59417464674598</v>
      </c>
      <c r="D407" s="76">
        <v>75.670110486796887</v>
      </c>
    </row>
    <row r="408" spans="2:4" x14ac:dyDescent="0.25">
      <c r="B408" s="94" t="s">
        <v>2250</v>
      </c>
      <c r="C408" s="76">
        <v>101.2609091892827</v>
      </c>
      <c r="D408" s="76">
        <v>75.713890925634416</v>
      </c>
    </row>
    <row r="409" spans="2:4" x14ac:dyDescent="0.25">
      <c r="B409" s="94" t="s">
        <v>2251</v>
      </c>
      <c r="C409" s="76">
        <v>101.07834456674662</v>
      </c>
      <c r="D409" s="76">
        <v>75.775183540006978</v>
      </c>
    </row>
    <row r="410" spans="2:4" x14ac:dyDescent="0.25">
      <c r="B410" s="94" t="s">
        <v>2252</v>
      </c>
      <c r="C410" s="76">
        <v>101.27638981517025</v>
      </c>
      <c r="D410" s="76">
        <v>75.75767136447196</v>
      </c>
    </row>
    <row r="411" spans="2:4" x14ac:dyDescent="0.25">
      <c r="B411" s="94" t="s">
        <v>2253</v>
      </c>
      <c r="C411" s="76">
        <v>104.82412221685071</v>
      </c>
      <c r="D411" s="76">
        <v>75.713890925634416</v>
      </c>
    </row>
    <row r="412" spans="2:4" x14ac:dyDescent="0.25">
      <c r="B412" s="94" t="s">
        <v>2254</v>
      </c>
      <c r="C412" s="76">
        <v>107.47878264922464</v>
      </c>
      <c r="D412" s="76">
        <v>75.64384222349436</v>
      </c>
    </row>
    <row r="413" spans="2:4" x14ac:dyDescent="0.25">
      <c r="B413" s="94" t="s">
        <v>2255</v>
      </c>
      <c r="C413" s="76">
        <v>108.88965486373583</v>
      </c>
      <c r="D413" s="76">
        <v>75.906524856519582</v>
      </c>
    </row>
    <row r="414" spans="2:4" x14ac:dyDescent="0.25">
      <c r="B414" s="94" t="s">
        <v>2256</v>
      </c>
      <c r="C414" s="76">
        <v>108.3451638842423</v>
      </c>
      <c r="D414" s="76">
        <v>75.932793119822094</v>
      </c>
    </row>
    <row r="415" spans="2:4" x14ac:dyDescent="0.25">
      <c r="B415" s="94" t="s">
        <v>2257</v>
      </c>
      <c r="C415" s="76">
        <v>107.27860214205789</v>
      </c>
      <c r="D415" s="76">
        <v>75.924037032054585</v>
      </c>
    </row>
    <row r="416" spans="2:4" x14ac:dyDescent="0.25">
      <c r="B416" s="94" t="s">
        <v>2258</v>
      </c>
      <c r="C416" s="76">
        <v>108.80691358744023</v>
      </c>
      <c r="D416" s="76">
        <v>76.029110085264676</v>
      </c>
    </row>
    <row r="417" spans="2:4" x14ac:dyDescent="0.25">
      <c r="B417" s="94" t="s">
        <v>1187</v>
      </c>
      <c r="C417" s="76">
        <v>107.24443800216807</v>
      </c>
      <c r="D417" s="76">
        <v>75.985329646427147</v>
      </c>
    </row>
    <row r="418" spans="2:4" x14ac:dyDescent="0.25">
      <c r="B418" s="94" t="s">
        <v>853</v>
      </c>
      <c r="C418" s="76">
        <v>107.58768084512333</v>
      </c>
      <c r="D418" s="76">
        <v>75.967817470892129</v>
      </c>
    </row>
    <row r="419" spans="2:4" x14ac:dyDescent="0.25">
      <c r="B419" s="94" t="s">
        <v>2259</v>
      </c>
      <c r="C419" s="76">
        <v>106.55101272534249</v>
      </c>
      <c r="D419" s="76">
        <v>75.64384222349436</v>
      </c>
    </row>
    <row r="420" spans="2:4" x14ac:dyDescent="0.25">
      <c r="B420" s="94" t="s">
        <v>2260</v>
      </c>
      <c r="C420" s="76">
        <v>108.30406015343736</v>
      </c>
      <c r="D420" s="76">
        <v>75.652598311261869</v>
      </c>
    </row>
    <row r="421" spans="2:4" x14ac:dyDescent="0.25">
      <c r="B421" s="94" t="s">
        <v>2261</v>
      </c>
      <c r="C421" s="76">
        <v>108.15619348547688</v>
      </c>
      <c r="D421" s="76">
        <v>75.705134837866908</v>
      </c>
    </row>
    <row r="422" spans="2:4" x14ac:dyDescent="0.25">
      <c r="B422" s="94" t="s">
        <v>2262</v>
      </c>
      <c r="C422" s="76">
        <v>109.53183393072675</v>
      </c>
      <c r="D422" s="76">
        <v>75.705134837866908</v>
      </c>
    </row>
    <row r="423" spans="2:4" x14ac:dyDescent="0.25">
      <c r="B423" s="94" t="s">
        <v>2263</v>
      </c>
      <c r="C423" s="76">
        <v>110.83220650528189</v>
      </c>
      <c r="D423" s="76">
        <v>75.678866574564395</v>
      </c>
    </row>
    <row r="424" spans="2:4" x14ac:dyDescent="0.25">
      <c r="B424" s="94" t="s">
        <v>2264</v>
      </c>
      <c r="C424" s="76">
        <v>110.38166691048528</v>
      </c>
      <c r="D424" s="76">
        <v>75.670110486796887</v>
      </c>
    </row>
    <row r="425" spans="2:4" x14ac:dyDescent="0.25">
      <c r="B425" s="94" t="s">
        <v>2265</v>
      </c>
      <c r="C425" s="76">
        <v>110.83060506122455</v>
      </c>
      <c r="D425" s="76">
        <v>75.678866574564395</v>
      </c>
    </row>
    <row r="426" spans="2:4" x14ac:dyDescent="0.25">
      <c r="B426" s="94" t="s">
        <v>2266</v>
      </c>
      <c r="C426" s="76">
        <v>114.2945285572379</v>
      </c>
      <c r="D426" s="76">
        <v>75.678866574564395</v>
      </c>
    </row>
    <row r="427" spans="2:4" x14ac:dyDescent="0.25">
      <c r="B427" s="94" t="s">
        <v>2267</v>
      </c>
      <c r="C427" s="76">
        <v>114.47709317977397</v>
      </c>
      <c r="D427" s="76">
        <v>75.792695715541996</v>
      </c>
    </row>
    <row r="428" spans="2:4" x14ac:dyDescent="0.25">
      <c r="B428" s="94" t="s">
        <v>2268</v>
      </c>
      <c r="C428" s="76">
        <v>117.48407130476136</v>
      </c>
      <c r="D428" s="76">
        <v>75.897768768752073</v>
      </c>
    </row>
    <row r="429" spans="2:4" x14ac:dyDescent="0.25">
      <c r="B429" s="94" t="s">
        <v>2269</v>
      </c>
      <c r="C429" s="76">
        <v>118.98248912774012</v>
      </c>
      <c r="D429" s="76">
        <v>75.91528094428709</v>
      </c>
    </row>
    <row r="430" spans="2:4" x14ac:dyDescent="0.25">
      <c r="B430" s="94" t="s">
        <v>2270</v>
      </c>
      <c r="C430" s="76">
        <v>119.39566169453228</v>
      </c>
      <c r="D430" s="76">
        <v>76.037866173032185</v>
      </c>
    </row>
    <row r="431" spans="2:4" x14ac:dyDescent="0.25">
      <c r="B431" s="94" t="s">
        <v>2271</v>
      </c>
      <c r="C431" s="76">
        <v>118.48550765528083</v>
      </c>
      <c r="D431" s="76">
        <v>76.186719665079821</v>
      </c>
    </row>
    <row r="432" spans="2:4" x14ac:dyDescent="0.25">
      <c r="B432" s="94" t="s">
        <v>2272</v>
      </c>
      <c r="C432" s="76">
        <v>116.62836636345924</v>
      </c>
      <c r="D432" s="76">
        <v>76.755865369967765</v>
      </c>
    </row>
    <row r="433" spans="2:4" x14ac:dyDescent="0.25">
      <c r="B433" s="94" t="s">
        <v>2273</v>
      </c>
      <c r="C433" s="76">
        <v>117.47766552853199</v>
      </c>
      <c r="D433" s="76">
        <v>77.071084529598025</v>
      </c>
    </row>
    <row r="434" spans="2:4" x14ac:dyDescent="0.25">
      <c r="B434" s="94" t="s">
        <v>2274</v>
      </c>
      <c r="C434" s="76">
        <v>117.32339308434217</v>
      </c>
      <c r="D434" s="76">
        <v>77.254962372715681</v>
      </c>
    </row>
    <row r="435" spans="2:4" x14ac:dyDescent="0.25">
      <c r="B435" s="94" t="s">
        <v>2275</v>
      </c>
      <c r="C435" s="76">
        <v>117.15150475552166</v>
      </c>
      <c r="D435" s="76">
        <v>77.26371846048319</v>
      </c>
    </row>
    <row r="436" spans="2:4" x14ac:dyDescent="0.25">
      <c r="B436" s="94" t="s">
        <v>2276</v>
      </c>
      <c r="C436" s="76">
        <v>115.07870233064577</v>
      </c>
      <c r="D436" s="76">
        <v>77.692766761091036</v>
      </c>
    </row>
    <row r="437" spans="2:4" x14ac:dyDescent="0.25">
      <c r="B437" s="94" t="s">
        <v>2277</v>
      </c>
      <c r="C437" s="76">
        <v>115.39205155119743</v>
      </c>
      <c r="D437" s="76">
        <v>77.789083726533619</v>
      </c>
    </row>
    <row r="438" spans="2:4" x14ac:dyDescent="0.25">
      <c r="B438" s="94" t="s">
        <v>2278</v>
      </c>
      <c r="C438" s="76">
        <v>117.46859067887378</v>
      </c>
      <c r="D438" s="76">
        <v>77.894156779743696</v>
      </c>
    </row>
    <row r="439" spans="2:4" x14ac:dyDescent="0.25">
      <c r="B439" s="94" t="s">
        <v>1046</v>
      </c>
      <c r="C439" s="76">
        <v>117.29830379411059</v>
      </c>
      <c r="D439" s="76">
        <v>77.981717657418784</v>
      </c>
    </row>
    <row r="440" spans="2:4" x14ac:dyDescent="0.25">
      <c r="B440" s="94" t="s">
        <v>854</v>
      </c>
      <c r="C440" s="76">
        <v>118.12571655706647</v>
      </c>
      <c r="D440" s="76">
        <v>78.086790710628861</v>
      </c>
    </row>
    <row r="441" spans="2:4" x14ac:dyDescent="0.25">
      <c r="B441" s="94" t="s">
        <v>2279</v>
      </c>
      <c r="C441" s="76">
        <v>116.10736323013992</v>
      </c>
      <c r="D441" s="76">
        <v>78.025498096256314</v>
      </c>
    </row>
    <row r="442" spans="2:4" x14ac:dyDescent="0.25">
      <c r="B442" s="94" t="s">
        <v>2280</v>
      </c>
      <c r="C442" s="76">
        <v>115.69685973677666</v>
      </c>
      <c r="D442" s="76">
        <v>78.1393272372339</v>
      </c>
    </row>
    <row r="443" spans="2:4" x14ac:dyDescent="0.25">
      <c r="B443" s="94" t="s">
        <v>2281</v>
      </c>
      <c r="C443" s="76">
        <v>117.71307780496009</v>
      </c>
      <c r="D443" s="76">
        <v>78.104302886163879</v>
      </c>
    </row>
    <row r="444" spans="2:4" x14ac:dyDescent="0.25">
      <c r="B444" s="94" t="s">
        <v>2282</v>
      </c>
      <c r="C444" s="76">
        <v>117.30310812628259</v>
      </c>
      <c r="D444" s="76">
        <v>77.876644604208693</v>
      </c>
    </row>
    <row r="445" spans="2:4" x14ac:dyDescent="0.25">
      <c r="B445" s="94" t="s">
        <v>2283</v>
      </c>
      <c r="C445" s="76">
        <v>120.2001204259997</v>
      </c>
      <c r="D445" s="76">
        <v>77.920425043046208</v>
      </c>
    </row>
    <row r="446" spans="2:4" x14ac:dyDescent="0.25">
      <c r="B446" s="94" t="s">
        <v>2284</v>
      </c>
      <c r="C446" s="76">
        <v>119.77146723332</v>
      </c>
      <c r="D446" s="76">
        <v>78.428278133561633</v>
      </c>
    </row>
    <row r="447" spans="2:4" x14ac:dyDescent="0.25">
      <c r="B447" s="94" t="s">
        <v>2285</v>
      </c>
      <c r="C447" s="76">
        <v>122.7234624456722</v>
      </c>
      <c r="D447" s="76">
        <v>78.988667750682097</v>
      </c>
    </row>
    <row r="448" spans="2:4" x14ac:dyDescent="0.25">
      <c r="B448" s="94" t="s">
        <v>2286</v>
      </c>
      <c r="C448" s="76">
        <v>122.36260371808632</v>
      </c>
      <c r="D448" s="76">
        <v>78.97115557514708</v>
      </c>
    </row>
    <row r="449" spans="2:4" x14ac:dyDescent="0.25">
      <c r="B449" s="94" t="s">
        <v>2287</v>
      </c>
      <c r="C449" s="76">
        <v>121.85868265471188</v>
      </c>
      <c r="D449" s="76">
        <v>78.97115557514708</v>
      </c>
    </row>
    <row r="450" spans="2:4" x14ac:dyDescent="0.25">
      <c r="B450" s="94" t="s">
        <v>2288</v>
      </c>
      <c r="C450" s="76">
        <v>121.37077603191082</v>
      </c>
      <c r="D450" s="76">
        <v>78.997423838449606</v>
      </c>
    </row>
    <row r="451" spans="2:4" x14ac:dyDescent="0.25">
      <c r="B451" s="94" t="s">
        <v>2289</v>
      </c>
      <c r="C451" s="76">
        <v>120.92610839865776</v>
      </c>
      <c r="D451" s="76">
        <v>79.049960365054645</v>
      </c>
    </row>
    <row r="452" spans="2:4" x14ac:dyDescent="0.25">
      <c r="B452" s="94" t="s">
        <v>2290</v>
      </c>
      <c r="C452" s="76">
        <v>119.44530646030964</v>
      </c>
      <c r="D452" s="76">
        <v>79.120009067194701</v>
      </c>
    </row>
    <row r="453" spans="2:4" x14ac:dyDescent="0.25">
      <c r="B453" s="94" t="s">
        <v>2291</v>
      </c>
      <c r="C453" s="76">
        <v>119.19227829925087</v>
      </c>
      <c r="D453" s="76">
        <v>79.163789506032231</v>
      </c>
    </row>
    <row r="454" spans="2:4" x14ac:dyDescent="0.25">
      <c r="B454" s="94" t="s">
        <v>2292</v>
      </c>
      <c r="C454" s="76">
        <v>119.18747396707887</v>
      </c>
      <c r="D454" s="76">
        <v>79.137521242729719</v>
      </c>
    </row>
    <row r="455" spans="2:4" x14ac:dyDescent="0.25">
      <c r="B455" s="94" t="s">
        <v>2293</v>
      </c>
      <c r="C455" s="76">
        <v>115.55646647441704</v>
      </c>
      <c r="D455" s="76">
        <v>79.067472540589662</v>
      </c>
    </row>
    <row r="456" spans="2:4" x14ac:dyDescent="0.25">
      <c r="B456" s="94" t="s">
        <v>2294</v>
      </c>
      <c r="C456" s="76">
        <v>115.96483470903721</v>
      </c>
      <c r="D456" s="76">
        <v>79.08498471612468</v>
      </c>
    </row>
    <row r="457" spans="2:4" x14ac:dyDescent="0.25">
      <c r="B457" s="94" t="s">
        <v>2295</v>
      </c>
      <c r="C457" s="76">
        <v>114.6970248303145</v>
      </c>
      <c r="D457" s="76">
        <v>79.08498471612468</v>
      </c>
    </row>
    <row r="458" spans="2:4" x14ac:dyDescent="0.25">
      <c r="B458" s="94" t="s">
        <v>2296</v>
      </c>
      <c r="C458" s="76">
        <v>114.54702290361089</v>
      </c>
      <c r="D458" s="76">
        <v>79.610349982175109</v>
      </c>
    </row>
    <row r="459" spans="2:4" x14ac:dyDescent="0.25">
      <c r="B459" s="94" t="s">
        <v>1188</v>
      </c>
      <c r="C459" s="76">
        <v>114.49097236160419</v>
      </c>
      <c r="D459" s="76">
        <v>79.680398684315165</v>
      </c>
    </row>
    <row r="460" spans="2:4" x14ac:dyDescent="0.25">
      <c r="B460" s="94" t="s">
        <v>2297</v>
      </c>
      <c r="C460" s="76">
        <v>113.04807126594629</v>
      </c>
      <c r="D460" s="76">
        <v>80.424666144553271</v>
      </c>
    </row>
    <row r="461" spans="2:4" x14ac:dyDescent="0.25">
      <c r="B461" s="94" t="s">
        <v>2298</v>
      </c>
      <c r="C461" s="76">
        <v>111.4380861736399</v>
      </c>
      <c r="D461" s="76">
        <v>80.678592689810984</v>
      </c>
    </row>
    <row r="462" spans="2:4" x14ac:dyDescent="0.25">
      <c r="B462" s="94" t="s">
        <v>2299</v>
      </c>
      <c r="C462" s="76">
        <v>112.65091313972751</v>
      </c>
      <c r="D462" s="76">
        <v>80.915007059533679</v>
      </c>
    </row>
    <row r="463" spans="2:4" x14ac:dyDescent="0.25">
      <c r="B463" s="94" t="s">
        <v>2300</v>
      </c>
      <c r="C463" s="76">
        <v>113.90804672473462</v>
      </c>
      <c r="D463" s="76">
        <v>80.941275322836191</v>
      </c>
    </row>
    <row r="464" spans="2:4" x14ac:dyDescent="0.25">
      <c r="B464" s="94" t="s">
        <v>2301</v>
      </c>
      <c r="C464" s="76">
        <v>113.19967463670724</v>
      </c>
      <c r="D464" s="76">
        <v>80.950031410603714</v>
      </c>
    </row>
    <row r="465" spans="2:4" x14ac:dyDescent="0.25">
      <c r="B465" s="94" t="s">
        <v>2302</v>
      </c>
      <c r="C465" s="76">
        <v>112.61301229703726</v>
      </c>
      <c r="D465" s="76">
        <v>80.79242183078857</v>
      </c>
    </row>
    <row r="466" spans="2:4" x14ac:dyDescent="0.25">
      <c r="B466" s="94" t="s">
        <v>2303</v>
      </c>
      <c r="C466" s="76">
        <v>110.52312780221645</v>
      </c>
      <c r="D466" s="76">
        <v>81.519177115491658</v>
      </c>
    </row>
    <row r="467" spans="2:4" x14ac:dyDescent="0.25">
      <c r="B467" s="94" t="s">
        <v>2304</v>
      </c>
      <c r="C467" s="76">
        <v>111.3147749812252</v>
      </c>
      <c r="D467" s="76">
        <v>81.659274519771785</v>
      </c>
    </row>
    <row r="468" spans="2:4" x14ac:dyDescent="0.25">
      <c r="B468" s="94" t="s">
        <v>2305</v>
      </c>
      <c r="C468" s="76">
        <v>112.61941807326659</v>
      </c>
      <c r="D468" s="76">
        <v>81.73807930967935</v>
      </c>
    </row>
    <row r="469" spans="2:4" x14ac:dyDescent="0.25">
      <c r="B469" s="94" t="s">
        <v>2306</v>
      </c>
      <c r="C469" s="76">
        <v>112.97814154210938</v>
      </c>
      <c r="D469" s="76">
        <v>81.659274519771785</v>
      </c>
    </row>
    <row r="470" spans="2:4" x14ac:dyDescent="0.25">
      <c r="B470" s="94" t="s">
        <v>2307</v>
      </c>
      <c r="C470" s="76">
        <v>114.58438993161533</v>
      </c>
      <c r="D470" s="76">
        <v>82.237176312427252</v>
      </c>
    </row>
    <row r="471" spans="2:4" x14ac:dyDescent="0.25">
      <c r="B471" s="94" t="s">
        <v>2308</v>
      </c>
      <c r="C471" s="76">
        <v>114.005200997546</v>
      </c>
      <c r="D471" s="76">
        <v>82.16712761028721</v>
      </c>
    </row>
    <row r="472" spans="2:4" x14ac:dyDescent="0.25">
      <c r="B472" s="94" t="s">
        <v>2309</v>
      </c>
      <c r="C472" s="76">
        <v>113.62939545875854</v>
      </c>
      <c r="D472" s="76">
        <v>82.815078105082733</v>
      </c>
    </row>
    <row r="473" spans="2:4" x14ac:dyDescent="0.25">
      <c r="B473" s="94" t="s">
        <v>2310</v>
      </c>
      <c r="C473" s="76">
        <v>112.66585995092926</v>
      </c>
      <c r="D473" s="76">
        <v>82.753785490710186</v>
      </c>
    </row>
    <row r="474" spans="2:4" x14ac:dyDescent="0.25">
      <c r="B474" s="94" t="s">
        <v>2311</v>
      </c>
      <c r="C474" s="76">
        <v>111.61638027868976</v>
      </c>
      <c r="D474" s="76">
        <v>82.788809841780207</v>
      </c>
    </row>
    <row r="475" spans="2:4" x14ac:dyDescent="0.25">
      <c r="B475" s="94" t="s">
        <v>2312</v>
      </c>
      <c r="C475" s="76">
        <v>110.68540746669295</v>
      </c>
      <c r="D475" s="76">
        <v>82.788809841780207</v>
      </c>
    </row>
    <row r="476" spans="2:4" x14ac:dyDescent="0.25">
      <c r="B476" s="94" t="s">
        <v>2313</v>
      </c>
      <c r="C476" s="76">
        <v>109.55265270347209</v>
      </c>
      <c r="D476" s="76">
        <v>82.701248964105133</v>
      </c>
    </row>
    <row r="477" spans="2:4" x14ac:dyDescent="0.25">
      <c r="B477" s="94" t="s">
        <v>2314</v>
      </c>
      <c r="C477" s="76">
        <v>110.33896173562303</v>
      </c>
      <c r="D477" s="76">
        <v>82.771297666245189</v>
      </c>
    </row>
    <row r="478" spans="2:4" x14ac:dyDescent="0.25">
      <c r="B478" s="94" t="s">
        <v>2315</v>
      </c>
      <c r="C478" s="76">
        <v>108.87684331127716</v>
      </c>
      <c r="D478" s="76">
        <v>82.806322017315196</v>
      </c>
    </row>
    <row r="479" spans="2:4" x14ac:dyDescent="0.25">
      <c r="B479" s="94" t="s">
        <v>2316</v>
      </c>
      <c r="C479" s="76">
        <v>108.79356822029578</v>
      </c>
      <c r="D479" s="76">
        <v>82.780053754012712</v>
      </c>
    </row>
    <row r="480" spans="2:4" x14ac:dyDescent="0.25">
      <c r="B480" s="94" t="s">
        <v>1189</v>
      </c>
      <c r="C480" s="76">
        <v>110.33469121813681</v>
      </c>
      <c r="D480" s="76">
        <v>82.806322017315196</v>
      </c>
    </row>
    <row r="481" spans="2:4" x14ac:dyDescent="0.25">
      <c r="B481" s="94" t="s">
        <v>856</v>
      </c>
      <c r="C481" s="76">
        <v>112.90180604204313</v>
      </c>
      <c r="D481" s="76">
        <v>83.104029001410467</v>
      </c>
    </row>
    <row r="482" spans="2:4" x14ac:dyDescent="0.25">
      <c r="B482" s="94" t="s">
        <v>2317</v>
      </c>
      <c r="C482" s="76">
        <v>113.38864503547266</v>
      </c>
      <c r="D482" s="76">
        <v>83.270394668993092</v>
      </c>
    </row>
    <row r="483" spans="2:4" x14ac:dyDescent="0.25">
      <c r="B483" s="94" t="s">
        <v>2318</v>
      </c>
      <c r="C483" s="76">
        <v>112.21852324424731</v>
      </c>
      <c r="D483" s="76">
        <v>83.305419020063127</v>
      </c>
    </row>
    <row r="484" spans="2:4" x14ac:dyDescent="0.25">
      <c r="B484" s="94" t="s">
        <v>2319</v>
      </c>
      <c r="C484" s="76">
        <v>112.65144695441327</v>
      </c>
      <c r="D484" s="76">
        <v>83.322931195598144</v>
      </c>
    </row>
    <row r="485" spans="2:4" x14ac:dyDescent="0.25">
      <c r="B485" s="94" t="s">
        <v>2320</v>
      </c>
      <c r="C485" s="76">
        <v>111.07295692856776</v>
      </c>
      <c r="D485" s="76">
        <v>83.287906844528109</v>
      </c>
    </row>
    <row r="486" spans="2:4" x14ac:dyDescent="0.25">
      <c r="B486" s="94" t="s">
        <v>2321</v>
      </c>
      <c r="C486" s="76">
        <v>109.9161805044869</v>
      </c>
      <c r="D486" s="76">
        <v>83.069004650340446</v>
      </c>
    </row>
    <row r="487" spans="2:4" x14ac:dyDescent="0.25">
      <c r="B487" s="94" t="s">
        <v>2322</v>
      </c>
      <c r="C487" s="76">
        <v>109.87240770025308</v>
      </c>
      <c r="D487" s="76">
        <v>83.252882493458074</v>
      </c>
    </row>
    <row r="488" spans="2:4" x14ac:dyDescent="0.25">
      <c r="B488" s="94" t="s">
        <v>2323</v>
      </c>
      <c r="C488" s="76">
        <v>110.38113309579951</v>
      </c>
      <c r="D488" s="76">
        <v>83.287906844528109</v>
      </c>
    </row>
    <row r="489" spans="2:4" x14ac:dyDescent="0.25">
      <c r="B489" s="94" t="s">
        <v>2324</v>
      </c>
      <c r="C489" s="76">
        <v>110.31547388944882</v>
      </c>
      <c r="D489" s="76">
        <v>83.296662932295618</v>
      </c>
    </row>
    <row r="490" spans="2:4" x14ac:dyDescent="0.25">
      <c r="B490" s="94" t="s">
        <v>2325</v>
      </c>
      <c r="C490" s="76">
        <v>108.99481635683408</v>
      </c>
      <c r="D490" s="76">
        <v>83.287906844528109</v>
      </c>
    </row>
    <row r="491" spans="2:4" x14ac:dyDescent="0.25">
      <c r="B491" s="94" t="s">
        <v>2326</v>
      </c>
      <c r="C491" s="76">
        <v>107.9618849398537</v>
      </c>
      <c r="D491" s="76">
        <v>83.182833791318018</v>
      </c>
    </row>
    <row r="492" spans="2:4" x14ac:dyDescent="0.25">
      <c r="B492" s="94" t="s">
        <v>2327</v>
      </c>
      <c r="C492" s="76">
        <v>108.13484089804577</v>
      </c>
      <c r="D492" s="76">
        <v>83.226614230155562</v>
      </c>
    </row>
    <row r="493" spans="2:4" x14ac:dyDescent="0.25">
      <c r="B493" s="94" t="s">
        <v>2328</v>
      </c>
      <c r="C493" s="76">
        <v>107.00795809636843</v>
      </c>
      <c r="D493" s="76">
        <v>83.454272512110748</v>
      </c>
    </row>
    <row r="494" spans="2:4" x14ac:dyDescent="0.25">
      <c r="B494" s="94" t="s">
        <v>2329</v>
      </c>
      <c r="C494" s="76">
        <v>105.53623100767855</v>
      </c>
      <c r="D494" s="76">
        <v>83.401735985505709</v>
      </c>
    </row>
    <row r="495" spans="2:4" x14ac:dyDescent="0.25">
      <c r="B495" s="94" t="s">
        <v>2330</v>
      </c>
      <c r="C495" s="76">
        <v>103.37481534496349</v>
      </c>
      <c r="D495" s="76">
        <v>83.463028599878257</v>
      </c>
    </row>
    <row r="496" spans="2:4" x14ac:dyDescent="0.25">
      <c r="B496" s="94" t="s">
        <v>2331</v>
      </c>
      <c r="C496" s="76">
        <v>105.82876145548488</v>
      </c>
      <c r="D496" s="76">
        <v>83.436760336575745</v>
      </c>
    </row>
    <row r="497" spans="2:4" x14ac:dyDescent="0.25">
      <c r="B497" s="94" t="s">
        <v>2332</v>
      </c>
      <c r="C497" s="76">
        <v>106.56649335123005</v>
      </c>
      <c r="D497" s="76">
        <v>83.918345163788629</v>
      </c>
    </row>
    <row r="498" spans="2:4" x14ac:dyDescent="0.25">
      <c r="B498" s="94" t="s">
        <v>2333</v>
      </c>
      <c r="C498" s="76">
        <v>106.09139828088765</v>
      </c>
      <c r="D498" s="76">
        <v>84.032174304766215</v>
      </c>
    </row>
    <row r="499" spans="2:4" x14ac:dyDescent="0.25">
      <c r="B499" s="94" t="s">
        <v>2334</v>
      </c>
      <c r="C499" s="76">
        <v>106.60973234077807</v>
      </c>
      <c r="D499" s="76">
        <v>84.014662129231212</v>
      </c>
    </row>
    <row r="500" spans="2:4" x14ac:dyDescent="0.25">
      <c r="B500" s="94" t="s">
        <v>2335</v>
      </c>
      <c r="C500" s="76">
        <v>106.43357349447133</v>
      </c>
      <c r="D500" s="76">
        <v>84.040930392533724</v>
      </c>
    </row>
    <row r="501" spans="2:4" x14ac:dyDescent="0.25">
      <c r="B501" s="94" t="s">
        <v>2336</v>
      </c>
      <c r="C501" s="76">
        <v>105.64459538889149</v>
      </c>
      <c r="D501" s="76">
        <v>84.005906041463703</v>
      </c>
    </row>
    <row r="502" spans="2:4" x14ac:dyDescent="0.25">
      <c r="B502" s="94" t="s">
        <v>1047</v>
      </c>
      <c r="C502" s="76">
        <v>106.97966591802222</v>
      </c>
      <c r="D502" s="76">
        <v>83.918345163788629</v>
      </c>
    </row>
    <row r="503" spans="2:4" x14ac:dyDescent="0.25">
      <c r="B503" s="94" t="s">
        <v>2337</v>
      </c>
      <c r="C503" s="76">
        <v>108.00992826157372</v>
      </c>
      <c r="D503" s="76">
        <v>83.970881690393668</v>
      </c>
    </row>
    <row r="504" spans="2:4" x14ac:dyDescent="0.25">
      <c r="B504" s="94" t="s">
        <v>2338</v>
      </c>
      <c r="C504" s="76">
        <v>109.46884379780495</v>
      </c>
      <c r="D504" s="76">
        <v>83.883320812718594</v>
      </c>
    </row>
    <row r="505" spans="2:4" x14ac:dyDescent="0.25">
      <c r="B505" s="94" t="s">
        <v>2339</v>
      </c>
      <c r="C505" s="76">
        <v>109.96048712340647</v>
      </c>
      <c r="D505" s="76">
        <v>83.979637778161177</v>
      </c>
    </row>
    <row r="506" spans="2:4" x14ac:dyDescent="0.25">
      <c r="B506" s="94" t="s">
        <v>2340</v>
      </c>
      <c r="C506" s="76">
        <v>110.75533719052987</v>
      </c>
      <c r="D506" s="76">
        <v>83.95336951485865</v>
      </c>
    </row>
    <row r="507" spans="2:4" x14ac:dyDescent="0.25">
      <c r="B507" s="94" t="s">
        <v>2341</v>
      </c>
      <c r="C507" s="76">
        <v>112.75073648596796</v>
      </c>
      <c r="D507" s="76">
        <v>84.26858867448891</v>
      </c>
    </row>
    <row r="508" spans="2:4" x14ac:dyDescent="0.25">
      <c r="B508" s="94" t="s">
        <v>2342</v>
      </c>
      <c r="C508" s="76">
        <v>112.3396991779189</v>
      </c>
      <c r="D508" s="76">
        <v>84.356149552163998</v>
      </c>
    </row>
    <row r="509" spans="2:4" x14ac:dyDescent="0.25">
      <c r="B509" s="94" t="s">
        <v>2343</v>
      </c>
      <c r="C509" s="76">
        <v>113.64594371401763</v>
      </c>
      <c r="D509" s="76">
        <v>84.303613025558946</v>
      </c>
    </row>
    <row r="510" spans="2:4" x14ac:dyDescent="0.25">
      <c r="B510" s="94" t="s">
        <v>2344</v>
      </c>
      <c r="C510" s="76">
        <v>113.76925490643235</v>
      </c>
      <c r="D510" s="76">
        <v>84.575051746351676</v>
      </c>
    </row>
    <row r="511" spans="2:4" x14ac:dyDescent="0.25">
      <c r="B511" s="94" t="s">
        <v>2345</v>
      </c>
      <c r="C511" s="76">
        <v>115.2084192992898</v>
      </c>
      <c r="D511" s="76">
        <v>84.846490467144392</v>
      </c>
    </row>
    <row r="512" spans="2:4" x14ac:dyDescent="0.25">
      <c r="B512" s="94" t="s">
        <v>2346</v>
      </c>
      <c r="C512" s="76">
        <v>115.19400630277379</v>
      </c>
      <c r="D512" s="76">
        <v>84.934051344819466</v>
      </c>
    </row>
    <row r="513" spans="2:4" x14ac:dyDescent="0.25">
      <c r="B513" s="94" t="s">
        <v>2347</v>
      </c>
      <c r="C513" s="76">
        <v>115.04880870824216</v>
      </c>
      <c r="D513" s="76">
        <v>84.907783081516939</v>
      </c>
    </row>
    <row r="514" spans="2:4" x14ac:dyDescent="0.25">
      <c r="B514" s="94" t="s">
        <v>2348</v>
      </c>
      <c r="C514" s="76">
        <v>115.76785708998511</v>
      </c>
      <c r="D514" s="76">
        <v>84.881514818214427</v>
      </c>
    </row>
    <row r="515" spans="2:4" x14ac:dyDescent="0.25">
      <c r="B515" s="94" t="s">
        <v>2349</v>
      </c>
      <c r="C515" s="76">
        <v>115.91946046074608</v>
      </c>
      <c r="D515" s="76">
        <v>84.977831783656995</v>
      </c>
    </row>
    <row r="516" spans="2:4" x14ac:dyDescent="0.25">
      <c r="B516" s="94" t="s">
        <v>2350</v>
      </c>
      <c r="C516" s="76">
        <v>115.0653569635013</v>
      </c>
      <c r="D516" s="76">
        <v>84.969075695889501</v>
      </c>
    </row>
    <row r="517" spans="2:4" x14ac:dyDescent="0.25">
      <c r="B517" s="94" t="s">
        <v>2351</v>
      </c>
      <c r="C517" s="76">
        <v>114.28011556072188</v>
      </c>
      <c r="D517" s="76">
        <v>84.995343959191999</v>
      </c>
    </row>
    <row r="518" spans="2:4" x14ac:dyDescent="0.25">
      <c r="B518" s="94" t="s">
        <v>2352</v>
      </c>
      <c r="C518" s="76">
        <v>115.87515384182649</v>
      </c>
      <c r="D518" s="76">
        <v>84.925295257051943</v>
      </c>
    </row>
    <row r="519" spans="2:4" x14ac:dyDescent="0.25">
      <c r="B519" s="94" t="s">
        <v>2353</v>
      </c>
      <c r="C519" s="76">
        <v>117.37143640606217</v>
      </c>
      <c r="D519" s="76">
        <v>84.969075695889501</v>
      </c>
    </row>
    <row r="520" spans="2:4" x14ac:dyDescent="0.25">
      <c r="B520" s="94" t="s">
        <v>2354</v>
      </c>
      <c r="C520" s="76">
        <v>117.24759139896167</v>
      </c>
      <c r="D520" s="76">
        <v>85.170465714542161</v>
      </c>
    </row>
    <row r="521" spans="2:4" x14ac:dyDescent="0.25">
      <c r="B521" s="94" t="s">
        <v>1190</v>
      </c>
      <c r="C521" s="76">
        <v>117.6207278643205</v>
      </c>
      <c r="D521" s="76">
        <v>85.161709626774652</v>
      </c>
    </row>
    <row r="522" spans="2:4" x14ac:dyDescent="0.25">
      <c r="B522" s="94" t="s">
        <v>858</v>
      </c>
      <c r="C522" s="76">
        <v>117.15897816112255</v>
      </c>
      <c r="D522" s="76">
        <v>85.161709626774652</v>
      </c>
    </row>
    <row r="523" spans="2:4" x14ac:dyDescent="0.25">
      <c r="B523" s="94" t="s">
        <v>2355</v>
      </c>
      <c r="C523" s="76">
        <v>117.07303399671227</v>
      </c>
      <c r="D523" s="76">
        <v>85.284294855519747</v>
      </c>
    </row>
    <row r="524" spans="2:4" x14ac:dyDescent="0.25">
      <c r="B524" s="94" t="s">
        <v>2356</v>
      </c>
      <c r="C524" s="76">
        <v>118.08941715843355</v>
      </c>
      <c r="D524" s="76">
        <v>85.862196648175228</v>
      </c>
    </row>
    <row r="525" spans="2:4" x14ac:dyDescent="0.25">
      <c r="B525" s="94" t="s">
        <v>2357</v>
      </c>
      <c r="C525" s="76">
        <v>116.29419837016222</v>
      </c>
      <c r="D525" s="76">
        <v>85.818416209337684</v>
      </c>
    </row>
    <row r="526" spans="2:4" x14ac:dyDescent="0.25">
      <c r="B526" s="94" t="s">
        <v>2358</v>
      </c>
      <c r="C526" s="76">
        <v>114.78723951221097</v>
      </c>
      <c r="D526" s="76">
        <v>85.739611419430119</v>
      </c>
    </row>
    <row r="527" spans="2:4" x14ac:dyDescent="0.25">
      <c r="B527" s="94" t="s">
        <v>2359</v>
      </c>
      <c r="C527" s="76">
        <v>114.62709510647757</v>
      </c>
      <c r="D527" s="76">
        <v>85.722099243895116</v>
      </c>
    </row>
    <row r="528" spans="2:4" x14ac:dyDescent="0.25">
      <c r="B528" s="94" t="s">
        <v>2360</v>
      </c>
      <c r="C528" s="76">
        <v>115.25699643569558</v>
      </c>
      <c r="D528" s="76">
        <v>85.748367507197628</v>
      </c>
    </row>
    <row r="529" spans="2:4" x14ac:dyDescent="0.25">
      <c r="B529" s="94" t="s">
        <v>2361</v>
      </c>
      <c r="C529" s="76">
        <v>114.43438800491172</v>
      </c>
      <c r="D529" s="76">
        <v>85.862196648175228</v>
      </c>
    </row>
    <row r="530" spans="2:4" x14ac:dyDescent="0.25">
      <c r="B530" s="94" t="s">
        <v>2362</v>
      </c>
      <c r="C530" s="76">
        <v>114.27210834043522</v>
      </c>
      <c r="D530" s="76">
        <v>85.669562717290063</v>
      </c>
    </row>
    <row r="531" spans="2:4" x14ac:dyDescent="0.25">
      <c r="B531" s="94" t="s">
        <v>2363</v>
      </c>
      <c r="C531" s="76">
        <v>114.50485154343441</v>
      </c>
      <c r="D531" s="76">
        <v>85.669562717290063</v>
      </c>
    </row>
    <row r="532" spans="2:4" x14ac:dyDescent="0.25">
      <c r="B532" s="94" t="s">
        <v>2364</v>
      </c>
      <c r="C532" s="76">
        <v>114.29079185443744</v>
      </c>
      <c r="D532" s="76">
        <v>85.669562717290063</v>
      </c>
    </row>
    <row r="533" spans="2:4" x14ac:dyDescent="0.25">
      <c r="B533" s="94" t="s">
        <v>2365</v>
      </c>
      <c r="C533" s="76">
        <v>113.95288715833998</v>
      </c>
      <c r="D533" s="76">
        <v>85.722099243895116</v>
      </c>
    </row>
    <row r="534" spans="2:4" x14ac:dyDescent="0.25">
      <c r="B534" s="94" t="s">
        <v>2366</v>
      </c>
      <c r="C534" s="76">
        <v>115.45610931349077</v>
      </c>
      <c r="D534" s="76">
        <v>85.748367507197628</v>
      </c>
    </row>
    <row r="535" spans="2:4" x14ac:dyDescent="0.25">
      <c r="B535" s="94" t="s">
        <v>2367</v>
      </c>
      <c r="C535" s="76">
        <v>115.91091942577361</v>
      </c>
      <c r="D535" s="76">
        <v>85.827172297105193</v>
      </c>
    </row>
    <row r="536" spans="2:4" x14ac:dyDescent="0.25">
      <c r="B536" s="94" t="s">
        <v>2368</v>
      </c>
      <c r="C536" s="76">
        <v>116.57018056270942</v>
      </c>
      <c r="D536" s="76">
        <v>85.844684472640211</v>
      </c>
    </row>
    <row r="537" spans="2:4" x14ac:dyDescent="0.25">
      <c r="B537" s="94" t="s">
        <v>2369</v>
      </c>
      <c r="C537" s="76">
        <v>116.09081497488079</v>
      </c>
      <c r="D537" s="76">
        <v>85.870952735942723</v>
      </c>
    </row>
    <row r="538" spans="2:4" x14ac:dyDescent="0.25">
      <c r="B538" s="94" t="s">
        <v>2370</v>
      </c>
      <c r="C538" s="76">
        <v>115.3173174951885</v>
      </c>
      <c r="D538" s="76">
        <v>85.88846491147774</v>
      </c>
    </row>
    <row r="539" spans="2:4" x14ac:dyDescent="0.25">
      <c r="B539" s="94" t="s">
        <v>2371</v>
      </c>
      <c r="C539" s="76">
        <v>115.31891893924583</v>
      </c>
      <c r="D539" s="76">
        <v>85.958513613617811</v>
      </c>
    </row>
    <row r="540" spans="2:4" x14ac:dyDescent="0.25">
      <c r="B540" s="94" t="s">
        <v>2372</v>
      </c>
      <c r="C540" s="76">
        <v>114.40716345593704</v>
      </c>
      <c r="D540" s="76">
        <v>85.976025789152814</v>
      </c>
    </row>
    <row r="541" spans="2:4" x14ac:dyDescent="0.25">
      <c r="B541" s="94" t="s">
        <v>1191</v>
      </c>
      <c r="C541" s="76">
        <v>114.13598559556182</v>
      </c>
      <c r="D541" s="76">
        <v>85.792147946035172</v>
      </c>
    </row>
    <row r="542" spans="2:4" x14ac:dyDescent="0.25">
      <c r="B542" s="94" t="s">
        <v>859</v>
      </c>
      <c r="C542" s="76">
        <v>114.49631050846196</v>
      </c>
      <c r="D542" s="76">
        <v>85.582001839614989</v>
      </c>
    </row>
    <row r="543" spans="2:4" x14ac:dyDescent="0.25">
      <c r="B543" s="94" t="s">
        <v>2373</v>
      </c>
      <c r="C543" s="76">
        <v>114.7359933023763</v>
      </c>
      <c r="D543" s="76">
        <v>85.538221400777445</v>
      </c>
    </row>
    <row r="544" spans="2:4" x14ac:dyDescent="0.25">
      <c r="B544" s="94" t="s">
        <v>2374</v>
      </c>
      <c r="C544" s="76">
        <v>113.23277114722548</v>
      </c>
      <c r="D544" s="76">
        <v>84.864002642679409</v>
      </c>
    </row>
    <row r="545" spans="2:4" x14ac:dyDescent="0.25">
      <c r="B545" s="94" t="s">
        <v>2375</v>
      </c>
      <c r="C545" s="76">
        <v>113.50288137822915</v>
      </c>
      <c r="D545" s="76">
        <v>84.793953940539353</v>
      </c>
    </row>
    <row r="546" spans="2:4" x14ac:dyDescent="0.25">
      <c r="B546" s="94" t="s">
        <v>2376</v>
      </c>
      <c r="C546" s="76">
        <v>114.13118126338983</v>
      </c>
      <c r="D546" s="76">
        <v>84.89902699374943</v>
      </c>
    </row>
    <row r="547" spans="2:4" x14ac:dyDescent="0.25">
      <c r="B547" s="94" t="s">
        <v>2377</v>
      </c>
      <c r="C547" s="76">
        <v>114.18990087882541</v>
      </c>
      <c r="D547" s="76">
        <v>84.864002642679409</v>
      </c>
    </row>
    <row r="548" spans="2:4" x14ac:dyDescent="0.25">
      <c r="B548" s="94" t="s">
        <v>2378</v>
      </c>
      <c r="C548" s="76">
        <v>113.49167126982782</v>
      </c>
      <c r="D548" s="76">
        <v>84.864002642679409</v>
      </c>
    </row>
    <row r="549" spans="2:4" x14ac:dyDescent="0.25">
      <c r="B549" s="94" t="s">
        <v>2379</v>
      </c>
      <c r="C549" s="76">
        <v>114.3746007601046</v>
      </c>
      <c r="D549" s="76">
        <v>84.872758730446918</v>
      </c>
    </row>
    <row r="550" spans="2:4" x14ac:dyDescent="0.25">
      <c r="B550" s="94" t="s">
        <v>2380</v>
      </c>
      <c r="C550" s="76">
        <v>114.320151662155</v>
      </c>
      <c r="D550" s="76">
        <v>84.864002642679409</v>
      </c>
    </row>
    <row r="551" spans="2:4" x14ac:dyDescent="0.25">
      <c r="B551" s="94" t="s">
        <v>2381</v>
      </c>
      <c r="C551" s="76">
        <v>115.90771653765894</v>
      </c>
      <c r="D551" s="76">
        <v>84.811466116074357</v>
      </c>
    </row>
    <row r="552" spans="2:4" x14ac:dyDescent="0.25">
      <c r="B552" s="94" t="s">
        <v>2382</v>
      </c>
      <c r="C552" s="76">
        <v>115.90184457611539</v>
      </c>
      <c r="D552" s="76">
        <v>84.758929589469318</v>
      </c>
    </row>
    <row r="553" spans="2:4" x14ac:dyDescent="0.25">
      <c r="B553" s="94" t="s">
        <v>2383</v>
      </c>
      <c r="C553" s="76">
        <v>115.41660702674321</v>
      </c>
      <c r="D553" s="76">
        <v>84.916539169284448</v>
      </c>
    </row>
    <row r="554" spans="2:4" x14ac:dyDescent="0.25">
      <c r="B554" s="94" t="s">
        <v>2384</v>
      </c>
      <c r="C554" s="76">
        <v>115.64881641505664</v>
      </c>
      <c r="D554" s="76">
        <v>84.977831783656995</v>
      </c>
    </row>
    <row r="555" spans="2:4" x14ac:dyDescent="0.25">
      <c r="B555" s="94" t="s">
        <v>2385</v>
      </c>
      <c r="C555" s="76">
        <v>115.43956105823166</v>
      </c>
      <c r="D555" s="76">
        <v>85.004100046959522</v>
      </c>
    </row>
    <row r="556" spans="2:4" x14ac:dyDescent="0.25">
      <c r="B556" s="94" t="s">
        <v>2386</v>
      </c>
      <c r="C556" s="76">
        <v>114.85877068010521</v>
      </c>
      <c r="D556" s="76">
        <v>85.05663657356456</v>
      </c>
    </row>
    <row r="557" spans="2:4" x14ac:dyDescent="0.25">
      <c r="B557" s="94" t="s">
        <v>2387</v>
      </c>
      <c r="C557" s="76">
        <v>113.9742397457711</v>
      </c>
      <c r="D557" s="76">
        <v>85.047880485797052</v>
      </c>
    </row>
    <row r="558" spans="2:4" x14ac:dyDescent="0.25">
      <c r="B558" s="94" t="s">
        <v>2388</v>
      </c>
      <c r="C558" s="76">
        <v>114.42744841399661</v>
      </c>
      <c r="D558" s="76">
        <v>85.065392661332069</v>
      </c>
    </row>
    <row r="559" spans="2:4" x14ac:dyDescent="0.25">
      <c r="B559" s="94" t="s">
        <v>2389</v>
      </c>
      <c r="C559" s="76">
        <v>114.14559425990585</v>
      </c>
      <c r="D559" s="76">
        <v>84.802710028306848</v>
      </c>
    </row>
    <row r="560" spans="2:4" x14ac:dyDescent="0.25">
      <c r="B560" s="94" t="s">
        <v>2390</v>
      </c>
      <c r="C560" s="76">
        <v>114.27584504323565</v>
      </c>
      <c r="D560" s="76">
        <v>85.091660924634596</v>
      </c>
    </row>
    <row r="561" spans="2:4" x14ac:dyDescent="0.25">
      <c r="B561" s="94" t="s">
        <v>2391</v>
      </c>
      <c r="C561" s="76">
        <v>114.27637885792143</v>
      </c>
      <c r="D561" s="76">
        <v>84.995343959191999</v>
      </c>
    </row>
    <row r="562" spans="2:4" x14ac:dyDescent="0.25">
      <c r="B562" s="94" t="s">
        <v>2392</v>
      </c>
      <c r="C562" s="76">
        <v>113.9795778926289</v>
      </c>
      <c r="D562" s="76">
        <v>84.942807432586974</v>
      </c>
    </row>
    <row r="563" spans="2:4" x14ac:dyDescent="0.25">
      <c r="B563" s="94" t="s">
        <v>2393</v>
      </c>
      <c r="C563" s="76">
        <v>114.07940123886937</v>
      </c>
      <c r="D563" s="76">
        <v>84.942807432586974</v>
      </c>
    </row>
    <row r="564" spans="2:4" x14ac:dyDescent="0.25">
      <c r="B564" s="94" t="s">
        <v>1048</v>
      </c>
      <c r="C564" s="76">
        <v>114.3868784978775</v>
      </c>
      <c r="D564" s="76">
        <v>84.951563520354469</v>
      </c>
    </row>
    <row r="565" spans="2:4" x14ac:dyDescent="0.25">
      <c r="B565" s="94" t="s">
        <v>860</v>
      </c>
      <c r="C565" s="76">
        <v>114.54168475675309</v>
      </c>
      <c r="D565" s="76">
        <v>84.793953940539353</v>
      </c>
    </row>
    <row r="566" spans="2:4" x14ac:dyDescent="0.25">
      <c r="B566" s="94" t="s">
        <v>2394</v>
      </c>
      <c r="C566" s="76">
        <v>114.98314950189148</v>
      </c>
      <c r="D566" s="76">
        <v>85.240514416682203</v>
      </c>
    </row>
    <row r="567" spans="2:4" x14ac:dyDescent="0.25">
      <c r="B567" s="94" t="s">
        <v>2395</v>
      </c>
      <c r="C567" s="76">
        <v>115.97657863212432</v>
      </c>
      <c r="D567" s="76">
        <v>85.126685275704617</v>
      </c>
    </row>
    <row r="568" spans="2:4" x14ac:dyDescent="0.25">
      <c r="B568" s="94" t="s">
        <v>2396</v>
      </c>
      <c r="C568" s="76">
        <v>115.81856948513402</v>
      </c>
      <c r="D568" s="76">
        <v>85.161709626774652</v>
      </c>
    </row>
    <row r="569" spans="2:4" x14ac:dyDescent="0.25">
      <c r="B569" s="94" t="s">
        <v>2397</v>
      </c>
      <c r="C569" s="76">
        <v>116.069996202135</v>
      </c>
      <c r="D569" s="76">
        <v>85.117929187937108</v>
      </c>
    </row>
    <row r="570" spans="2:4" x14ac:dyDescent="0.25">
      <c r="B570" s="94" t="s">
        <v>2398</v>
      </c>
      <c r="C570" s="76">
        <v>115.82230618793447</v>
      </c>
      <c r="D570" s="76">
        <v>85.082904836867073</v>
      </c>
    </row>
    <row r="571" spans="2:4" x14ac:dyDescent="0.25">
      <c r="B571" s="94" t="s">
        <v>2399</v>
      </c>
      <c r="C571" s="76">
        <v>116.05878609373413</v>
      </c>
      <c r="D571" s="76">
        <v>85.082904836867073</v>
      </c>
    </row>
    <row r="572" spans="2:4" x14ac:dyDescent="0.25">
      <c r="B572" s="94" t="s">
        <v>2400</v>
      </c>
      <c r="C572" s="76">
        <v>116.58512737391121</v>
      </c>
      <c r="D572" s="76">
        <v>85.039124398029557</v>
      </c>
    </row>
    <row r="573" spans="2:4" x14ac:dyDescent="0.25">
      <c r="B573" s="94" t="s">
        <v>2401</v>
      </c>
      <c r="C573" s="76">
        <v>117.23317840244567</v>
      </c>
      <c r="D573" s="76">
        <v>85.10041701240209</v>
      </c>
    </row>
    <row r="574" spans="2:4" x14ac:dyDescent="0.25">
      <c r="B574" s="94" t="s">
        <v>2402</v>
      </c>
      <c r="C574" s="76">
        <v>117.17285734295277</v>
      </c>
      <c r="D574" s="76">
        <v>85.091660924634596</v>
      </c>
    </row>
    <row r="575" spans="2:4" x14ac:dyDescent="0.25">
      <c r="B575" s="94" t="s">
        <v>2403</v>
      </c>
      <c r="C575" s="76">
        <v>115.86180847468204</v>
      </c>
      <c r="D575" s="76">
        <v>85.109173100169613</v>
      </c>
    </row>
    <row r="576" spans="2:4" x14ac:dyDescent="0.25">
      <c r="B576" s="94" t="s">
        <v>2404</v>
      </c>
      <c r="C576" s="76">
        <v>117.76752690290944</v>
      </c>
      <c r="D576" s="76">
        <v>85.161709626774652</v>
      </c>
    </row>
    <row r="577" spans="2:4" x14ac:dyDescent="0.25">
      <c r="B577" s="94" t="s">
        <v>2405</v>
      </c>
      <c r="C577" s="76">
        <v>118.1395957388967</v>
      </c>
      <c r="D577" s="76">
        <v>85.205490065612182</v>
      </c>
    </row>
    <row r="578" spans="2:4" x14ac:dyDescent="0.25">
      <c r="B578" s="94" t="s">
        <v>2406</v>
      </c>
      <c r="C578" s="76">
        <v>115.8847625061705</v>
      </c>
      <c r="D578" s="76">
        <v>85.205490065612182</v>
      </c>
    </row>
    <row r="579" spans="2:4" x14ac:dyDescent="0.25">
      <c r="B579" s="94" t="s">
        <v>2407</v>
      </c>
      <c r="C579" s="76">
        <v>117.0628915176825</v>
      </c>
      <c r="D579" s="76">
        <v>85.301807031054764</v>
      </c>
    </row>
    <row r="580" spans="2:4" x14ac:dyDescent="0.25">
      <c r="B580" s="94" t="s">
        <v>2408</v>
      </c>
      <c r="C580" s="76">
        <v>118.24956156416695</v>
      </c>
      <c r="D580" s="76">
        <v>85.345587469892294</v>
      </c>
    </row>
    <row r="581" spans="2:4" x14ac:dyDescent="0.25">
      <c r="B581" s="94" t="s">
        <v>2409</v>
      </c>
      <c r="C581" s="76">
        <v>117.85347106731972</v>
      </c>
      <c r="D581" s="76">
        <v>85.310563118822273</v>
      </c>
    </row>
    <row r="582" spans="2:4" x14ac:dyDescent="0.25">
      <c r="B582" s="94" t="s">
        <v>2410</v>
      </c>
      <c r="C582" s="76">
        <v>116.76395529364683</v>
      </c>
      <c r="D582" s="76">
        <v>85.37185573319482</v>
      </c>
    </row>
    <row r="583" spans="2:4" x14ac:dyDescent="0.25">
      <c r="B583" s="94" t="s">
        <v>2411</v>
      </c>
      <c r="C583" s="76">
        <v>116.26270330370131</v>
      </c>
      <c r="D583" s="76">
        <v>85.319319206589768</v>
      </c>
    </row>
    <row r="584" spans="2:4" x14ac:dyDescent="0.25">
      <c r="B584" s="94" t="s">
        <v>1192</v>
      </c>
      <c r="C584" s="76">
        <v>115.3712327784521</v>
      </c>
      <c r="D584" s="76">
        <v>85.37185573319482</v>
      </c>
    </row>
    <row r="585" spans="2:4" x14ac:dyDescent="0.25">
      <c r="B585" s="94" t="s">
        <v>2412</v>
      </c>
      <c r="C585" s="76">
        <v>115.11606935865019</v>
      </c>
      <c r="D585" s="76">
        <v>85.389367908729824</v>
      </c>
    </row>
    <row r="586" spans="2:4" x14ac:dyDescent="0.25">
      <c r="B586" s="94" t="s">
        <v>2413</v>
      </c>
      <c r="C586" s="76">
        <v>113.60483998321274</v>
      </c>
      <c r="D586" s="76">
        <v>85.249270504449711</v>
      </c>
    </row>
    <row r="587" spans="2:4" x14ac:dyDescent="0.25">
      <c r="B587" s="94" t="s">
        <v>2414</v>
      </c>
      <c r="C587" s="76">
        <v>112.13151145046551</v>
      </c>
      <c r="D587" s="76">
        <v>85.258026592217234</v>
      </c>
    </row>
    <row r="588" spans="2:4" x14ac:dyDescent="0.25">
      <c r="B588" s="94" t="s">
        <v>2415</v>
      </c>
      <c r="C588" s="76">
        <v>111.52990229959374</v>
      </c>
      <c r="D588" s="76">
        <v>85.196733977844673</v>
      </c>
    </row>
    <row r="589" spans="2:4" x14ac:dyDescent="0.25">
      <c r="B589" s="94" t="s">
        <v>2416</v>
      </c>
      <c r="C589" s="76">
        <v>110.79217040384854</v>
      </c>
      <c r="D589" s="76">
        <v>85.231758328914708</v>
      </c>
    </row>
    <row r="590" spans="2:4" x14ac:dyDescent="0.25">
      <c r="B590" s="94" t="s">
        <v>2417</v>
      </c>
      <c r="C590" s="76">
        <v>112.60553889143634</v>
      </c>
      <c r="D590" s="76">
        <v>85.240514416682203</v>
      </c>
    </row>
    <row r="591" spans="2:4" x14ac:dyDescent="0.25">
      <c r="B591" s="94" t="s">
        <v>2418</v>
      </c>
      <c r="C591" s="76">
        <v>111.18505801258117</v>
      </c>
      <c r="D591" s="76">
        <v>85.214246153379676</v>
      </c>
    </row>
    <row r="592" spans="2:4" x14ac:dyDescent="0.25">
      <c r="B592" s="94" t="s">
        <v>2419</v>
      </c>
      <c r="C592" s="76">
        <v>111.85606307260407</v>
      </c>
      <c r="D592" s="76">
        <v>85.196733977844673</v>
      </c>
    </row>
    <row r="593" spans="2:4" x14ac:dyDescent="0.25">
      <c r="B593" s="94" t="s">
        <v>2420</v>
      </c>
      <c r="C593" s="76">
        <v>111.10872251251489</v>
      </c>
      <c r="D593" s="76">
        <v>85.266782679984729</v>
      </c>
    </row>
    <row r="594" spans="2:4" x14ac:dyDescent="0.25">
      <c r="B594" s="94" t="s">
        <v>2421</v>
      </c>
      <c r="C594" s="76">
        <v>110.14518700468565</v>
      </c>
      <c r="D594" s="76">
        <v>85.249270504449711</v>
      </c>
    </row>
    <row r="595" spans="2:4" x14ac:dyDescent="0.25">
      <c r="B595" s="94" t="s">
        <v>2422</v>
      </c>
      <c r="C595" s="76">
        <v>108.74605871326155</v>
      </c>
      <c r="D595" s="76">
        <v>85.284294855519747</v>
      </c>
    </row>
    <row r="596" spans="2:4" x14ac:dyDescent="0.25">
      <c r="B596" s="94" t="s">
        <v>2423</v>
      </c>
      <c r="C596" s="76">
        <v>109.53930733632764</v>
      </c>
      <c r="D596" s="76">
        <v>85.301807031054764</v>
      </c>
    </row>
    <row r="597" spans="2:4" x14ac:dyDescent="0.25">
      <c r="B597" s="94" t="s">
        <v>2424</v>
      </c>
      <c r="C597" s="76">
        <v>109.08556485341634</v>
      </c>
      <c r="D597" s="76">
        <v>85.310563118822273</v>
      </c>
    </row>
    <row r="598" spans="2:4" x14ac:dyDescent="0.25">
      <c r="B598" s="94" t="s">
        <v>2425</v>
      </c>
      <c r="C598" s="76">
        <v>107.63305509341446</v>
      </c>
      <c r="D598" s="76">
        <v>85.266782679984729</v>
      </c>
    </row>
    <row r="599" spans="2:4" x14ac:dyDescent="0.25">
      <c r="B599" s="94" t="s">
        <v>2426</v>
      </c>
      <c r="C599" s="76">
        <v>106.46613619030379</v>
      </c>
      <c r="D599" s="76">
        <v>85.223002241147199</v>
      </c>
    </row>
    <row r="600" spans="2:4" x14ac:dyDescent="0.25">
      <c r="B600" s="94" t="s">
        <v>2427</v>
      </c>
      <c r="C600" s="76">
        <v>105.88267673874844</v>
      </c>
      <c r="D600" s="76">
        <v>85.214246153379676</v>
      </c>
    </row>
    <row r="601" spans="2:4" x14ac:dyDescent="0.25">
      <c r="B601" s="94" t="s">
        <v>2428</v>
      </c>
      <c r="C601" s="76">
        <v>104.02073111475485</v>
      </c>
      <c r="D601" s="76">
        <v>85.196733977844673</v>
      </c>
    </row>
    <row r="602" spans="2:4" x14ac:dyDescent="0.25">
      <c r="B602" s="94" t="s">
        <v>2429</v>
      </c>
      <c r="C602" s="76">
        <v>105.31896843056691</v>
      </c>
      <c r="D602" s="76">
        <v>85.223002241147199</v>
      </c>
    </row>
    <row r="603" spans="2:4" x14ac:dyDescent="0.25">
      <c r="B603" s="94" t="s">
        <v>2430</v>
      </c>
      <c r="C603" s="76">
        <v>106.09940550117432</v>
      </c>
      <c r="D603" s="76">
        <v>85.223002241147199</v>
      </c>
    </row>
    <row r="604" spans="2:4" x14ac:dyDescent="0.25">
      <c r="B604" s="94" t="s">
        <v>2431</v>
      </c>
      <c r="C604" s="76">
        <v>106.89852608578396</v>
      </c>
      <c r="D604" s="76">
        <v>85.065392661332069</v>
      </c>
    </row>
    <row r="605" spans="2:4" x14ac:dyDescent="0.25">
      <c r="B605" s="94" t="s">
        <v>1193</v>
      </c>
      <c r="C605" s="76">
        <v>106.03694918293829</v>
      </c>
      <c r="D605" s="76">
        <v>85.152953539007143</v>
      </c>
    </row>
    <row r="606" spans="2:4" x14ac:dyDescent="0.25">
      <c r="B606" s="94" t="s">
        <v>862</v>
      </c>
      <c r="C606" s="76">
        <v>105.25277540953044</v>
      </c>
      <c r="D606" s="76">
        <v>85.109173100169613</v>
      </c>
    </row>
    <row r="607" spans="2:4" x14ac:dyDescent="0.25">
      <c r="B607" s="94" t="s">
        <v>2432</v>
      </c>
      <c r="C607" s="76">
        <v>104.63835470619998</v>
      </c>
      <c r="D607" s="76">
        <v>85.196733977844673</v>
      </c>
    </row>
    <row r="608" spans="2:4" x14ac:dyDescent="0.25">
      <c r="B608" s="94" t="s">
        <v>2433</v>
      </c>
      <c r="C608" s="76">
        <v>104.9650492938961</v>
      </c>
      <c r="D608" s="76">
        <v>85.021612222494525</v>
      </c>
    </row>
    <row r="609" spans="2:4" x14ac:dyDescent="0.25">
      <c r="B609" s="94" t="s">
        <v>2434</v>
      </c>
      <c r="C609" s="76">
        <v>102.76466515911926</v>
      </c>
      <c r="D609" s="76">
        <v>84.837734379376883</v>
      </c>
    </row>
    <row r="610" spans="2:4" x14ac:dyDescent="0.25">
      <c r="B610" s="94" t="s">
        <v>2435</v>
      </c>
      <c r="C610" s="76">
        <v>101.59828007069439</v>
      </c>
      <c r="D610" s="76">
        <v>84.802710028306848</v>
      </c>
    </row>
    <row r="611" spans="2:4" x14ac:dyDescent="0.25">
      <c r="B611" s="94" t="s">
        <v>2436</v>
      </c>
      <c r="C611" s="76">
        <v>102.49829163091604</v>
      </c>
      <c r="D611" s="76">
        <v>84.750173501701823</v>
      </c>
    </row>
    <row r="612" spans="2:4" x14ac:dyDescent="0.25">
      <c r="B612" s="94" t="s">
        <v>2437</v>
      </c>
      <c r="C612" s="76">
        <v>102.955237001942</v>
      </c>
      <c r="D612" s="76">
        <v>84.820222203841894</v>
      </c>
    </row>
    <row r="613" spans="2:4" x14ac:dyDescent="0.25">
      <c r="B613" s="94" t="s">
        <v>2438</v>
      </c>
      <c r="C613" s="76">
        <v>102.73744061014457</v>
      </c>
      <c r="D613" s="76">
        <v>84.811466116074357</v>
      </c>
    </row>
    <row r="614" spans="2:4" x14ac:dyDescent="0.25">
      <c r="B614" s="94" t="s">
        <v>2439</v>
      </c>
      <c r="C614" s="76">
        <v>104.33301270593498</v>
      </c>
      <c r="D614" s="76">
        <v>84.732661326166792</v>
      </c>
    </row>
    <row r="615" spans="2:4" x14ac:dyDescent="0.25">
      <c r="B615" s="94" t="s">
        <v>2440</v>
      </c>
      <c r="C615" s="76">
        <v>104.17607118831624</v>
      </c>
      <c r="D615" s="76">
        <v>84.820222203841894</v>
      </c>
    </row>
    <row r="616" spans="2:4" x14ac:dyDescent="0.25">
      <c r="B616" s="94" t="s">
        <v>2441</v>
      </c>
      <c r="C616" s="76">
        <v>104.28123268141451</v>
      </c>
      <c r="D616" s="76">
        <v>84.78519785277183</v>
      </c>
    </row>
    <row r="617" spans="2:4" x14ac:dyDescent="0.25">
      <c r="B617" s="94" t="s">
        <v>2442</v>
      </c>
      <c r="C617" s="76">
        <v>103.8477751565628</v>
      </c>
      <c r="D617" s="76">
        <v>84.540027395281641</v>
      </c>
    </row>
    <row r="618" spans="2:4" x14ac:dyDescent="0.25">
      <c r="B618" s="94" t="s">
        <v>2443</v>
      </c>
      <c r="C618" s="76">
        <v>103.95026757623216</v>
      </c>
      <c r="D618" s="76">
        <v>84.58380783411917</v>
      </c>
    </row>
    <row r="619" spans="2:4" x14ac:dyDescent="0.25">
      <c r="B619" s="94" t="s">
        <v>2444</v>
      </c>
      <c r="C619" s="76">
        <v>103.63531691162315</v>
      </c>
      <c r="D619" s="76">
        <v>84.566295658584153</v>
      </c>
    </row>
    <row r="620" spans="2:4" x14ac:dyDescent="0.25">
      <c r="B620" s="94" t="s">
        <v>2445</v>
      </c>
      <c r="C620" s="76">
        <v>103.51681005138045</v>
      </c>
      <c r="D620" s="76">
        <v>84.364905639931493</v>
      </c>
    </row>
    <row r="621" spans="2:4" x14ac:dyDescent="0.25">
      <c r="B621" s="94" t="s">
        <v>2446</v>
      </c>
      <c r="C621" s="76">
        <v>103.63211402350846</v>
      </c>
      <c r="D621" s="76">
        <v>84.347393464396475</v>
      </c>
    </row>
    <row r="622" spans="2:4" x14ac:dyDescent="0.25">
      <c r="B622" s="94" t="s">
        <v>2447</v>
      </c>
      <c r="C622" s="76">
        <v>102.65042881636278</v>
      </c>
      <c r="D622" s="76">
        <v>84.399929991001528</v>
      </c>
    </row>
    <row r="623" spans="2:4" x14ac:dyDescent="0.25">
      <c r="B623" s="94" t="s">
        <v>2448</v>
      </c>
      <c r="C623" s="76">
        <v>100.1116061708027</v>
      </c>
      <c r="D623" s="76">
        <v>84.242320411186384</v>
      </c>
    </row>
    <row r="624" spans="2:4" x14ac:dyDescent="0.25">
      <c r="B624" s="94" t="s">
        <v>1049</v>
      </c>
      <c r="C624" s="76">
        <v>99.032766690845392</v>
      </c>
      <c r="D624" s="76">
        <v>84.18978388458136</v>
      </c>
    </row>
    <row r="625" spans="2:4" x14ac:dyDescent="0.25">
      <c r="B625" s="94" t="s">
        <v>863</v>
      </c>
      <c r="C625" s="76">
        <v>98.600376795365221</v>
      </c>
      <c r="D625" s="76">
        <v>84.216052147883886</v>
      </c>
    </row>
    <row r="626" spans="2:4" x14ac:dyDescent="0.25">
      <c r="B626" s="94" t="s">
        <v>2449</v>
      </c>
      <c r="C626" s="76">
        <v>97.660862948395973</v>
      </c>
      <c r="D626" s="76">
        <v>84.119735182441289</v>
      </c>
    </row>
    <row r="627" spans="2:4" x14ac:dyDescent="0.25">
      <c r="B627" s="94" t="s">
        <v>2450</v>
      </c>
      <c r="C627" s="76">
        <v>97.471892549630581</v>
      </c>
      <c r="D627" s="76">
        <v>84.137247357976307</v>
      </c>
    </row>
    <row r="628" spans="2:4" x14ac:dyDescent="0.25">
      <c r="B628" s="94" t="s">
        <v>2451</v>
      </c>
      <c r="C628" s="76">
        <v>97.429721189454128</v>
      </c>
      <c r="D628" s="76">
        <v>84.137247357976307</v>
      </c>
    </row>
    <row r="629" spans="2:4" x14ac:dyDescent="0.25">
      <c r="B629" s="94" t="s">
        <v>2452</v>
      </c>
      <c r="C629" s="76">
        <v>97.138258371019333</v>
      </c>
      <c r="D629" s="76">
        <v>84.224808235651381</v>
      </c>
    </row>
    <row r="630" spans="2:4" x14ac:dyDescent="0.25">
      <c r="B630" s="94" t="s">
        <v>2453</v>
      </c>
      <c r="C630" s="76">
        <v>98.037736116555223</v>
      </c>
      <c r="D630" s="76">
        <v>84.207296060116363</v>
      </c>
    </row>
    <row r="631" spans="2:4" x14ac:dyDescent="0.25">
      <c r="B631" s="94" t="s">
        <v>2454</v>
      </c>
      <c r="C631" s="76">
        <v>97.379008794305207</v>
      </c>
      <c r="D631" s="76">
        <v>84.224808235651381</v>
      </c>
    </row>
    <row r="632" spans="2:4" x14ac:dyDescent="0.25">
      <c r="B632" s="94" t="s">
        <v>2455</v>
      </c>
      <c r="C632" s="76">
        <v>95.307807813486647</v>
      </c>
      <c r="D632" s="76">
        <v>84.137247357976307</v>
      </c>
    </row>
    <row r="633" spans="2:4" x14ac:dyDescent="0.25">
      <c r="B633" s="94" t="s">
        <v>2456</v>
      </c>
      <c r="C633" s="76">
        <v>96.795015528064084</v>
      </c>
      <c r="D633" s="76">
        <v>84.172271709046328</v>
      </c>
    </row>
    <row r="634" spans="2:4" x14ac:dyDescent="0.25">
      <c r="B634" s="94" t="s">
        <v>2457</v>
      </c>
      <c r="C634" s="76">
        <v>96.904447538648569</v>
      </c>
      <c r="D634" s="76">
        <v>84.040930392533724</v>
      </c>
    </row>
    <row r="635" spans="2:4" x14ac:dyDescent="0.25">
      <c r="B635" s="94" t="s">
        <v>2458</v>
      </c>
      <c r="C635" s="76">
        <v>98.418879802200721</v>
      </c>
      <c r="D635" s="76">
        <v>84.294856937791423</v>
      </c>
    </row>
    <row r="636" spans="2:4" x14ac:dyDescent="0.25">
      <c r="B636" s="94" t="s">
        <v>2459</v>
      </c>
      <c r="C636" s="76">
        <v>99.030097617416516</v>
      </c>
      <c r="D636" s="76">
        <v>84.286100850023942</v>
      </c>
    </row>
    <row r="637" spans="2:4" x14ac:dyDescent="0.25">
      <c r="B637" s="94" t="s">
        <v>2460</v>
      </c>
      <c r="C637" s="76">
        <v>98.692192921319034</v>
      </c>
      <c r="D637" s="76">
        <v>84.207296060116363</v>
      </c>
    </row>
    <row r="638" spans="2:4" x14ac:dyDescent="0.25">
      <c r="B638" s="94" t="s">
        <v>2461</v>
      </c>
      <c r="C638" s="76">
        <v>98.347348634306471</v>
      </c>
      <c r="D638" s="76">
        <v>84.049686480301233</v>
      </c>
    </row>
    <row r="639" spans="2:4" x14ac:dyDescent="0.25">
      <c r="B639" s="94" t="s">
        <v>2462</v>
      </c>
      <c r="C639" s="76">
        <v>98.385249476996691</v>
      </c>
      <c r="D639" s="76">
        <v>84.075954743603759</v>
      </c>
    </row>
    <row r="640" spans="2:4" x14ac:dyDescent="0.25">
      <c r="B640" s="94" t="s">
        <v>2463</v>
      </c>
      <c r="C640" s="76">
        <v>98.546461512101644</v>
      </c>
      <c r="D640" s="76">
        <v>84.023418216998706</v>
      </c>
    </row>
    <row r="641" spans="2:4" x14ac:dyDescent="0.25">
      <c r="B641" s="94" t="s">
        <v>2464</v>
      </c>
      <c r="C641" s="76">
        <v>98.410872581914049</v>
      </c>
      <c r="D641" s="76">
        <v>84.023418216998706</v>
      </c>
    </row>
    <row r="642" spans="2:4" x14ac:dyDescent="0.25">
      <c r="B642" s="94" t="s">
        <v>2465</v>
      </c>
      <c r="C642" s="76">
        <v>97.215661500457145</v>
      </c>
      <c r="D642" s="76">
        <v>83.95336951485865</v>
      </c>
    </row>
    <row r="643" spans="2:4" x14ac:dyDescent="0.25">
      <c r="B643" s="94" t="s">
        <v>2466</v>
      </c>
      <c r="C643" s="76">
        <v>97.620826846962629</v>
      </c>
      <c r="D643" s="76">
        <v>83.944613427091156</v>
      </c>
    </row>
    <row r="644" spans="2:4" x14ac:dyDescent="0.25">
      <c r="B644" s="94" t="s">
        <v>2467</v>
      </c>
      <c r="C644" s="76">
        <v>98.168520714570846</v>
      </c>
      <c r="D644" s="76">
        <v>83.979637778161177</v>
      </c>
    </row>
    <row r="645" spans="2:4" x14ac:dyDescent="0.25">
      <c r="B645" s="94" t="s">
        <v>2468</v>
      </c>
      <c r="C645" s="76">
        <v>99.457683180724672</v>
      </c>
      <c r="D645" s="76">
        <v>84.049686480301233</v>
      </c>
    </row>
    <row r="646" spans="2:4" x14ac:dyDescent="0.25">
      <c r="B646" s="94" t="s">
        <v>1194</v>
      </c>
      <c r="C646" s="76">
        <v>99.105365488111204</v>
      </c>
      <c r="D646" s="76">
        <v>84.049686480301233</v>
      </c>
    </row>
    <row r="647" spans="2:4" x14ac:dyDescent="0.25">
      <c r="B647" s="94" t="s">
        <v>2469</v>
      </c>
      <c r="C647" s="76">
        <v>99.813737576138578</v>
      </c>
      <c r="D647" s="76">
        <v>84.146003445743816</v>
      </c>
    </row>
    <row r="648" spans="2:4" x14ac:dyDescent="0.25">
      <c r="B648" s="94" t="s">
        <v>2470</v>
      </c>
      <c r="C648" s="76">
        <v>100.1740624890387</v>
      </c>
      <c r="D648" s="76">
        <v>84.207296060116363</v>
      </c>
    </row>
    <row r="649" spans="2:4" x14ac:dyDescent="0.25">
      <c r="B649" s="94" t="s">
        <v>2471</v>
      </c>
      <c r="C649" s="76">
        <v>100.0705024399978</v>
      </c>
      <c r="D649" s="76">
        <v>84.321125201094006</v>
      </c>
    </row>
    <row r="650" spans="2:4" x14ac:dyDescent="0.25">
      <c r="B650" s="94" t="s">
        <v>2472</v>
      </c>
      <c r="C650" s="76">
        <v>100.19434744709828</v>
      </c>
      <c r="D650" s="76">
        <v>84.303613025558946</v>
      </c>
    </row>
    <row r="651" spans="2:4" x14ac:dyDescent="0.25">
      <c r="B651" s="94" t="s">
        <v>2473</v>
      </c>
      <c r="C651" s="76">
        <v>100.67264540555536</v>
      </c>
      <c r="D651" s="76">
        <v>84.373661727699002</v>
      </c>
    </row>
    <row r="652" spans="2:4" x14ac:dyDescent="0.25">
      <c r="B652" s="94" t="s">
        <v>2474</v>
      </c>
      <c r="C652" s="76">
        <v>99.841495939799032</v>
      </c>
      <c r="D652" s="76">
        <v>84.496246956444097</v>
      </c>
    </row>
    <row r="653" spans="2:4" x14ac:dyDescent="0.25">
      <c r="B653" s="94" t="s">
        <v>2475</v>
      </c>
      <c r="C653" s="76">
        <v>99.097892082510313</v>
      </c>
      <c r="D653" s="76">
        <v>84.522515219746623</v>
      </c>
    </row>
    <row r="654" spans="2:4" x14ac:dyDescent="0.25">
      <c r="B654" s="94" t="s">
        <v>2476</v>
      </c>
      <c r="C654" s="76">
        <v>98.546461512101644</v>
      </c>
      <c r="D654" s="76">
        <v>84.531271307514132</v>
      </c>
    </row>
    <row r="655" spans="2:4" x14ac:dyDescent="0.25">
      <c r="B655" s="94" t="s">
        <v>2477</v>
      </c>
      <c r="C655" s="76">
        <v>98.557137805817206</v>
      </c>
      <c r="D655" s="76">
        <v>84.50500304421162</v>
      </c>
    </row>
    <row r="656" spans="2:4" x14ac:dyDescent="0.25">
      <c r="B656" s="94" t="s">
        <v>2478</v>
      </c>
      <c r="C656" s="76">
        <v>98.920131792146194</v>
      </c>
      <c r="D656" s="76">
        <v>84.513759131979114</v>
      </c>
    </row>
    <row r="657" spans="2:4" x14ac:dyDescent="0.25">
      <c r="B657" s="94" t="s">
        <v>2479</v>
      </c>
      <c r="C657" s="76">
        <v>99.624767177373172</v>
      </c>
      <c r="D657" s="76">
        <v>84.513759131979114</v>
      </c>
    </row>
    <row r="658" spans="2:4" x14ac:dyDescent="0.25">
      <c r="B658" s="94" t="s">
        <v>2480</v>
      </c>
      <c r="C658" s="76">
        <v>99.685088236866093</v>
      </c>
      <c r="D658" s="76">
        <v>84.417442166536532</v>
      </c>
    </row>
    <row r="659" spans="2:4" x14ac:dyDescent="0.25">
      <c r="B659" s="94" t="s">
        <v>2481</v>
      </c>
      <c r="C659" s="76">
        <v>99.995234569303094</v>
      </c>
      <c r="D659" s="76">
        <v>84.42619825430404</v>
      </c>
    </row>
    <row r="660" spans="2:4" x14ac:dyDescent="0.25">
      <c r="B660" s="94" t="s">
        <v>2482</v>
      </c>
      <c r="C660" s="76">
        <v>100.17833300652495</v>
      </c>
      <c r="D660" s="76">
        <v>84.329881288861458</v>
      </c>
    </row>
    <row r="661" spans="2:4" x14ac:dyDescent="0.25">
      <c r="B661" s="94" t="s">
        <v>2483</v>
      </c>
      <c r="C661" s="76">
        <v>99.339710135167735</v>
      </c>
      <c r="D661" s="76">
        <v>84.382417815466511</v>
      </c>
    </row>
    <row r="662" spans="2:4" x14ac:dyDescent="0.25">
      <c r="B662" s="94" t="s">
        <v>2484</v>
      </c>
      <c r="C662" s="76">
        <v>98.387384735739815</v>
      </c>
      <c r="D662" s="76">
        <v>84.408686078769037</v>
      </c>
    </row>
    <row r="663" spans="2:4" x14ac:dyDescent="0.25">
      <c r="B663" s="94" t="s">
        <v>2485</v>
      </c>
      <c r="C663" s="76">
        <v>98.673509407316814</v>
      </c>
      <c r="D663" s="76">
        <v>84.364905639931493</v>
      </c>
    </row>
    <row r="664" spans="2:4" x14ac:dyDescent="0.25">
      <c r="B664" s="94" t="s">
        <v>2486</v>
      </c>
      <c r="C664" s="76">
        <v>99.028496173359159</v>
      </c>
      <c r="D664" s="76">
        <v>84.356149552163998</v>
      </c>
    </row>
    <row r="665" spans="2:4" x14ac:dyDescent="0.25">
      <c r="B665" s="94" t="s">
        <v>2487</v>
      </c>
      <c r="C665" s="76">
        <v>98.86728413825422</v>
      </c>
      <c r="D665" s="76">
        <v>84.364905639931493</v>
      </c>
    </row>
    <row r="666" spans="2:4" x14ac:dyDescent="0.25">
      <c r="B666" s="94" t="s">
        <v>1195</v>
      </c>
      <c r="C666" s="76">
        <v>98.65215681988569</v>
      </c>
      <c r="D666" s="76">
        <v>84.312369113326454</v>
      </c>
    </row>
    <row r="667" spans="2:4" x14ac:dyDescent="0.25">
      <c r="B667" s="94" t="s">
        <v>865</v>
      </c>
      <c r="C667" s="76">
        <v>99.519071869589141</v>
      </c>
      <c r="D667" s="76">
        <v>84.329881288861458</v>
      </c>
    </row>
    <row r="668" spans="2:4" x14ac:dyDescent="0.25">
      <c r="B668" s="94" t="s">
        <v>2488</v>
      </c>
      <c r="C668" s="76">
        <v>100.11801194703203</v>
      </c>
      <c r="D668" s="76">
        <v>84.321125201094006</v>
      </c>
    </row>
    <row r="669" spans="2:4" x14ac:dyDescent="0.25">
      <c r="B669" s="94" t="s">
        <v>2489</v>
      </c>
      <c r="C669" s="76">
        <v>100.87549498615098</v>
      </c>
      <c r="D669" s="76">
        <v>84.303613025558946</v>
      </c>
    </row>
    <row r="670" spans="2:4" x14ac:dyDescent="0.25">
      <c r="B670" s="94" t="s">
        <v>2490</v>
      </c>
      <c r="C670" s="76">
        <v>100.16498763938048</v>
      </c>
      <c r="D670" s="76">
        <v>84.303613025558946</v>
      </c>
    </row>
    <row r="671" spans="2:4" x14ac:dyDescent="0.25">
      <c r="B671" s="94" t="s">
        <v>2491</v>
      </c>
      <c r="C671" s="76">
        <v>99.781708694991906</v>
      </c>
      <c r="D671" s="76">
        <v>84.312369113326454</v>
      </c>
    </row>
    <row r="672" spans="2:4" x14ac:dyDescent="0.25">
      <c r="B672" s="94" t="s">
        <v>2492</v>
      </c>
      <c r="C672" s="76">
        <v>100.80182855951362</v>
      </c>
      <c r="D672" s="76">
        <v>84.321125201094006</v>
      </c>
    </row>
    <row r="673" spans="2:4" x14ac:dyDescent="0.25">
      <c r="B673" s="94" t="s">
        <v>2493</v>
      </c>
      <c r="C673" s="76">
        <v>101.4301284446743</v>
      </c>
      <c r="D673" s="76">
        <v>84.356149552163998</v>
      </c>
    </row>
    <row r="674" spans="2:4" x14ac:dyDescent="0.25">
      <c r="B674" s="94" t="s">
        <v>2494</v>
      </c>
      <c r="C674" s="76">
        <v>101.74347766522598</v>
      </c>
      <c r="D674" s="76">
        <v>84.408686078769037</v>
      </c>
    </row>
    <row r="675" spans="2:4" x14ac:dyDescent="0.25">
      <c r="B675" s="94" t="s">
        <v>2495</v>
      </c>
      <c r="C675" s="76">
        <v>102.37070992101511</v>
      </c>
      <c r="D675" s="76">
        <v>84.382417815466511</v>
      </c>
    </row>
    <row r="676" spans="2:4" x14ac:dyDescent="0.25">
      <c r="B676" s="94" t="s">
        <v>2496</v>
      </c>
      <c r="C676" s="76">
        <v>101.90468970033093</v>
      </c>
      <c r="D676" s="76">
        <v>84.373661727699002</v>
      </c>
    </row>
    <row r="677" spans="2:4" x14ac:dyDescent="0.25">
      <c r="B677" s="94" t="s">
        <v>2497</v>
      </c>
      <c r="C677" s="76">
        <v>101.87906659541359</v>
      </c>
      <c r="D677" s="76">
        <v>84.373661727699002</v>
      </c>
    </row>
    <row r="678" spans="2:4" x14ac:dyDescent="0.25">
      <c r="B678" s="94" t="s">
        <v>2498</v>
      </c>
      <c r="C678" s="76">
        <v>101.98316045914031</v>
      </c>
      <c r="D678" s="76">
        <v>84.399929991001528</v>
      </c>
    </row>
    <row r="679" spans="2:4" x14ac:dyDescent="0.25">
      <c r="B679" s="94" t="s">
        <v>2499</v>
      </c>
      <c r="C679" s="76">
        <v>101.21820401442045</v>
      </c>
      <c r="D679" s="76">
        <v>84.417442166536532</v>
      </c>
    </row>
    <row r="680" spans="2:4" x14ac:dyDescent="0.25">
      <c r="B680" s="94" t="s">
        <v>2500</v>
      </c>
      <c r="C680" s="76">
        <v>101.50165961256856</v>
      </c>
      <c r="D680" s="76">
        <v>84.259832586721416</v>
      </c>
    </row>
    <row r="681" spans="2:4" x14ac:dyDescent="0.25">
      <c r="B681" s="94" t="s">
        <v>2501</v>
      </c>
      <c r="C681" s="76">
        <v>101.83636142055134</v>
      </c>
      <c r="D681" s="76">
        <v>84.338637376628967</v>
      </c>
    </row>
    <row r="682" spans="2:4" x14ac:dyDescent="0.25">
      <c r="B682" s="94" t="s">
        <v>2502</v>
      </c>
      <c r="C682" s="76">
        <v>101.33510943060583</v>
      </c>
      <c r="D682" s="76">
        <v>84.408686078769037</v>
      </c>
    </row>
    <row r="683" spans="2:4" x14ac:dyDescent="0.25">
      <c r="B683" s="94" t="s">
        <v>2503</v>
      </c>
      <c r="C683" s="76">
        <v>101.29293807042936</v>
      </c>
      <c r="D683" s="76">
        <v>84.417442166536532</v>
      </c>
    </row>
    <row r="684" spans="2:4" x14ac:dyDescent="0.25">
      <c r="B684" s="94" t="s">
        <v>2504</v>
      </c>
      <c r="C684" s="76">
        <v>101.70717826659308</v>
      </c>
      <c r="D684" s="76">
        <v>84.399929991001528</v>
      </c>
    </row>
    <row r="685" spans="2:4" x14ac:dyDescent="0.25">
      <c r="B685" s="94" t="s">
        <v>2505</v>
      </c>
      <c r="C685" s="76">
        <v>102.19455107470839</v>
      </c>
      <c r="D685" s="76">
        <v>84.42619825430404</v>
      </c>
    </row>
    <row r="686" spans="2:4" x14ac:dyDescent="0.25">
      <c r="B686" s="94" t="s">
        <v>2506</v>
      </c>
      <c r="C686" s="76">
        <v>102.61252797367253</v>
      </c>
      <c r="D686" s="76">
        <v>84.417442166536532</v>
      </c>
    </row>
    <row r="687" spans="2:4" x14ac:dyDescent="0.25">
      <c r="B687" s="94" t="s">
        <v>2507</v>
      </c>
      <c r="C687" s="76">
        <v>102.69473543528234</v>
      </c>
      <c r="D687" s="76">
        <v>84.461222605374061</v>
      </c>
    </row>
    <row r="688" spans="2:4" x14ac:dyDescent="0.25">
      <c r="B688" s="94" t="s">
        <v>1050</v>
      </c>
      <c r="C688" s="76">
        <v>102.25647357825862</v>
      </c>
      <c r="D688" s="76">
        <v>84.329881288861458</v>
      </c>
    </row>
    <row r="689" spans="2:4" x14ac:dyDescent="0.25">
      <c r="B689" s="94" t="s">
        <v>866</v>
      </c>
      <c r="C689" s="76">
        <v>102.57409331629653</v>
      </c>
      <c r="D689" s="76">
        <v>84.198539972348854</v>
      </c>
    </row>
    <row r="690" spans="2:4" x14ac:dyDescent="0.25">
      <c r="B690" s="94" t="s">
        <v>2508</v>
      </c>
      <c r="C690" s="76">
        <v>101.99330293817009</v>
      </c>
      <c r="D690" s="76">
        <v>84.163515621278833</v>
      </c>
    </row>
    <row r="691" spans="2:4" x14ac:dyDescent="0.25">
      <c r="B691" s="94" t="s">
        <v>2509</v>
      </c>
      <c r="C691" s="76">
        <v>101.78084469323045</v>
      </c>
      <c r="D691" s="76">
        <v>84.146003445743816</v>
      </c>
    </row>
    <row r="692" spans="2:4" x14ac:dyDescent="0.25">
      <c r="B692" s="94" t="s">
        <v>2510</v>
      </c>
      <c r="C692" s="76">
        <v>102.29811112374929</v>
      </c>
      <c r="D692" s="76">
        <v>84.207296060116363</v>
      </c>
    </row>
    <row r="693" spans="2:4" x14ac:dyDescent="0.25">
      <c r="B693" s="94" t="s">
        <v>2511</v>
      </c>
      <c r="C693" s="76">
        <v>101.60041532943748</v>
      </c>
      <c r="D693" s="76">
        <v>84.251076498953907</v>
      </c>
    </row>
    <row r="694" spans="2:4" x14ac:dyDescent="0.25">
      <c r="B694" s="94" t="s">
        <v>2512</v>
      </c>
      <c r="C694" s="76">
        <v>101.78351376665933</v>
      </c>
      <c r="D694" s="76">
        <v>84.172271709046328</v>
      </c>
    </row>
    <row r="695" spans="2:4" x14ac:dyDescent="0.25">
      <c r="B695" s="94" t="s">
        <v>2513</v>
      </c>
      <c r="C695" s="76">
        <v>100.84933806654786</v>
      </c>
      <c r="D695" s="76">
        <v>84.146003445743816</v>
      </c>
    </row>
    <row r="696" spans="2:4" x14ac:dyDescent="0.25">
      <c r="B696" s="94" t="s">
        <v>2514</v>
      </c>
      <c r="C696" s="76">
        <v>101.3238993222045</v>
      </c>
      <c r="D696" s="76">
        <v>84.154759533511324</v>
      </c>
    </row>
    <row r="697" spans="2:4" x14ac:dyDescent="0.25">
      <c r="B697" s="94" t="s">
        <v>2515</v>
      </c>
      <c r="C697" s="76">
        <v>100.97638596176301</v>
      </c>
      <c r="D697" s="76">
        <v>84.137247357976307</v>
      </c>
    </row>
    <row r="698" spans="2:4" x14ac:dyDescent="0.25">
      <c r="B698" s="94" t="s">
        <v>2516</v>
      </c>
      <c r="C698" s="76">
        <v>101.72746322465265</v>
      </c>
      <c r="D698" s="76">
        <v>84.163515621278833</v>
      </c>
    </row>
    <row r="699" spans="2:4" x14ac:dyDescent="0.25">
      <c r="B699" s="94" t="s">
        <v>2517</v>
      </c>
      <c r="C699" s="76">
        <v>101.64418813367126</v>
      </c>
      <c r="D699" s="76">
        <v>84.154759533511324</v>
      </c>
    </row>
    <row r="700" spans="2:4" x14ac:dyDescent="0.25">
      <c r="B700" s="94" t="s">
        <v>2518</v>
      </c>
      <c r="C700" s="76">
        <v>100.89204324141011</v>
      </c>
      <c r="D700" s="76">
        <v>84.172271709046328</v>
      </c>
    </row>
    <row r="701" spans="2:4" x14ac:dyDescent="0.25">
      <c r="B701" s="94" t="s">
        <v>2519</v>
      </c>
      <c r="C701" s="76">
        <v>100.23545117790317</v>
      </c>
      <c r="D701" s="76">
        <v>84.172271709046328</v>
      </c>
    </row>
    <row r="702" spans="2:4" x14ac:dyDescent="0.25">
      <c r="B702" s="94" t="s">
        <v>2520</v>
      </c>
      <c r="C702" s="76">
        <v>100.32406441574233</v>
      </c>
      <c r="D702" s="76">
        <v>84.207296060116363</v>
      </c>
    </row>
    <row r="703" spans="2:4" x14ac:dyDescent="0.25">
      <c r="B703" s="94" t="s">
        <v>2521</v>
      </c>
      <c r="C703" s="76">
        <v>99.978152499358202</v>
      </c>
      <c r="D703" s="76">
        <v>84.321125201094006</v>
      </c>
    </row>
    <row r="704" spans="2:4" x14ac:dyDescent="0.25">
      <c r="B704" s="94" t="s">
        <v>2522</v>
      </c>
      <c r="C704" s="76">
        <v>99.988294978387984</v>
      </c>
      <c r="D704" s="76">
        <v>84.163515621278833</v>
      </c>
    </row>
    <row r="705" spans="2:4" x14ac:dyDescent="0.25">
      <c r="B705" s="94" t="s">
        <v>2523</v>
      </c>
      <c r="C705" s="76">
        <v>101.08261508423284</v>
      </c>
      <c r="D705" s="76">
        <v>84.347393464396475</v>
      </c>
    </row>
    <row r="706" spans="2:4" x14ac:dyDescent="0.25">
      <c r="B706" s="94" t="s">
        <v>2524</v>
      </c>
      <c r="C706" s="76">
        <v>101.51927549719923</v>
      </c>
      <c r="D706" s="76">
        <v>84.277344762256419</v>
      </c>
    </row>
    <row r="707" spans="2:4" x14ac:dyDescent="0.25">
      <c r="B707" s="94" t="s">
        <v>2525</v>
      </c>
      <c r="C707" s="76">
        <v>101.0569919793155</v>
      </c>
      <c r="D707" s="76">
        <v>84.303613025558946</v>
      </c>
    </row>
    <row r="708" spans="2:4" x14ac:dyDescent="0.25">
      <c r="B708" s="94" t="s">
        <v>1196</v>
      </c>
      <c r="C708" s="76">
        <v>99.789182100592782</v>
      </c>
      <c r="D708" s="76">
        <v>84.242320411186384</v>
      </c>
    </row>
    <row r="709" spans="2:4" x14ac:dyDescent="0.25">
      <c r="B709" s="94" t="s">
        <v>2526</v>
      </c>
      <c r="C709" s="76">
        <v>99.587933964054486</v>
      </c>
      <c r="D709" s="76">
        <v>84.242320411186384</v>
      </c>
    </row>
    <row r="710" spans="2:4" x14ac:dyDescent="0.25">
      <c r="B710" s="94" t="s">
        <v>2527</v>
      </c>
      <c r="C710" s="76">
        <v>100.06196140502534</v>
      </c>
      <c r="D710" s="76">
        <v>84.154759533511324</v>
      </c>
    </row>
    <row r="711" spans="2:4" x14ac:dyDescent="0.25">
      <c r="B711" s="94" t="s">
        <v>2528</v>
      </c>
      <c r="C711" s="76">
        <v>100.32192915699922</v>
      </c>
      <c r="D711" s="76">
        <v>84.224808235651381</v>
      </c>
    </row>
    <row r="712" spans="2:4" x14ac:dyDescent="0.25">
      <c r="B712" s="94" t="s">
        <v>2529</v>
      </c>
      <c r="C712" s="76">
        <v>100.41961724449659</v>
      </c>
      <c r="D712" s="76">
        <v>84.277344762256419</v>
      </c>
    </row>
    <row r="713" spans="2:4" x14ac:dyDescent="0.25">
      <c r="B713" s="94" t="s">
        <v>2530</v>
      </c>
      <c r="C713" s="76">
        <v>100.0945241008578</v>
      </c>
      <c r="D713" s="76">
        <v>84.26858867448891</v>
      </c>
    </row>
    <row r="714" spans="2:4" x14ac:dyDescent="0.25">
      <c r="B714" s="94" t="s">
        <v>2531</v>
      </c>
      <c r="C714" s="76">
        <v>99.51159846398825</v>
      </c>
      <c r="D714" s="76">
        <v>84.242320411186384</v>
      </c>
    </row>
    <row r="715" spans="2:4" x14ac:dyDescent="0.25">
      <c r="B715" s="94" t="s">
        <v>2532</v>
      </c>
      <c r="C715" s="76">
        <v>98.43275898403094</v>
      </c>
      <c r="D715" s="76">
        <v>84.26858867448891</v>
      </c>
    </row>
    <row r="716" spans="2:4" x14ac:dyDescent="0.25">
      <c r="B716" s="94" t="s">
        <v>2533</v>
      </c>
      <c r="C716" s="76">
        <v>99.290065369390376</v>
      </c>
      <c r="D716" s="76">
        <v>84.224808235651381</v>
      </c>
    </row>
    <row r="717" spans="2:4" x14ac:dyDescent="0.25">
      <c r="B717" s="94" t="s">
        <v>2534</v>
      </c>
      <c r="C717" s="76">
        <v>99.429391002378438</v>
      </c>
      <c r="D717" s="76">
        <v>84.18978388458136</v>
      </c>
    </row>
    <row r="718" spans="2:4" x14ac:dyDescent="0.25">
      <c r="B718" s="94" t="s">
        <v>2535</v>
      </c>
      <c r="C718" s="76">
        <v>98.42315031968694</v>
      </c>
      <c r="D718" s="76">
        <v>84.110979094673795</v>
      </c>
    </row>
    <row r="719" spans="2:4" x14ac:dyDescent="0.25">
      <c r="B719" s="94" t="s">
        <v>2536</v>
      </c>
      <c r="C719" s="76">
        <v>96.783271604976974</v>
      </c>
      <c r="D719" s="76">
        <v>83.970881690393668</v>
      </c>
    </row>
    <row r="720" spans="2:4" x14ac:dyDescent="0.25">
      <c r="B720" s="94" t="s">
        <v>2537</v>
      </c>
      <c r="C720" s="76">
        <v>98.639345267427018</v>
      </c>
      <c r="D720" s="76">
        <v>83.90958907602112</v>
      </c>
    </row>
    <row r="721" spans="2:4" x14ac:dyDescent="0.25">
      <c r="B721" s="94" t="s">
        <v>2538</v>
      </c>
      <c r="C721" s="76">
        <v>98.886501466942235</v>
      </c>
      <c r="D721" s="76">
        <v>83.839540373881064</v>
      </c>
    </row>
    <row r="722" spans="2:4" x14ac:dyDescent="0.25">
      <c r="B722" s="94" t="s">
        <v>2539</v>
      </c>
      <c r="C722" s="76">
        <v>98.35428822522158</v>
      </c>
      <c r="D722" s="76">
        <v>83.900832988253597</v>
      </c>
    </row>
    <row r="723" spans="2:4" x14ac:dyDescent="0.25">
      <c r="B723" s="94" t="s">
        <v>2540</v>
      </c>
      <c r="C723" s="76">
        <v>97.760686294636457</v>
      </c>
      <c r="D723" s="76">
        <v>83.927101251556138</v>
      </c>
    </row>
    <row r="724" spans="2:4" x14ac:dyDescent="0.25">
      <c r="B724" s="94" t="s">
        <v>2541</v>
      </c>
      <c r="C724" s="76">
        <v>96.943416010710365</v>
      </c>
      <c r="D724" s="76">
        <v>83.988393865928685</v>
      </c>
    </row>
    <row r="725" spans="2:4" x14ac:dyDescent="0.25">
      <c r="B725" s="94" t="s">
        <v>2542</v>
      </c>
      <c r="C725" s="76">
        <v>96.614586164271145</v>
      </c>
      <c r="D725" s="76">
        <v>83.988393865928685</v>
      </c>
    </row>
    <row r="726" spans="2:4" x14ac:dyDescent="0.25">
      <c r="B726" s="94" t="s">
        <v>2543</v>
      </c>
      <c r="C726" s="76">
        <v>96.308710349320364</v>
      </c>
      <c r="D726" s="76">
        <v>84.040930392533724</v>
      </c>
    </row>
    <row r="727" spans="2:4" x14ac:dyDescent="0.25">
      <c r="B727" s="94" t="s">
        <v>2544</v>
      </c>
      <c r="C727" s="76">
        <v>95.281117079197742</v>
      </c>
      <c r="D727" s="76">
        <v>83.997149953696209</v>
      </c>
    </row>
    <row r="728" spans="2:4" x14ac:dyDescent="0.25">
      <c r="B728" s="94" t="s">
        <v>2545</v>
      </c>
      <c r="C728" s="76">
        <v>94.978444152361618</v>
      </c>
      <c r="D728" s="76">
        <v>83.927101251556138</v>
      </c>
    </row>
    <row r="729" spans="2:4" x14ac:dyDescent="0.25">
      <c r="B729" s="94" t="s">
        <v>1197</v>
      </c>
      <c r="C729" s="76">
        <v>95.400691568812007</v>
      </c>
      <c r="D729" s="76">
        <v>83.857052549416082</v>
      </c>
    </row>
    <row r="730" spans="2:4" x14ac:dyDescent="0.25">
      <c r="B730" s="94" t="s">
        <v>868</v>
      </c>
      <c r="C730" s="76">
        <v>95.842156313950397</v>
      </c>
      <c r="D730" s="76">
        <v>83.848296461648573</v>
      </c>
    </row>
    <row r="731" spans="2:4" x14ac:dyDescent="0.25">
      <c r="B731" s="94" t="s">
        <v>2546</v>
      </c>
      <c r="C731" s="76">
        <v>95.260832121138179</v>
      </c>
      <c r="D731" s="76">
        <v>83.857052549416082</v>
      </c>
    </row>
    <row r="732" spans="2:4" x14ac:dyDescent="0.25">
      <c r="B732" s="94" t="s">
        <v>2547</v>
      </c>
      <c r="C732" s="76">
        <v>96.919928164536145</v>
      </c>
      <c r="D732" s="76">
        <v>83.927101251556138</v>
      </c>
    </row>
    <row r="733" spans="2:4" x14ac:dyDescent="0.25">
      <c r="B733" s="94" t="s">
        <v>2548</v>
      </c>
      <c r="C733" s="76">
        <v>97.010142846432629</v>
      </c>
      <c r="D733" s="76">
        <v>83.787003847276026</v>
      </c>
    </row>
    <row r="734" spans="2:4" x14ac:dyDescent="0.25">
      <c r="B734" s="94" t="s">
        <v>2549</v>
      </c>
      <c r="C734" s="76">
        <v>97.449472332827895</v>
      </c>
      <c r="D734" s="76">
        <v>83.962125602626173</v>
      </c>
    </row>
    <row r="735" spans="2:4" x14ac:dyDescent="0.25">
      <c r="B735" s="94" t="s">
        <v>2550</v>
      </c>
      <c r="C735" s="76">
        <v>99.042909169875188</v>
      </c>
      <c r="D735" s="76">
        <v>84.023418216998706</v>
      </c>
    </row>
    <row r="736" spans="2:4" x14ac:dyDescent="0.25">
      <c r="B736" s="94" t="s">
        <v>2551</v>
      </c>
      <c r="C736" s="76">
        <v>100.50823048233572</v>
      </c>
      <c r="D736" s="76">
        <v>83.997149953696209</v>
      </c>
    </row>
    <row r="737" spans="2:4" x14ac:dyDescent="0.25">
      <c r="B737" s="94" t="s">
        <v>2552</v>
      </c>
      <c r="C737" s="76">
        <v>101.08688560171908</v>
      </c>
      <c r="D737" s="76">
        <v>84.093466919138777</v>
      </c>
    </row>
    <row r="738" spans="2:4" x14ac:dyDescent="0.25">
      <c r="B738" s="94" t="s">
        <v>2553</v>
      </c>
      <c r="C738" s="76">
        <v>101.07033734645994</v>
      </c>
      <c r="D738" s="76">
        <v>84.128491270208798</v>
      </c>
    </row>
    <row r="739" spans="2:4" x14ac:dyDescent="0.25">
      <c r="B739" s="94" t="s">
        <v>2554</v>
      </c>
      <c r="C739" s="76">
        <v>110.10621853262386</v>
      </c>
      <c r="D739" s="76">
        <v>84.067198655836251</v>
      </c>
    </row>
    <row r="740" spans="2:4" x14ac:dyDescent="0.25">
      <c r="B740" s="94" t="s">
        <v>2555</v>
      </c>
      <c r="C740" s="76">
        <v>110.43611600843464</v>
      </c>
      <c r="D740" s="76">
        <v>84.040930392533724</v>
      </c>
    </row>
    <row r="741" spans="2:4" x14ac:dyDescent="0.25">
      <c r="B741" s="94" t="s">
        <v>2556</v>
      </c>
      <c r="C741" s="76">
        <v>108.82399565738513</v>
      </c>
      <c r="D741" s="76">
        <v>84.005906041463703</v>
      </c>
    </row>
    <row r="742" spans="2:4" x14ac:dyDescent="0.25">
      <c r="B742" s="94" t="s">
        <v>2557</v>
      </c>
      <c r="C742" s="76">
        <v>109.12613476953548</v>
      </c>
      <c r="D742" s="76">
        <v>84.102223006906272</v>
      </c>
    </row>
    <row r="743" spans="2:4" x14ac:dyDescent="0.25">
      <c r="B743" s="94" t="s">
        <v>2558</v>
      </c>
      <c r="C743" s="76">
        <v>108.84908494761669</v>
      </c>
      <c r="D743" s="76">
        <v>84.023418216998706</v>
      </c>
    </row>
    <row r="744" spans="2:4" x14ac:dyDescent="0.25">
      <c r="B744" s="94" t="s">
        <v>2559</v>
      </c>
      <c r="C744" s="76">
        <v>108.69641394748419</v>
      </c>
      <c r="D744" s="76">
        <v>83.874564724951099</v>
      </c>
    </row>
    <row r="745" spans="2:4" x14ac:dyDescent="0.25">
      <c r="B745" s="94" t="s">
        <v>2560</v>
      </c>
      <c r="C745" s="76">
        <v>109.16136653879683</v>
      </c>
      <c r="D745" s="76">
        <v>83.629394267460896</v>
      </c>
    </row>
    <row r="746" spans="2:4" x14ac:dyDescent="0.25">
      <c r="B746" s="94" t="s">
        <v>2561</v>
      </c>
      <c r="C746" s="76">
        <v>110.30479759573326</v>
      </c>
      <c r="D746" s="76">
        <v>83.550589477553331</v>
      </c>
    </row>
    <row r="747" spans="2:4" x14ac:dyDescent="0.25">
      <c r="B747" s="94" t="s">
        <v>2562</v>
      </c>
      <c r="C747" s="76">
        <v>110.87331023608679</v>
      </c>
      <c r="D747" s="76">
        <v>83.480540775413274</v>
      </c>
    </row>
    <row r="748" spans="2:4" x14ac:dyDescent="0.25">
      <c r="B748" s="94" t="s">
        <v>2563</v>
      </c>
      <c r="C748" s="76">
        <v>110.05924284027537</v>
      </c>
      <c r="D748" s="76">
        <v>83.603126004158383</v>
      </c>
    </row>
    <row r="749" spans="2:4" x14ac:dyDescent="0.25">
      <c r="B749" s="94" t="s">
        <v>2564</v>
      </c>
      <c r="C749" s="76">
        <v>111.00783153690286</v>
      </c>
      <c r="D749" s="76">
        <v>83.681930794065934</v>
      </c>
    </row>
    <row r="750" spans="2:4" x14ac:dyDescent="0.25">
      <c r="B750" s="94" t="s">
        <v>2565</v>
      </c>
      <c r="C750" s="76">
        <v>111.54057859330928</v>
      </c>
      <c r="D750" s="76">
        <v>83.690686881833443</v>
      </c>
    </row>
    <row r="751" spans="2:4" x14ac:dyDescent="0.25">
      <c r="B751" s="94" t="s">
        <v>2566</v>
      </c>
      <c r="C751" s="76">
        <v>112.15553311132551</v>
      </c>
      <c r="D751" s="76">
        <v>83.708199057368446</v>
      </c>
    </row>
    <row r="752" spans="2:4" x14ac:dyDescent="0.25">
      <c r="B752" s="94" t="s">
        <v>1051</v>
      </c>
      <c r="C752" s="76">
        <v>112.68454346493148</v>
      </c>
      <c r="D752" s="76">
        <v>83.716955145135969</v>
      </c>
    </row>
    <row r="753" spans="2:4" x14ac:dyDescent="0.25">
      <c r="B753" s="94" t="s">
        <v>2567</v>
      </c>
      <c r="C753" s="76">
        <v>113.8509285533564</v>
      </c>
      <c r="D753" s="76">
        <v>83.734467320670973</v>
      </c>
    </row>
    <row r="754" spans="2:4" x14ac:dyDescent="0.25">
      <c r="B754" s="94" t="s">
        <v>2568</v>
      </c>
      <c r="C754" s="76">
        <v>114.83688427798833</v>
      </c>
      <c r="D754" s="76">
        <v>83.708199057368446</v>
      </c>
    </row>
    <row r="755" spans="2:4" x14ac:dyDescent="0.25">
      <c r="B755" s="94" t="s">
        <v>2569</v>
      </c>
      <c r="C755" s="76">
        <v>114.80752447027052</v>
      </c>
      <c r="D755" s="76">
        <v>83.67317470629844</v>
      </c>
    </row>
    <row r="756" spans="2:4" x14ac:dyDescent="0.25">
      <c r="B756" s="94" t="s">
        <v>2570</v>
      </c>
      <c r="C756" s="76">
        <v>115.32372327141785</v>
      </c>
      <c r="D756" s="76">
        <v>83.67317470629844</v>
      </c>
    </row>
    <row r="757" spans="2:4" x14ac:dyDescent="0.25">
      <c r="B757" s="94" t="s">
        <v>2571</v>
      </c>
      <c r="C757" s="76">
        <v>117.34474567177328</v>
      </c>
      <c r="D757" s="76">
        <v>83.629394267460896</v>
      </c>
    </row>
    <row r="758" spans="2:4" x14ac:dyDescent="0.25">
      <c r="B758" s="94" t="s">
        <v>2572</v>
      </c>
      <c r="C758" s="76">
        <v>119.17626385867752</v>
      </c>
      <c r="D758" s="76">
        <v>83.576857740855843</v>
      </c>
    </row>
    <row r="759" spans="2:4" x14ac:dyDescent="0.25">
      <c r="B759" s="94" t="s">
        <v>2573</v>
      </c>
      <c r="C759" s="76">
        <v>119.443171201567</v>
      </c>
      <c r="D759" s="76">
        <v>83.585613828623352</v>
      </c>
    </row>
    <row r="760" spans="2:4" x14ac:dyDescent="0.25">
      <c r="B760" s="94" t="s">
        <v>2574</v>
      </c>
      <c r="C760" s="76">
        <v>120.5540395626705</v>
      </c>
      <c r="D760" s="76">
        <v>83.603126004158383</v>
      </c>
    </row>
    <row r="761" spans="2:4" x14ac:dyDescent="0.25">
      <c r="B761" s="94" t="s">
        <v>2575</v>
      </c>
      <c r="C761" s="76">
        <v>119.59690983107059</v>
      </c>
      <c r="D761" s="76">
        <v>83.550589477553331</v>
      </c>
    </row>
    <row r="762" spans="2:4" x14ac:dyDescent="0.25">
      <c r="B762" s="94" t="s">
        <v>2576</v>
      </c>
      <c r="C762" s="76">
        <v>121.3782494375117</v>
      </c>
      <c r="D762" s="76">
        <v>83.489296863180769</v>
      </c>
    </row>
    <row r="763" spans="2:4" x14ac:dyDescent="0.25">
      <c r="B763" s="94" t="s">
        <v>2577</v>
      </c>
      <c r="C763" s="76">
        <v>122.8425031206007</v>
      </c>
      <c r="D763" s="76">
        <v>83.541833389785808</v>
      </c>
    </row>
    <row r="764" spans="2:4" x14ac:dyDescent="0.25">
      <c r="B764" s="94" t="s">
        <v>2578</v>
      </c>
      <c r="C764" s="76">
        <v>121.32380033956235</v>
      </c>
      <c r="D764" s="76">
        <v>83.550589477553331</v>
      </c>
    </row>
    <row r="765" spans="2:4" x14ac:dyDescent="0.25">
      <c r="B765" s="94" t="s">
        <v>2579</v>
      </c>
      <c r="C765" s="76">
        <v>121.60565449365315</v>
      </c>
      <c r="D765" s="76">
        <v>83.59436991639086</v>
      </c>
    </row>
    <row r="766" spans="2:4" x14ac:dyDescent="0.25">
      <c r="B766" s="94" t="s">
        <v>2580</v>
      </c>
      <c r="C766" s="76">
        <v>122.64872838966332</v>
      </c>
      <c r="D766" s="76">
        <v>83.603126004158383</v>
      </c>
    </row>
    <row r="767" spans="2:4" x14ac:dyDescent="0.25">
      <c r="B767" s="94" t="s">
        <v>2581</v>
      </c>
      <c r="C767" s="76">
        <v>123.10620757537502</v>
      </c>
      <c r="D767" s="76">
        <v>83.603126004158383</v>
      </c>
    </row>
    <row r="768" spans="2:4" x14ac:dyDescent="0.25">
      <c r="B768" s="94" t="s">
        <v>2582</v>
      </c>
      <c r="C768" s="76">
        <v>123.08699024668704</v>
      </c>
      <c r="D768" s="76">
        <v>83.506809038715801</v>
      </c>
    </row>
    <row r="769" spans="2:4" x14ac:dyDescent="0.25">
      <c r="B769" s="94" t="s">
        <v>2583</v>
      </c>
      <c r="C769" s="76">
        <v>123.65176618424015</v>
      </c>
      <c r="D769" s="76">
        <v>83.603126004158383</v>
      </c>
    </row>
    <row r="770" spans="2:4" x14ac:dyDescent="0.25">
      <c r="B770" s="94" t="s">
        <v>2584</v>
      </c>
      <c r="C770" s="76">
        <v>124.25978111134125</v>
      </c>
      <c r="D770" s="76">
        <v>83.576857740855843</v>
      </c>
    </row>
    <row r="771" spans="2:4" x14ac:dyDescent="0.25">
      <c r="B771" s="94" t="s">
        <v>2585</v>
      </c>
      <c r="C771" s="76">
        <v>122.93378543186874</v>
      </c>
      <c r="D771" s="76">
        <v>83.445516424343239</v>
      </c>
    </row>
    <row r="772" spans="2:4" x14ac:dyDescent="0.25">
      <c r="B772" s="94" t="s">
        <v>1198</v>
      </c>
      <c r="C772" s="76">
        <v>122.38128723208854</v>
      </c>
      <c r="D772" s="76">
        <v>83.498052950948292</v>
      </c>
    </row>
    <row r="773" spans="2:4" x14ac:dyDescent="0.25">
      <c r="B773" s="94" t="s">
        <v>870</v>
      </c>
      <c r="C773" s="76">
        <v>123.37044584483515</v>
      </c>
      <c r="D773" s="76">
        <v>83.428004248808236</v>
      </c>
    </row>
    <row r="774" spans="2:4" x14ac:dyDescent="0.25">
      <c r="B774" s="94" t="s">
        <v>2586</v>
      </c>
      <c r="C774" s="76">
        <v>123.29838086225513</v>
      </c>
      <c r="D774" s="76">
        <v>83.410492073273218</v>
      </c>
    </row>
    <row r="775" spans="2:4" x14ac:dyDescent="0.25">
      <c r="B775" s="94" t="s">
        <v>2587</v>
      </c>
      <c r="C775" s="76">
        <v>123.4366388658716</v>
      </c>
      <c r="D775" s="76">
        <v>83.541833389785808</v>
      </c>
    </row>
    <row r="776" spans="2:4" x14ac:dyDescent="0.25">
      <c r="B776" s="94" t="s">
        <v>2588</v>
      </c>
      <c r="C776" s="76">
        <v>123.04428507182479</v>
      </c>
      <c r="D776" s="76">
        <v>83.463028599878257</v>
      </c>
    </row>
    <row r="777" spans="2:4" x14ac:dyDescent="0.25">
      <c r="B777" s="94" t="s">
        <v>2589</v>
      </c>
      <c r="C777" s="76">
        <v>123.36831058609204</v>
      </c>
      <c r="D777" s="76">
        <v>83.489296863180769</v>
      </c>
    </row>
    <row r="778" spans="2:4" x14ac:dyDescent="0.25">
      <c r="B778" s="94" t="s">
        <v>2590</v>
      </c>
      <c r="C778" s="76">
        <v>123.27329157202399</v>
      </c>
      <c r="D778" s="76">
        <v>83.533077302018299</v>
      </c>
    </row>
    <row r="779" spans="2:4" x14ac:dyDescent="0.25">
      <c r="B779" s="94" t="s">
        <v>2591</v>
      </c>
      <c r="C779" s="76">
        <v>124.38469374781332</v>
      </c>
      <c r="D779" s="76">
        <v>83.550589477553331</v>
      </c>
    </row>
    <row r="780" spans="2:4" x14ac:dyDescent="0.25">
      <c r="B780" s="94" t="s">
        <v>2592</v>
      </c>
      <c r="C780" s="76">
        <v>124.38896426529953</v>
      </c>
      <c r="D780" s="76">
        <v>83.445516424343239</v>
      </c>
    </row>
    <row r="781" spans="2:4" x14ac:dyDescent="0.25">
      <c r="B781" s="94" t="s">
        <v>2593</v>
      </c>
      <c r="C781" s="76">
        <v>124.57953610812227</v>
      </c>
      <c r="D781" s="76">
        <v>83.392979897738201</v>
      </c>
    </row>
    <row r="782" spans="2:4" x14ac:dyDescent="0.25">
      <c r="B782" s="94" t="s">
        <v>2594</v>
      </c>
      <c r="C782" s="76">
        <v>123.39126461758048</v>
      </c>
      <c r="D782" s="76">
        <v>83.401735985505709</v>
      </c>
    </row>
    <row r="783" spans="2:4" x14ac:dyDescent="0.25">
      <c r="B783" s="94" t="s">
        <v>2595</v>
      </c>
      <c r="C783" s="76">
        <v>122.21153416201101</v>
      </c>
      <c r="D783" s="76">
        <v>83.375467722203183</v>
      </c>
    </row>
    <row r="784" spans="2:4" x14ac:dyDescent="0.25">
      <c r="B784" s="94" t="s">
        <v>2596</v>
      </c>
      <c r="C784" s="76">
        <v>121.30084630807391</v>
      </c>
      <c r="D784" s="76">
        <v>83.489296863180769</v>
      </c>
    </row>
    <row r="785" spans="2:4" x14ac:dyDescent="0.25">
      <c r="B785" s="94" t="s">
        <v>2597</v>
      </c>
      <c r="C785" s="76">
        <v>120.74728047892211</v>
      </c>
      <c r="D785" s="76">
        <v>83.515565126483295</v>
      </c>
    </row>
    <row r="786" spans="2:4" x14ac:dyDescent="0.25">
      <c r="B786" s="94" t="s">
        <v>2598</v>
      </c>
      <c r="C786" s="76">
        <v>120.46008817797357</v>
      </c>
      <c r="D786" s="76">
        <v>83.664418618530917</v>
      </c>
    </row>
    <row r="787" spans="2:4" x14ac:dyDescent="0.25">
      <c r="B787" s="94" t="s">
        <v>2599</v>
      </c>
      <c r="C787" s="76">
        <v>120.92077025179996</v>
      </c>
      <c r="D787" s="76">
        <v>83.603126004158383</v>
      </c>
    </row>
    <row r="788" spans="2:4" x14ac:dyDescent="0.25">
      <c r="B788" s="94" t="s">
        <v>2600</v>
      </c>
      <c r="C788" s="76">
        <v>119.89851512853515</v>
      </c>
      <c r="D788" s="76">
        <v>83.681930794065934</v>
      </c>
    </row>
    <row r="789" spans="2:4" x14ac:dyDescent="0.25">
      <c r="B789" s="94" t="s">
        <v>2601</v>
      </c>
      <c r="C789" s="76">
        <v>120.04157746432365</v>
      </c>
      <c r="D789" s="76">
        <v>83.611882091925878</v>
      </c>
    </row>
    <row r="790" spans="2:4" x14ac:dyDescent="0.25">
      <c r="B790" s="94" t="s">
        <v>2602</v>
      </c>
      <c r="C790" s="76">
        <v>119.6764482192515</v>
      </c>
      <c r="D790" s="76">
        <v>83.690686881833443</v>
      </c>
    </row>
    <row r="791" spans="2:4" x14ac:dyDescent="0.25">
      <c r="B791" s="94" t="s">
        <v>2603</v>
      </c>
      <c r="C791" s="76">
        <v>120.12858925810545</v>
      </c>
      <c r="D791" s="76">
        <v>83.681930794065934</v>
      </c>
    </row>
    <row r="792" spans="2:4" x14ac:dyDescent="0.25">
      <c r="B792" s="94" t="s">
        <v>1199</v>
      </c>
      <c r="C792" s="76">
        <v>119.63000634158882</v>
      </c>
      <c r="D792" s="76">
        <v>83.576857740855843</v>
      </c>
    </row>
    <row r="793" spans="2:4" x14ac:dyDescent="0.25">
      <c r="B793" s="94" t="s">
        <v>871</v>
      </c>
      <c r="C793" s="76">
        <v>119.39619550921805</v>
      </c>
      <c r="D793" s="76">
        <v>83.559345565320839</v>
      </c>
    </row>
    <row r="794" spans="2:4" x14ac:dyDescent="0.25">
      <c r="B794" s="94" t="s">
        <v>2604</v>
      </c>
      <c r="C794" s="76">
        <v>118.03977239265622</v>
      </c>
      <c r="D794" s="76">
        <v>83.620638179693387</v>
      </c>
    </row>
    <row r="795" spans="2:4" x14ac:dyDescent="0.25">
      <c r="B795" s="94" t="s">
        <v>2605</v>
      </c>
      <c r="C795" s="76">
        <v>118.81700657514895</v>
      </c>
      <c r="D795" s="76">
        <v>83.743223408438482</v>
      </c>
    </row>
    <row r="796" spans="2:4" x14ac:dyDescent="0.25">
      <c r="B796" s="94" t="s">
        <v>2606</v>
      </c>
      <c r="C796" s="76">
        <v>119.64868985559104</v>
      </c>
      <c r="D796" s="76">
        <v>83.716955145135969</v>
      </c>
    </row>
    <row r="797" spans="2:4" x14ac:dyDescent="0.25">
      <c r="B797" s="94" t="s">
        <v>2607</v>
      </c>
      <c r="C797" s="76">
        <v>118.97181283402456</v>
      </c>
      <c r="D797" s="76">
        <v>83.769491671741008</v>
      </c>
    </row>
    <row r="798" spans="2:4" x14ac:dyDescent="0.25">
      <c r="B798" s="94" t="s">
        <v>2608</v>
      </c>
      <c r="C798" s="76">
        <v>118.89547733395833</v>
      </c>
      <c r="D798" s="76">
        <v>83.900832988253597</v>
      </c>
    </row>
    <row r="799" spans="2:4" x14ac:dyDescent="0.25">
      <c r="B799" s="94" t="s">
        <v>2609</v>
      </c>
      <c r="C799" s="76">
        <v>120.54336326895493</v>
      </c>
      <c r="D799" s="76">
        <v>83.997149953696209</v>
      </c>
    </row>
    <row r="800" spans="2:4" x14ac:dyDescent="0.25">
      <c r="B800" s="94" t="s">
        <v>2610</v>
      </c>
      <c r="C800" s="76">
        <v>121.19408337091831</v>
      </c>
      <c r="D800" s="76">
        <v>84.049686480301233</v>
      </c>
    </row>
    <row r="801" spans="2:4" x14ac:dyDescent="0.25">
      <c r="B801" s="94" t="s">
        <v>2611</v>
      </c>
      <c r="C801" s="76">
        <v>120.2390888980615</v>
      </c>
      <c r="D801" s="76">
        <v>84.102223006906272</v>
      </c>
    </row>
    <row r="802" spans="2:4" x14ac:dyDescent="0.25">
      <c r="B802" s="94" t="s">
        <v>2612</v>
      </c>
      <c r="C802" s="76">
        <v>120.68215508725721</v>
      </c>
      <c r="D802" s="76">
        <v>84.356149552163998</v>
      </c>
    </row>
    <row r="803" spans="2:4" x14ac:dyDescent="0.25">
      <c r="B803" s="94" t="s">
        <v>2613</v>
      </c>
      <c r="C803" s="76">
        <v>119.36523425744295</v>
      </c>
      <c r="D803" s="76">
        <v>84.627588272956714</v>
      </c>
    </row>
    <row r="804" spans="2:4" x14ac:dyDescent="0.25">
      <c r="B804" s="94" t="s">
        <v>2614</v>
      </c>
      <c r="C804" s="76">
        <v>119.88570357607647</v>
      </c>
      <c r="D804" s="76">
        <v>84.58380783411917</v>
      </c>
    </row>
    <row r="805" spans="2:4" x14ac:dyDescent="0.25">
      <c r="B805" s="94" t="s">
        <v>2615</v>
      </c>
      <c r="C805" s="76">
        <v>120.58873751724607</v>
      </c>
      <c r="D805" s="76">
        <v>84.645100448491732</v>
      </c>
    </row>
    <row r="806" spans="2:4" x14ac:dyDescent="0.25">
      <c r="B806" s="94" t="s">
        <v>2616</v>
      </c>
      <c r="C806" s="76">
        <v>120.68055364319987</v>
      </c>
      <c r="D806" s="76">
        <v>84.7414174139343</v>
      </c>
    </row>
    <row r="807" spans="2:4" x14ac:dyDescent="0.25">
      <c r="B807" s="94" t="s">
        <v>2617</v>
      </c>
      <c r="C807" s="76">
        <v>121.19515100028985</v>
      </c>
      <c r="D807" s="76">
        <v>84.732661326166792</v>
      </c>
    </row>
    <row r="808" spans="2:4" x14ac:dyDescent="0.25">
      <c r="B808" s="94" t="s">
        <v>2618</v>
      </c>
      <c r="C808" s="76">
        <v>121.84213439945277</v>
      </c>
      <c r="D808" s="76">
        <v>84.688880887329248</v>
      </c>
    </row>
    <row r="809" spans="2:4" x14ac:dyDescent="0.25">
      <c r="B809" s="94" t="s">
        <v>2619</v>
      </c>
      <c r="C809" s="76">
        <v>121.38518902842684</v>
      </c>
      <c r="D809" s="76">
        <v>84.715149150631788</v>
      </c>
    </row>
    <row r="810" spans="2:4" x14ac:dyDescent="0.25">
      <c r="B810" s="94" t="s">
        <v>2620</v>
      </c>
      <c r="C810" s="76">
        <v>122.49285450141613</v>
      </c>
      <c r="D810" s="76">
        <v>84.767685677236827</v>
      </c>
    </row>
    <row r="811" spans="2:4" x14ac:dyDescent="0.25">
      <c r="B811" s="94" t="s">
        <v>2621</v>
      </c>
      <c r="C811" s="76">
        <v>122.88680973952029</v>
      </c>
      <c r="D811" s="76">
        <v>84.706393062864265</v>
      </c>
    </row>
    <row r="812" spans="2:4" x14ac:dyDescent="0.25">
      <c r="B812" s="94" t="s">
        <v>2622</v>
      </c>
      <c r="C812" s="76">
        <v>121.75031827349898</v>
      </c>
      <c r="D812" s="76">
        <v>84.697636975096771</v>
      </c>
    </row>
    <row r="813" spans="2:4" x14ac:dyDescent="0.25">
      <c r="B813" s="94" t="s">
        <v>2623</v>
      </c>
      <c r="C813" s="76">
        <v>121.63394667199935</v>
      </c>
      <c r="D813" s="76">
        <v>84.881514818214427</v>
      </c>
    </row>
    <row r="814" spans="2:4" x14ac:dyDescent="0.25">
      <c r="B814" s="94" t="s">
        <v>2624</v>
      </c>
      <c r="C814" s="76">
        <v>122.40210600483388</v>
      </c>
      <c r="D814" s="76">
        <v>84.802710028306848</v>
      </c>
    </row>
    <row r="815" spans="2:4" x14ac:dyDescent="0.25">
      <c r="B815" s="94" t="s">
        <v>1052</v>
      </c>
      <c r="C815" s="76">
        <v>122.26758470401782</v>
      </c>
      <c r="D815" s="76">
        <v>84.837734379376883</v>
      </c>
    </row>
    <row r="816" spans="2:4" x14ac:dyDescent="0.25">
      <c r="B816" s="94" t="s">
        <v>872</v>
      </c>
      <c r="C816" s="76">
        <v>121.12201838833801</v>
      </c>
      <c r="D816" s="76">
        <v>84.855246554911886</v>
      </c>
    </row>
    <row r="817" spans="2:4" x14ac:dyDescent="0.25">
      <c r="B817" s="94" t="s">
        <v>2625</v>
      </c>
      <c r="C817" s="76">
        <v>120.2049247581717</v>
      </c>
      <c r="D817" s="76">
        <v>84.820222203841894</v>
      </c>
    </row>
    <row r="818" spans="2:4" x14ac:dyDescent="0.25">
      <c r="B818" s="94" t="s">
        <v>2626</v>
      </c>
      <c r="C818" s="76">
        <v>119.96097144677115</v>
      </c>
      <c r="D818" s="76">
        <v>84.907783081516939</v>
      </c>
    </row>
    <row r="819" spans="2:4" x14ac:dyDescent="0.25">
      <c r="B819" s="94" t="s">
        <v>2627</v>
      </c>
      <c r="C819" s="76">
        <v>120.40937578282467</v>
      </c>
      <c r="D819" s="76">
        <v>84.916539169284448</v>
      </c>
    </row>
    <row r="820" spans="2:4" x14ac:dyDescent="0.25">
      <c r="B820" s="94" t="s">
        <v>2628</v>
      </c>
      <c r="C820" s="76">
        <v>119.96150526145695</v>
      </c>
      <c r="D820" s="76">
        <v>85.030368310262034</v>
      </c>
    </row>
    <row r="821" spans="2:4" x14ac:dyDescent="0.25">
      <c r="B821" s="94" t="s">
        <v>2629</v>
      </c>
      <c r="C821" s="76">
        <v>119.86648624738845</v>
      </c>
      <c r="D821" s="76">
        <v>85.05663657356456</v>
      </c>
    </row>
    <row r="822" spans="2:4" x14ac:dyDescent="0.25">
      <c r="B822" s="94" t="s">
        <v>2630</v>
      </c>
      <c r="C822" s="76">
        <v>117.69546192032942</v>
      </c>
      <c r="D822" s="76">
        <v>85.065392661332069</v>
      </c>
    </row>
    <row r="823" spans="2:4" x14ac:dyDescent="0.25">
      <c r="B823" s="94" t="s">
        <v>2631</v>
      </c>
      <c r="C823" s="76">
        <v>117.52143833276578</v>
      </c>
      <c r="D823" s="76">
        <v>85.021612222494525</v>
      </c>
    </row>
    <row r="824" spans="2:4" x14ac:dyDescent="0.25">
      <c r="B824" s="94" t="s">
        <v>2632</v>
      </c>
      <c r="C824" s="76">
        <v>118.07820705003222</v>
      </c>
      <c r="D824" s="76">
        <v>85.187977890077178</v>
      </c>
    </row>
    <row r="825" spans="2:4" x14ac:dyDescent="0.25">
      <c r="B825" s="94" t="s">
        <v>2633</v>
      </c>
      <c r="C825" s="76">
        <v>117.64528333986628</v>
      </c>
      <c r="D825" s="76">
        <v>85.258026592217234</v>
      </c>
    </row>
    <row r="826" spans="2:4" x14ac:dyDescent="0.25">
      <c r="B826" s="94" t="s">
        <v>2634</v>
      </c>
      <c r="C826" s="76">
        <v>117.3052433850257</v>
      </c>
      <c r="D826" s="76">
        <v>85.14419745123962</v>
      </c>
    </row>
    <row r="827" spans="2:4" x14ac:dyDescent="0.25">
      <c r="B827" s="94" t="s">
        <v>2635</v>
      </c>
      <c r="C827" s="76">
        <v>116.5103933179023</v>
      </c>
      <c r="D827" s="76">
        <v>85.170465714542161</v>
      </c>
    </row>
    <row r="828" spans="2:4" x14ac:dyDescent="0.25">
      <c r="B828" s="94" t="s">
        <v>2636</v>
      </c>
      <c r="C828" s="76">
        <v>116.44686937029472</v>
      </c>
      <c r="D828" s="76">
        <v>85.179221802309655</v>
      </c>
    </row>
    <row r="829" spans="2:4" x14ac:dyDescent="0.25">
      <c r="B829" s="94" t="s">
        <v>2637</v>
      </c>
      <c r="C829" s="76">
        <v>116.91449103503624</v>
      </c>
      <c r="D829" s="76">
        <v>85.231758328914708</v>
      </c>
    </row>
    <row r="830" spans="2:4" x14ac:dyDescent="0.25">
      <c r="B830" s="94" t="s">
        <v>2638</v>
      </c>
      <c r="C830" s="76">
        <v>117.15310619957897</v>
      </c>
      <c r="D830" s="76">
        <v>85.266782679984729</v>
      </c>
    </row>
    <row r="831" spans="2:4" x14ac:dyDescent="0.25">
      <c r="B831" s="94" t="s">
        <v>2639</v>
      </c>
      <c r="C831" s="76">
        <v>118.73533292822493</v>
      </c>
      <c r="D831" s="76">
        <v>85.258026592217234</v>
      </c>
    </row>
    <row r="832" spans="2:4" x14ac:dyDescent="0.25">
      <c r="B832" s="94" t="s">
        <v>2640</v>
      </c>
      <c r="C832" s="76">
        <v>119.10366506141172</v>
      </c>
      <c r="D832" s="76">
        <v>85.258026592217234</v>
      </c>
    </row>
    <row r="833" spans="2:4" x14ac:dyDescent="0.25">
      <c r="B833" s="94" t="s">
        <v>2641</v>
      </c>
      <c r="C833" s="76">
        <v>119.45811801276831</v>
      </c>
      <c r="D833" s="76">
        <v>85.258026592217234</v>
      </c>
    </row>
    <row r="834" spans="2:4" x14ac:dyDescent="0.25">
      <c r="B834" s="94" t="s">
        <v>2642</v>
      </c>
      <c r="C834" s="76">
        <v>119.03053244946014</v>
      </c>
      <c r="D834" s="76">
        <v>85.301807031054764</v>
      </c>
    </row>
    <row r="835" spans="2:4" x14ac:dyDescent="0.25">
      <c r="B835" s="94" t="s">
        <v>1200</v>
      </c>
      <c r="C835" s="76">
        <v>119.25259935874377</v>
      </c>
      <c r="D835" s="76">
        <v>85.380611820962329</v>
      </c>
    </row>
    <row r="836" spans="2:4" x14ac:dyDescent="0.25">
      <c r="B836" s="94" t="s">
        <v>2643</v>
      </c>
      <c r="C836" s="76">
        <v>117.27428213325058</v>
      </c>
      <c r="D836" s="76">
        <v>85.301807031054764</v>
      </c>
    </row>
    <row r="837" spans="2:4" x14ac:dyDescent="0.25">
      <c r="B837" s="94" t="s">
        <v>2644</v>
      </c>
      <c r="C837" s="76">
        <v>117.36983496200483</v>
      </c>
      <c r="D837" s="76">
        <v>85.319319206589768</v>
      </c>
    </row>
    <row r="838" spans="2:4" x14ac:dyDescent="0.25">
      <c r="B838" s="94" t="s">
        <v>2645</v>
      </c>
      <c r="C838" s="76">
        <v>117.29083038850969</v>
      </c>
      <c r="D838" s="76">
        <v>85.511953137474933</v>
      </c>
    </row>
    <row r="839" spans="2:4" x14ac:dyDescent="0.25">
      <c r="B839" s="94" t="s">
        <v>2646</v>
      </c>
      <c r="C839" s="76">
        <v>117.43175746555509</v>
      </c>
      <c r="D839" s="76">
        <v>85.494440961939915</v>
      </c>
    </row>
    <row r="840" spans="2:4" x14ac:dyDescent="0.25">
      <c r="B840" s="94" t="s">
        <v>2647</v>
      </c>
      <c r="C840" s="76">
        <v>117.81023207777166</v>
      </c>
      <c r="D840" s="76">
        <v>85.485684874172406</v>
      </c>
    </row>
    <row r="841" spans="2:4" x14ac:dyDescent="0.25">
      <c r="B841" s="94" t="s">
        <v>2648</v>
      </c>
      <c r="C841" s="76">
        <v>117.90952160932638</v>
      </c>
      <c r="D841" s="76">
        <v>85.765879682732631</v>
      </c>
    </row>
    <row r="842" spans="2:4" x14ac:dyDescent="0.25">
      <c r="B842" s="94" t="s">
        <v>2649</v>
      </c>
      <c r="C842" s="76">
        <v>118.01521691711044</v>
      </c>
      <c r="D842" s="76">
        <v>85.77463577050014</v>
      </c>
    </row>
    <row r="843" spans="2:4" x14ac:dyDescent="0.25">
      <c r="B843" s="94" t="s">
        <v>2650</v>
      </c>
      <c r="C843" s="76">
        <v>117.88389850440903</v>
      </c>
      <c r="D843" s="76">
        <v>85.809660121570175</v>
      </c>
    </row>
    <row r="844" spans="2:4" x14ac:dyDescent="0.25">
      <c r="B844" s="94" t="s">
        <v>2651</v>
      </c>
      <c r="C844" s="76">
        <v>117.93514471424373</v>
      </c>
      <c r="D844" s="76">
        <v>85.853440560407705</v>
      </c>
    </row>
    <row r="845" spans="2:4" x14ac:dyDescent="0.25">
      <c r="B845" s="94" t="s">
        <v>2652</v>
      </c>
      <c r="C845" s="76">
        <v>117.96610596601884</v>
      </c>
      <c r="D845" s="76">
        <v>85.783391858267649</v>
      </c>
    </row>
    <row r="846" spans="2:4" x14ac:dyDescent="0.25">
      <c r="B846" s="94" t="s">
        <v>2653</v>
      </c>
      <c r="C846" s="76">
        <v>118.0766056059749</v>
      </c>
      <c r="D846" s="76">
        <v>85.967269701385305</v>
      </c>
    </row>
    <row r="847" spans="2:4" x14ac:dyDescent="0.25">
      <c r="B847" s="94" t="s">
        <v>2654</v>
      </c>
      <c r="C847" s="76">
        <v>117.71734832244631</v>
      </c>
      <c r="D847" s="76">
        <v>86.028562315757853</v>
      </c>
    </row>
    <row r="848" spans="2:4" x14ac:dyDescent="0.25">
      <c r="B848" s="94" t="s">
        <v>2655</v>
      </c>
      <c r="C848" s="76">
        <v>118.45027588601948</v>
      </c>
      <c r="D848" s="76">
        <v>86.028562315757853</v>
      </c>
    </row>
    <row r="849" spans="2:4" x14ac:dyDescent="0.25">
      <c r="B849" s="94" t="s">
        <v>2656</v>
      </c>
      <c r="C849" s="76">
        <v>120.47450117448959</v>
      </c>
      <c r="D849" s="76">
        <v>85.941001438082793</v>
      </c>
    </row>
    <row r="850" spans="2:4" x14ac:dyDescent="0.25">
      <c r="B850" s="94" t="s">
        <v>2657</v>
      </c>
      <c r="C850" s="76">
        <v>119.75972331023286</v>
      </c>
      <c r="D850" s="76">
        <v>85.862196648175228</v>
      </c>
    </row>
    <row r="851" spans="2:4" x14ac:dyDescent="0.25">
      <c r="B851" s="94" t="s">
        <v>2658</v>
      </c>
      <c r="C851" s="76">
        <v>118.70010115896356</v>
      </c>
      <c r="D851" s="76">
        <v>85.713343156127593</v>
      </c>
    </row>
    <row r="852" spans="2:4" x14ac:dyDescent="0.25">
      <c r="B852" s="94" t="s">
        <v>2659</v>
      </c>
      <c r="C852" s="76">
        <v>118.47109465876483</v>
      </c>
      <c r="D852" s="76">
        <v>85.792147946035172</v>
      </c>
    </row>
    <row r="853" spans="2:4" x14ac:dyDescent="0.25">
      <c r="B853" s="94" t="s">
        <v>2660</v>
      </c>
      <c r="C853" s="76">
        <v>118.88480104024275</v>
      </c>
      <c r="D853" s="76">
        <v>85.879708823710232</v>
      </c>
    </row>
    <row r="854" spans="2:4" x14ac:dyDescent="0.25">
      <c r="B854" s="94" t="s">
        <v>2661</v>
      </c>
      <c r="C854" s="76">
        <v>119.44797553373854</v>
      </c>
      <c r="D854" s="76">
        <v>85.792147946035172</v>
      </c>
    </row>
    <row r="855" spans="2:4" x14ac:dyDescent="0.25">
      <c r="B855" s="94" t="s">
        <v>2662</v>
      </c>
      <c r="C855" s="76">
        <v>120.25456952394904</v>
      </c>
      <c r="D855" s="76">
        <v>85.765879682732631</v>
      </c>
    </row>
    <row r="856" spans="2:4" x14ac:dyDescent="0.25">
      <c r="B856" s="94" t="s">
        <v>2663</v>
      </c>
      <c r="C856" s="76">
        <v>121.17700130097342</v>
      </c>
      <c r="D856" s="76">
        <v>85.818416209337684</v>
      </c>
    </row>
    <row r="857" spans="2:4" x14ac:dyDescent="0.25">
      <c r="B857" s="94" t="s">
        <v>1201</v>
      </c>
      <c r="C857" s="76">
        <v>121.64996111257271</v>
      </c>
      <c r="D857" s="76">
        <v>85.905977087012758</v>
      </c>
    </row>
    <row r="858" spans="2:4" x14ac:dyDescent="0.25">
      <c r="B858" s="94" t="s">
        <v>874</v>
      </c>
      <c r="C858" s="76">
        <v>121.30404919618857</v>
      </c>
      <c r="D858" s="76">
        <v>85.844684472640211</v>
      </c>
    </row>
    <row r="859" spans="2:4" x14ac:dyDescent="0.25">
      <c r="B859" s="94" t="s">
        <v>2664</v>
      </c>
      <c r="C859" s="76">
        <v>120.64105135645231</v>
      </c>
      <c r="D859" s="76">
        <v>85.68707489282508</v>
      </c>
    </row>
    <row r="860" spans="2:4" x14ac:dyDescent="0.25">
      <c r="B860" s="94" t="s">
        <v>2665</v>
      </c>
      <c r="C860" s="76">
        <v>121.17059552474407</v>
      </c>
      <c r="D860" s="76">
        <v>85.713343156127593</v>
      </c>
    </row>
    <row r="861" spans="2:4" x14ac:dyDescent="0.25">
      <c r="B861" s="94" t="s">
        <v>2666</v>
      </c>
      <c r="C861" s="76">
        <v>120.33464172681573</v>
      </c>
      <c r="D861" s="76">
        <v>85.398123996497347</v>
      </c>
    </row>
    <row r="862" spans="2:4" x14ac:dyDescent="0.25">
      <c r="B862" s="94" t="s">
        <v>2667</v>
      </c>
      <c r="C862" s="76">
        <v>120.48037313603312</v>
      </c>
      <c r="D862" s="76">
        <v>85.52946531300995</v>
      </c>
    </row>
    <row r="863" spans="2:4" x14ac:dyDescent="0.25">
      <c r="B863" s="94" t="s">
        <v>2668</v>
      </c>
      <c r="C863" s="76">
        <v>120.66453920262654</v>
      </c>
      <c r="D863" s="76">
        <v>85.503197049707438</v>
      </c>
    </row>
    <row r="864" spans="2:4" x14ac:dyDescent="0.25">
      <c r="B864" s="94" t="s">
        <v>2669</v>
      </c>
      <c r="C864" s="76">
        <v>121.1140111680516</v>
      </c>
      <c r="D864" s="76">
        <v>85.41563617203235</v>
      </c>
    </row>
    <row r="865" spans="2:4" x14ac:dyDescent="0.25">
      <c r="B865" s="94" t="s">
        <v>2670</v>
      </c>
      <c r="C865" s="76">
        <v>121.44497627323396</v>
      </c>
      <c r="D865" s="76">
        <v>85.406880084264856</v>
      </c>
    </row>
    <row r="866" spans="2:4" x14ac:dyDescent="0.25">
      <c r="B866" s="94" t="s">
        <v>2671</v>
      </c>
      <c r="C866" s="76">
        <v>121.2426605073241</v>
      </c>
      <c r="D866" s="76">
        <v>85.73085533166261</v>
      </c>
    </row>
    <row r="867" spans="2:4" x14ac:dyDescent="0.25">
      <c r="B867" s="94" t="s">
        <v>2672</v>
      </c>
      <c r="C867" s="76">
        <v>120.48144076540468</v>
      </c>
      <c r="D867" s="76">
        <v>85.739611419430119</v>
      </c>
    </row>
    <row r="868" spans="2:4" x14ac:dyDescent="0.25">
      <c r="B868" s="94" t="s">
        <v>2673</v>
      </c>
      <c r="C868" s="76">
        <v>120.2438932302335</v>
      </c>
      <c r="D868" s="76">
        <v>85.757123594965137</v>
      </c>
    </row>
    <row r="869" spans="2:4" x14ac:dyDescent="0.25">
      <c r="B869" s="94" t="s">
        <v>2674</v>
      </c>
      <c r="C869" s="76">
        <v>119.82057818441156</v>
      </c>
      <c r="D869" s="76">
        <v>85.765879682732631</v>
      </c>
    </row>
    <row r="870" spans="2:4" x14ac:dyDescent="0.25">
      <c r="B870" s="94" t="s">
        <v>2675</v>
      </c>
      <c r="C870" s="76">
        <v>119.62573582410259</v>
      </c>
      <c r="D870" s="76">
        <v>85.792147946035172</v>
      </c>
    </row>
    <row r="871" spans="2:4" x14ac:dyDescent="0.25">
      <c r="B871" s="94" t="s">
        <v>2676</v>
      </c>
      <c r="C871" s="76">
        <v>119.17252715587708</v>
      </c>
      <c r="D871" s="76">
        <v>85.748367507197628</v>
      </c>
    </row>
    <row r="872" spans="2:4" x14ac:dyDescent="0.25">
      <c r="B872" s="94" t="s">
        <v>2677</v>
      </c>
      <c r="C872" s="76">
        <v>119.73516783468709</v>
      </c>
      <c r="D872" s="76">
        <v>85.722099243895116</v>
      </c>
    </row>
    <row r="873" spans="2:4" x14ac:dyDescent="0.25">
      <c r="B873" s="94" t="s">
        <v>2678</v>
      </c>
      <c r="C873" s="76">
        <v>119.68925977171018</v>
      </c>
      <c r="D873" s="76">
        <v>85.800904033802667</v>
      </c>
    </row>
    <row r="874" spans="2:4" x14ac:dyDescent="0.25">
      <c r="B874" s="94" t="s">
        <v>2679</v>
      </c>
      <c r="C874" s="76">
        <v>118.83622390383697</v>
      </c>
      <c r="D874" s="76">
        <v>85.870952735942723</v>
      </c>
    </row>
    <row r="875" spans="2:4" x14ac:dyDescent="0.25">
      <c r="B875" s="94" t="s">
        <v>2680</v>
      </c>
      <c r="C875" s="76">
        <v>119.08284628866639</v>
      </c>
      <c r="D875" s="76">
        <v>85.976025789152814</v>
      </c>
    </row>
    <row r="876" spans="2:4" x14ac:dyDescent="0.25">
      <c r="B876" s="94" t="s">
        <v>2681</v>
      </c>
      <c r="C876" s="76">
        <v>119.58409827861189</v>
      </c>
      <c r="D876" s="76">
        <v>86.019806227990344</v>
      </c>
    </row>
    <row r="877" spans="2:4" x14ac:dyDescent="0.25">
      <c r="B877" s="94" t="s">
        <v>1053</v>
      </c>
      <c r="C877" s="76">
        <v>119.08604917678105</v>
      </c>
      <c r="D877" s="76">
        <v>85.897220999245235</v>
      </c>
    </row>
    <row r="878" spans="2:4" x14ac:dyDescent="0.25">
      <c r="B878" s="94" t="s">
        <v>875</v>
      </c>
      <c r="C878" s="76">
        <v>119.39406025047494</v>
      </c>
      <c r="D878" s="76">
        <v>85.757123594965137</v>
      </c>
    </row>
    <row r="879" spans="2:4" x14ac:dyDescent="0.25">
      <c r="B879" s="94" t="s">
        <v>2682</v>
      </c>
      <c r="C879" s="76">
        <v>119.07697432712283</v>
      </c>
      <c r="D879" s="76">
        <v>85.599514015150007</v>
      </c>
    </row>
    <row r="880" spans="2:4" x14ac:dyDescent="0.25">
      <c r="B880" s="94" t="s">
        <v>2683</v>
      </c>
      <c r="C880" s="76">
        <v>118.985158201169</v>
      </c>
      <c r="D880" s="76">
        <v>85.433148347567368</v>
      </c>
    </row>
    <row r="881" spans="2:4" x14ac:dyDescent="0.25">
      <c r="B881" s="94" t="s">
        <v>2684</v>
      </c>
      <c r="C881" s="76">
        <v>118.72839333730983</v>
      </c>
      <c r="D881" s="76">
        <v>85.363099645427312</v>
      </c>
    </row>
    <row r="882" spans="2:4" x14ac:dyDescent="0.25">
      <c r="B882" s="94" t="s">
        <v>2685</v>
      </c>
      <c r="C882" s="76">
        <v>118.66273413095911</v>
      </c>
      <c r="D882" s="76">
        <v>85.37185573319482</v>
      </c>
    </row>
    <row r="883" spans="2:4" x14ac:dyDescent="0.25">
      <c r="B883" s="94" t="s">
        <v>2686</v>
      </c>
      <c r="C883" s="76">
        <v>119.23444965942733</v>
      </c>
      <c r="D883" s="76">
        <v>85.301807031054764</v>
      </c>
    </row>
    <row r="884" spans="2:4" x14ac:dyDescent="0.25">
      <c r="B884" s="94" t="s">
        <v>2687</v>
      </c>
      <c r="C884" s="76">
        <v>118.53515242105819</v>
      </c>
      <c r="D884" s="76">
        <v>85.05663657356456</v>
      </c>
    </row>
    <row r="885" spans="2:4" x14ac:dyDescent="0.25">
      <c r="B885" s="94" t="s">
        <v>2688</v>
      </c>
      <c r="C885" s="76">
        <v>117.05968862956783</v>
      </c>
      <c r="D885" s="76">
        <v>84.820222203841894</v>
      </c>
    </row>
    <row r="886" spans="2:4" x14ac:dyDescent="0.25">
      <c r="B886" s="94" t="s">
        <v>2689</v>
      </c>
      <c r="C886" s="76">
        <v>117.48620656350445</v>
      </c>
      <c r="D886" s="76">
        <v>84.662612624026735</v>
      </c>
    </row>
    <row r="887" spans="2:4" x14ac:dyDescent="0.25">
      <c r="B887" s="94" t="s">
        <v>2690</v>
      </c>
      <c r="C887" s="76">
        <v>117.26467346890659</v>
      </c>
      <c r="D887" s="76">
        <v>84.58380783411917</v>
      </c>
    </row>
    <row r="888" spans="2:4" x14ac:dyDescent="0.25">
      <c r="B888" s="94" t="s">
        <v>2691</v>
      </c>
      <c r="C888" s="76">
        <v>117.80329248685658</v>
      </c>
      <c r="D888" s="76">
        <v>84.417442166536532</v>
      </c>
    </row>
    <row r="889" spans="2:4" x14ac:dyDescent="0.25">
      <c r="B889" s="94" t="s">
        <v>2692</v>
      </c>
      <c r="C889" s="76">
        <v>117.35542196548883</v>
      </c>
      <c r="D889" s="76">
        <v>84.443710429839058</v>
      </c>
    </row>
    <row r="890" spans="2:4" x14ac:dyDescent="0.25">
      <c r="B890" s="94" t="s">
        <v>2693</v>
      </c>
      <c r="C890" s="76">
        <v>117.44350138864219</v>
      </c>
      <c r="D890" s="76">
        <v>84.303613025558946</v>
      </c>
    </row>
    <row r="891" spans="2:4" x14ac:dyDescent="0.25">
      <c r="B891" s="94" t="s">
        <v>2694</v>
      </c>
      <c r="C891" s="76">
        <v>116.84669656994242</v>
      </c>
      <c r="D891" s="76">
        <v>84.329881288861458</v>
      </c>
    </row>
    <row r="892" spans="2:4" x14ac:dyDescent="0.25">
      <c r="B892" s="94" t="s">
        <v>2695</v>
      </c>
      <c r="C892" s="76">
        <v>117.2812217241657</v>
      </c>
      <c r="D892" s="76">
        <v>84.408686078769037</v>
      </c>
    </row>
    <row r="893" spans="2:4" x14ac:dyDescent="0.25">
      <c r="B893" s="94" t="s">
        <v>2696</v>
      </c>
      <c r="C893" s="76">
        <v>111.81122263899871</v>
      </c>
      <c r="D893" s="76">
        <v>84.434954342071549</v>
      </c>
    </row>
    <row r="894" spans="2:4" x14ac:dyDescent="0.25">
      <c r="B894" s="94" t="s">
        <v>2697</v>
      </c>
      <c r="C894" s="76">
        <v>110.25728808869901</v>
      </c>
      <c r="D894" s="76">
        <v>84.329881288861458</v>
      </c>
    </row>
    <row r="895" spans="2:4" x14ac:dyDescent="0.25">
      <c r="B895" s="94" t="s">
        <v>2698</v>
      </c>
      <c r="C895" s="76">
        <v>109.93699927723225</v>
      </c>
      <c r="D895" s="76">
        <v>84.294856937791423</v>
      </c>
    </row>
    <row r="896" spans="2:4" x14ac:dyDescent="0.25">
      <c r="B896" s="94" t="s">
        <v>2699</v>
      </c>
      <c r="C896" s="76">
        <v>115.02585467675372</v>
      </c>
      <c r="D896" s="76">
        <v>84.391173903234005</v>
      </c>
    </row>
    <row r="897" spans="2:4" x14ac:dyDescent="0.25">
      <c r="B897" s="94" t="s">
        <v>2700</v>
      </c>
      <c r="C897" s="76">
        <v>115.34614348822052</v>
      </c>
      <c r="D897" s="76">
        <v>84.382417815466511</v>
      </c>
    </row>
    <row r="898" spans="2:4" x14ac:dyDescent="0.25">
      <c r="B898" s="94" t="s">
        <v>1202</v>
      </c>
      <c r="C898" s="76">
        <v>116.03689969161724</v>
      </c>
      <c r="D898" s="76">
        <v>84.110979094673795</v>
      </c>
    </row>
    <row r="899" spans="2:4" x14ac:dyDescent="0.25">
      <c r="B899" s="94" t="s">
        <v>876</v>
      </c>
      <c r="C899" s="76">
        <v>115.49881448835302</v>
      </c>
      <c r="D899" s="76">
        <v>84.102223006906272</v>
      </c>
    </row>
    <row r="900" spans="2:4" x14ac:dyDescent="0.25">
      <c r="B900" s="94" t="s">
        <v>2701</v>
      </c>
      <c r="C900" s="76">
        <v>115.36642844628008</v>
      </c>
      <c r="D900" s="76">
        <v>84.119735182441289</v>
      </c>
    </row>
    <row r="901" spans="2:4" x14ac:dyDescent="0.25">
      <c r="B901" s="94" t="s">
        <v>2702</v>
      </c>
      <c r="C901" s="76">
        <v>114.45413914828551</v>
      </c>
      <c r="D901" s="76">
        <v>84.224808235651381</v>
      </c>
    </row>
    <row r="902" spans="2:4" x14ac:dyDescent="0.25">
      <c r="B902" s="94" t="s">
        <v>2703</v>
      </c>
      <c r="C902" s="76">
        <v>113.77459305329015</v>
      </c>
      <c r="D902" s="76">
        <v>84.146003445743816</v>
      </c>
    </row>
    <row r="903" spans="2:4" x14ac:dyDescent="0.25">
      <c r="B903" s="94" t="s">
        <v>2704</v>
      </c>
      <c r="C903" s="76">
        <v>108.5698998669548</v>
      </c>
      <c r="D903" s="76">
        <v>84.040930392533724</v>
      </c>
    </row>
    <row r="904" spans="2:4" x14ac:dyDescent="0.25">
      <c r="B904" s="94" t="s">
        <v>2705</v>
      </c>
      <c r="C904" s="76">
        <v>107.06454245306092</v>
      </c>
      <c r="D904" s="76">
        <v>83.419248161040713</v>
      </c>
    </row>
    <row r="905" spans="2:4" x14ac:dyDescent="0.25">
      <c r="B905" s="94" t="s">
        <v>2706</v>
      </c>
      <c r="C905" s="76">
        <v>105.80153690651019</v>
      </c>
      <c r="D905" s="76">
        <v>83.331687283365653</v>
      </c>
    </row>
    <row r="906" spans="2:4" x14ac:dyDescent="0.25">
      <c r="B906" s="94" t="s">
        <v>2707</v>
      </c>
      <c r="C906" s="76">
        <v>106.19762740335747</v>
      </c>
      <c r="D906" s="76">
        <v>83.252882493458074</v>
      </c>
    </row>
    <row r="907" spans="2:4" x14ac:dyDescent="0.25">
      <c r="B907" s="94" t="s">
        <v>2708</v>
      </c>
      <c r="C907" s="76">
        <v>108.69427868874109</v>
      </c>
      <c r="D907" s="76">
        <v>83.226614230155562</v>
      </c>
    </row>
    <row r="908" spans="2:4" x14ac:dyDescent="0.25">
      <c r="B908" s="94" t="s">
        <v>2709</v>
      </c>
      <c r="C908" s="76">
        <v>107.46864017019485</v>
      </c>
      <c r="D908" s="76">
        <v>83.244126405690579</v>
      </c>
    </row>
    <row r="909" spans="2:4" x14ac:dyDescent="0.25">
      <c r="B909" s="94" t="s">
        <v>2710</v>
      </c>
      <c r="C909" s="76">
        <v>108.03021321963328</v>
      </c>
      <c r="D909" s="76">
        <v>83.191589879085541</v>
      </c>
    </row>
    <row r="910" spans="2:4" x14ac:dyDescent="0.25">
      <c r="B910" s="94" t="s">
        <v>2711</v>
      </c>
      <c r="C910" s="76">
        <v>106.28303775308194</v>
      </c>
      <c r="D910" s="76">
        <v>83.226614230155562</v>
      </c>
    </row>
    <row r="911" spans="2:4" x14ac:dyDescent="0.25">
      <c r="B911" s="94" t="s">
        <v>2712</v>
      </c>
      <c r="C911" s="76">
        <v>105.63445290986169</v>
      </c>
      <c r="D911" s="76">
        <v>83.191589879085541</v>
      </c>
    </row>
    <row r="912" spans="2:4" x14ac:dyDescent="0.25">
      <c r="B912" s="94" t="s">
        <v>2713</v>
      </c>
      <c r="C912" s="76">
        <v>105.96541801504404</v>
      </c>
      <c r="D912" s="76">
        <v>83.139053352480502</v>
      </c>
    </row>
    <row r="913" spans="2:4" x14ac:dyDescent="0.25">
      <c r="B913" s="94" t="s">
        <v>2714</v>
      </c>
      <c r="C913" s="76">
        <v>105.98570297310361</v>
      </c>
      <c r="D913" s="76">
        <v>82.911395070525302</v>
      </c>
    </row>
    <row r="914" spans="2:4" x14ac:dyDescent="0.25">
      <c r="B914" s="94" t="s">
        <v>2715</v>
      </c>
      <c r="C914" s="76">
        <v>106.14211067603654</v>
      </c>
      <c r="D914" s="76">
        <v>82.867614631687772</v>
      </c>
    </row>
    <row r="915" spans="2:4" x14ac:dyDescent="0.25">
      <c r="B915" s="94" t="s">
        <v>2716</v>
      </c>
      <c r="C915" s="76">
        <v>106.80243944234391</v>
      </c>
      <c r="D915" s="76">
        <v>82.841346368385246</v>
      </c>
    </row>
    <row r="916" spans="2:4" x14ac:dyDescent="0.25">
      <c r="B916" s="94" t="s">
        <v>2717</v>
      </c>
      <c r="C916" s="76">
        <v>106.02840814796583</v>
      </c>
      <c r="D916" s="76">
        <v>82.893882894990284</v>
      </c>
    </row>
    <row r="917" spans="2:4" x14ac:dyDescent="0.25">
      <c r="B917" s="94" t="s">
        <v>2718</v>
      </c>
      <c r="C917" s="76">
        <v>107.38803415264238</v>
      </c>
      <c r="D917" s="76">
        <v>82.841346368385246</v>
      </c>
    </row>
    <row r="918" spans="2:4" x14ac:dyDescent="0.25">
      <c r="B918" s="94" t="s">
        <v>2719</v>
      </c>
      <c r="C918" s="76">
        <v>107.54390804088953</v>
      </c>
      <c r="D918" s="76">
        <v>82.797565929547716</v>
      </c>
    </row>
    <row r="919" spans="2:4" x14ac:dyDescent="0.25">
      <c r="B919" s="94" t="s">
        <v>1203</v>
      </c>
      <c r="C919" s="76">
        <v>108.57363656975527</v>
      </c>
      <c r="D919" s="76">
        <v>82.876370719455281</v>
      </c>
    </row>
    <row r="920" spans="2:4" x14ac:dyDescent="0.25">
      <c r="B920" s="94" t="s">
        <v>877</v>
      </c>
      <c r="C920" s="76">
        <v>108.2939176744076</v>
      </c>
      <c r="D920" s="76">
        <v>82.850102456152769</v>
      </c>
    </row>
    <row r="921" spans="2:4" x14ac:dyDescent="0.25">
      <c r="B921" s="94" t="s">
        <v>2720</v>
      </c>
      <c r="C921" s="76">
        <v>107.41419107224547</v>
      </c>
      <c r="D921" s="76">
        <v>82.823834192850228</v>
      </c>
    </row>
    <row r="922" spans="2:4" x14ac:dyDescent="0.25">
      <c r="B922" s="94" t="s">
        <v>2721</v>
      </c>
      <c r="C922" s="76">
        <v>105.5271561580203</v>
      </c>
      <c r="D922" s="76">
        <v>82.823834192850228</v>
      </c>
    </row>
    <row r="923" spans="2:4" x14ac:dyDescent="0.25">
      <c r="B923" s="94" t="s">
        <v>2722</v>
      </c>
      <c r="C923" s="76">
        <v>105.84691115480132</v>
      </c>
      <c r="D923" s="76">
        <v>82.832590280617737</v>
      </c>
    </row>
    <row r="924" spans="2:4" x14ac:dyDescent="0.25">
      <c r="B924" s="94" t="s">
        <v>2723</v>
      </c>
      <c r="C924" s="76">
        <v>106.18641729495613</v>
      </c>
      <c r="D924" s="76">
        <v>82.850102456152769</v>
      </c>
    </row>
    <row r="925" spans="2:4" x14ac:dyDescent="0.25">
      <c r="B925" s="94" t="s">
        <v>2724</v>
      </c>
      <c r="C925" s="76">
        <v>106.03214485076629</v>
      </c>
      <c r="D925" s="76">
        <v>82.736273315175154</v>
      </c>
    </row>
    <row r="926" spans="2:4" x14ac:dyDescent="0.25">
      <c r="B926" s="94" t="s">
        <v>2725</v>
      </c>
      <c r="C926" s="76">
        <v>105.35473401451402</v>
      </c>
      <c r="D926" s="76">
        <v>82.797565929547716</v>
      </c>
    </row>
    <row r="927" spans="2:4" x14ac:dyDescent="0.25">
      <c r="B927" s="94" t="s">
        <v>2726</v>
      </c>
      <c r="C927" s="76">
        <v>103.56645481715778</v>
      </c>
      <c r="D927" s="76">
        <v>82.561151559825035</v>
      </c>
    </row>
    <row r="928" spans="2:4" x14ac:dyDescent="0.25">
      <c r="B928" s="94" t="s">
        <v>2727</v>
      </c>
      <c r="C928" s="76">
        <v>103.17196576436787</v>
      </c>
      <c r="D928" s="76">
        <v>82.482346769917456</v>
      </c>
    </row>
    <row r="929" spans="2:4" x14ac:dyDescent="0.25">
      <c r="B929" s="94" t="s">
        <v>2728</v>
      </c>
      <c r="C929" s="76">
        <v>103.0064832117767</v>
      </c>
      <c r="D929" s="76">
        <v>82.456078506614944</v>
      </c>
    </row>
    <row r="930" spans="2:4" x14ac:dyDescent="0.25">
      <c r="B930" s="94" t="s">
        <v>2729</v>
      </c>
      <c r="C930" s="76">
        <v>104.07518021270421</v>
      </c>
      <c r="D930" s="76">
        <v>82.429810243312417</v>
      </c>
    </row>
    <row r="931" spans="2:4" x14ac:dyDescent="0.25">
      <c r="B931" s="94" t="s">
        <v>2730</v>
      </c>
      <c r="C931" s="76">
        <v>106.00919081927785</v>
      </c>
      <c r="D931" s="76">
        <v>82.552395472057512</v>
      </c>
    </row>
    <row r="932" spans="2:4" x14ac:dyDescent="0.25">
      <c r="B932" s="94" t="s">
        <v>2731</v>
      </c>
      <c r="C932" s="76">
        <v>102.99313784463224</v>
      </c>
      <c r="D932" s="76">
        <v>82.517371120987477</v>
      </c>
    </row>
    <row r="933" spans="2:4" x14ac:dyDescent="0.25">
      <c r="B933" s="94" t="s">
        <v>2732</v>
      </c>
      <c r="C933" s="76">
        <v>102.28957008877686</v>
      </c>
      <c r="D933" s="76">
        <v>82.359761541172361</v>
      </c>
    </row>
    <row r="934" spans="2:4" x14ac:dyDescent="0.25">
      <c r="B934" s="94" t="s">
        <v>2733</v>
      </c>
      <c r="C934" s="76">
        <v>102.90452460679309</v>
      </c>
      <c r="D934" s="76">
        <v>82.333493277869835</v>
      </c>
    </row>
    <row r="935" spans="2:4" x14ac:dyDescent="0.25">
      <c r="B935" s="94" t="s">
        <v>2734</v>
      </c>
      <c r="C935" s="76">
        <v>100.2135647757863</v>
      </c>
      <c r="D935" s="76">
        <v>82.237176312427252</v>
      </c>
    </row>
    <row r="936" spans="2:4" x14ac:dyDescent="0.25">
      <c r="B936" s="94" t="s">
        <v>2735</v>
      </c>
      <c r="C936" s="76">
        <v>98.593437204450112</v>
      </c>
      <c r="D936" s="76">
        <v>81.589225817631728</v>
      </c>
    </row>
    <row r="937" spans="2:4" x14ac:dyDescent="0.25">
      <c r="B937" s="94" t="s">
        <v>2736</v>
      </c>
      <c r="C937" s="76">
        <v>98.781339973843956</v>
      </c>
      <c r="D937" s="76">
        <v>81.282762745768977</v>
      </c>
    </row>
    <row r="938" spans="2:4" x14ac:dyDescent="0.25">
      <c r="B938" s="94" t="s">
        <v>2737</v>
      </c>
      <c r="C938" s="76">
        <v>99.557506526965142</v>
      </c>
      <c r="D938" s="76">
        <v>81.238982306931433</v>
      </c>
    </row>
    <row r="939" spans="2:4" x14ac:dyDescent="0.25">
      <c r="B939" s="94" t="s">
        <v>2738</v>
      </c>
      <c r="C939" s="76">
        <v>99.911959478321734</v>
      </c>
      <c r="D939" s="76">
        <v>81.317787096839012</v>
      </c>
    </row>
    <row r="940" spans="2:4" x14ac:dyDescent="0.25">
      <c r="B940" s="94" t="s">
        <v>2739</v>
      </c>
      <c r="C940" s="76">
        <v>98.970844187295143</v>
      </c>
      <c r="D940" s="76">
        <v>81.361567535676542</v>
      </c>
    </row>
    <row r="941" spans="2:4" x14ac:dyDescent="0.25">
      <c r="B941" s="94" t="s">
        <v>1054</v>
      </c>
      <c r="C941" s="76">
        <v>98.991129145354719</v>
      </c>
      <c r="D941" s="76">
        <v>82.114591083682157</v>
      </c>
    </row>
    <row r="942" spans="2:4" x14ac:dyDescent="0.25">
      <c r="B942" s="94" t="s">
        <v>2740</v>
      </c>
      <c r="C942" s="76">
        <v>96.981316853400614</v>
      </c>
      <c r="D942" s="76">
        <v>81.992005854937062</v>
      </c>
    </row>
    <row r="943" spans="2:4" x14ac:dyDescent="0.25">
      <c r="B943" s="94" t="s">
        <v>2741</v>
      </c>
      <c r="C943" s="76">
        <v>95.440193855559585</v>
      </c>
      <c r="D943" s="76">
        <v>81.781859748516879</v>
      </c>
    </row>
    <row r="944" spans="2:4" x14ac:dyDescent="0.25">
      <c r="B944" s="94" t="s">
        <v>2742</v>
      </c>
      <c r="C944" s="76">
        <v>96.667967632848942</v>
      </c>
      <c r="D944" s="76">
        <v>81.554201466561693</v>
      </c>
    </row>
    <row r="945" spans="2:4" x14ac:dyDescent="0.25">
      <c r="B945" s="94" t="s">
        <v>2743</v>
      </c>
      <c r="C945" s="76">
        <v>96.824909150467647</v>
      </c>
      <c r="D945" s="76">
        <v>81.510421027724163</v>
      </c>
    </row>
    <row r="946" spans="2:4" x14ac:dyDescent="0.25">
      <c r="B946" s="94" t="s">
        <v>2744</v>
      </c>
      <c r="C946" s="76">
        <v>97.273313486521161</v>
      </c>
      <c r="D946" s="76">
        <v>81.256494482466451</v>
      </c>
    </row>
    <row r="947" spans="2:4" x14ac:dyDescent="0.25">
      <c r="B947" s="94" t="s">
        <v>2745</v>
      </c>
      <c r="C947" s="76">
        <v>96.438961132650178</v>
      </c>
      <c r="D947" s="76">
        <v>81.300274921303981</v>
      </c>
    </row>
    <row r="948" spans="2:4" x14ac:dyDescent="0.25">
      <c r="B948" s="94" t="s">
        <v>2746</v>
      </c>
      <c r="C948" s="76">
        <v>95.774361848856586</v>
      </c>
      <c r="D948" s="76">
        <v>81.151421429256374</v>
      </c>
    </row>
    <row r="949" spans="2:4" x14ac:dyDescent="0.25">
      <c r="B949" s="94" t="s">
        <v>2747</v>
      </c>
      <c r="C949" s="76">
        <v>97.155340440964238</v>
      </c>
      <c r="D949" s="76">
        <v>80.713617040881019</v>
      </c>
    </row>
    <row r="950" spans="2:4" x14ac:dyDescent="0.25">
      <c r="B950" s="94" t="s">
        <v>2748</v>
      </c>
      <c r="C950" s="76">
        <v>97.192707468968692</v>
      </c>
      <c r="D950" s="76">
        <v>80.74864139195104</v>
      </c>
    </row>
    <row r="951" spans="2:4" x14ac:dyDescent="0.25">
      <c r="B951" s="94" t="s">
        <v>2749</v>
      </c>
      <c r="C951" s="76">
        <v>97.341107951614973</v>
      </c>
      <c r="D951" s="76">
        <v>80.678592689810984</v>
      </c>
    </row>
    <row r="952" spans="2:4" x14ac:dyDescent="0.25">
      <c r="B952" s="94" t="s">
        <v>2750</v>
      </c>
      <c r="C952" s="76">
        <v>97.498049469233692</v>
      </c>
      <c r="D952" s="76">
        <v>80.643568338740948</v>
      </c>
    </row>
    <row r="953" spans="2:4" x14ac:dyDescent="0.25">
      <c r="B953" s="94" t="s">
        <v>2751</v>
      </c>
      <c r="C953" s="76">
        <v>96.292695908747007</v>
      </c>
      <c r="D953" s="76">
        <v>80.713617040881019</v>
      </c>
    </row>
    <row r="954" spans="2:4" x14ac:dyDescent="0.25">
      <c r="B954" s="94" t="s">
        <v>2752</v>
      </c>
      <c r="C954" s="76">
        <v>96.229171961139443</v>
      </c>
      <c r="D954" s="76">
        <v>80.766153567486043</v>
      </c>
    </row>
    <row r="955" spans="2:4" x14ac:dyDescent="0.25">
      <c r="B955" s="94" t="s">
        <v>2753</v>
      </c>
      <c r="C955" s="76">
        <v>95.489838621336915</v>
      </c>
      <c r="D955" s="76">
        <v>80.801177918556078</v>
      </c>
    </row>
    <row r="956" spans="2:4" x14ac:dyDescent="0.25">
      <c r="B956" s="94" t="s">
        <v>2754</v>
      </c>
      <c r="C956" s="76">
        <v>96.228638146453662</v>
      </c>
      <c r="D956" s="76">
        <v>80.556007461065889</v>
      </c>
    </row>
    <row r="957" spans="2:4" x14ac:dyDescent="0.25">
      <c r="B957" s="94" t="s">
        <v>2755</v>
      </c>
      <c r="C957" s="76">
        <v>96.138957279242959</v>
      </c>
      <c r="D957" s="76">
        <v>80.354617442413215</v>
      </c>
    </row>
    <row r="958" spans="2:4" x14ac:dyDescent="0.25">
      <c r="B958" s="94" t="s">
        <v>2756</v>
      </c>
      <c r="C958" s="76">
        <v>96.579354395009787</v>
      </c>
      <c r="D958" s="76">
        <v>80.468446583390815</v>
      </c>
    </row>
    <row r="959" spans="2:4" x14ac:dyDescent="0.25">
      <c r="B959" s="94" t="s">
        <v>2757</v>
      </c>
      <c r="C959" s="76">
        <v>98.16051349428416</v>
      </c>
      <c r="D959" s="76">
        <v>80.529739197763362</v>
      </c>
    </row>
    <row r="960" spans="2:4" x14ac:dyDescent="0.25">
      <c r="B960" s="94" t="s">
        <v>2758</v>
      </c>
      <c r="C960" s="76">
        <v>98.675110851374143</v>
      </c>
      <c r="D960" s="76">
        <v>80.573519636600892</v>
      </c>
    </row>
    <row r="961" spans="2:4" x14ac:dyDescent="0.25">
      <c r="B961" s="94" t="s">
        <v>2759</v>
      </c>
      <c r="C961" s="76">
        <v>98.876892802598221</v>
      </c>
      <c r="D961" s="76">
        <v>80.713617040881019</v>
      </c>
    </row>
    <row r="962" spans="2:4" x14ac:dyDescent="0.25">
      <c r="B962" s="94" t="s">
        <v>1204</v>
      </c>
      <c r="C962" s="76">
        <v>98.362295445508252</v>
      </c>
      <c r="D962" s="76">
        <v>80.967543586138717</v>
      </c>
    </row>
    <row r="963" spans="2:4" x14ac:dyDescent="0.25">
      <c r="B963" s="94" t="s">
        <v>2760</v>
      </c>
      <c r="C963" s="76">
        <v>97.10356041644377</v>
      </c>
      <c r="D963" s="76">
        <v>80.958787498371194</v>
      </c>
    </row>
    <row r="964" spans="2:4" x14ac:dyDescent="0.25">
      <c r="B964" s="94" t="s">
        <v>2761</v>
      </c>
      <c r="C964" s="76">
        <v>97.185234063367801</v>
      </c>
      <c r="D964" s="76">
        <v>80.713617040881019</v>
      </c>
    </row>
    <row r="965" spans="2:4" x14ac:dyDescent="0.25">
      <c r="B965" s="94" t="s">
        <v>2762</v>
      </c>
      <c r="C965" s="76">
        <v>98.274749837040659</v>
      </c>
      <c r="D965" s="76">
        <v>80.90625097176617</v>
      </c>
    </row>
    <row r="966" spans="2:4" x14ac:dyDescent="0.25">
      <c r="B966" s="94" t="s">
        <v>2763</v>
      </c>
      <c r="C966" s="76">
        <v>97.677411203655097</v>
      </c>
      <c r="D966" s="76">
        <v>80.827446181858605</v>
      </c>
    </row>
    <row r="967" spans="2:4" x14ac:dyDescent="0.25">
      <c r="B967" s="94" t="s">
        <v>2764</v>
      </c>
      <c r="C967" s="76">
        <v>98.34948389304958</v>
      </c>
      <c r="D967" s="76">
        <v>80.809934006323587</v>
      </c>
    </row>
    <row r="968" spans="2:4" x14ac:dyDescent="0.25">
      <c r="B968" s="94" t="s">
        <v>2765</v>
      </c>
      <c r="C968" s="76">
        <v>97.462817699972348</v>
      </c>
      <c r="D968" s="76">
        <v>80.836202269626099</v>
      </c>
    </row>
    <row r="969" spans="2:4" x14ac:dyDescent="0.25">
      <c r="B969" s="94" t="s">
        <v>2766</v>
      </c>
      <c r="C969" s="76">
        <v>98.005173420722784</v>
      </c>
      <c r="D969" s="76">
        <v>80.958787498371194</v>
      </c>
    </row>
    <row r="970" spans="2:4" x14ac:dyDescent="0.25">
      <c r="B970" s="94" t="s">
        <v>2767</v>
      </c>
      <c r="C970" s="76">
        <v>98.464787865177613</v>
      </c>
      <c r="D970" s="76">
        <v>81.028836200511265</v>
      </c>
    </row>
    <row r="971" spans="2:4" x14ac:dyDescent="0.25">
      <c r="B971" s="94" t="s">
        <v>2768</v>
      </c>
      <c r="C971" s="76">
        <v>98.510162113468752</v>
      </c>
      <c r="D971" s="76">
        <v>81.028836200511265</v>
      </c>
    </row>
    <row r="972" spans="2:4" x14ac:dyDescent="0.25">
      <c r="B972" s="94" t="s">
        <v>2769</v>
      </c>
      <c r="C972" s="76">
        <v>97.729725042861332</v>
      </c>
      <c r="D972" s="76">
        <v>80.774909655253552</v>
      </c>
    </row>
    <row r="973" spans="2:4" x14ac:dyDescent="0.25">
      <c r="B973" s="94" t="s">
        <v>2770</v>
      </c>
      <c r="C973" s="76">
        <v>97.245555122860722</v>
      </c>
      <c r="D973" s="76">
        <v>80.809934006323587</v>
      </c>
    </row>
    <row r="974" spans="2:4" x14ac:dyDescent="0.25">
      <c r="B974" s="94" t="s">
        <v>2771</v>
      </c>
      <c r="C974" s="76">
        <v>97.191106024911349</v>
      </c>
      <c r="D974" s="76">
        <v>81.002567937208752</v>
      </c>
    </row>
    <row r="975" spans="2:4" x14ac:dyDescent="0.25">
      <c r="B975" s="94" t="s">
        <v>2772</v>
      </c>
      <c r="C975" s="76">
        <v>96.676508667821381</v>
      </c>
      <c r="D975" s="76">
        <v>80.932519235068696</v>
      </c>
    </row>
    <row r="976" spans="2:4" x14ac:dyDescent="0.25">
      <c r="B976" s="94" t="s">
        <v>2773</v>
      </c>
      <c r="C976" s="76">
        <v>95.496244397566272</v>
      </c>
      <c r="D976" s="76">
        <v>80.468446583390815</v>
      </c>
    </row>
    <row r="977" spans="2:4" x14ac:dyDescent="0.25">
      <c r="B977" s="94" t="s">
        <v>2774</v>
      </c>
      <c r="C977" s="76">
        <v>95.172752697984805</v>
      </c>
      <c r="D977" s="76">
        <v>80.249544389203137</v>
      </c>
    </row>
    <row r="978" spans="2:4" x14ac:dyDescent="0.25">
      <c r="B978" s="94" t="s">
        <v>2775</v>
      </c>
      <c r="C978" s="76">
        <v>94.229502148215118</v>
      </c>
      <c r="D978" s="76">
        <v>79.890544790735333</v>
      </c>
    </row>
    <row r="979" spans="2:4" x14ac:dyDescent="0.25">
      <c r="B979" s="94" t="s">
        <v>2776</v>
      </c>
      <c r="C979" s="76">
        <v>93.412765678974807</v>
      </c>
      <c r="D979" s="76">
        <v>79.855520439665312</v>
      </c>
    </row>
    <row r="980" spans="2:4" x14ac:dyDescent="0.25">
      <c r="B980" s="94" t="s">
        <v>2777</v>
      </c>
      <c r="C980" s="76">
        <v>91.872176495819545</v>
      </c>
      <c r="D980" s="76">
        <v>79.198813857102266</v>
      </c>
    </row>
    <row r="981" spans="2:4" x14ac:dyDescent="0.25">
      <c r="B981" s="94" t="s">
        <v>2778</v>
      </c>
      <c r="C981" s="76">
        <v>93.110626566824465</v>
      </c>
      <c r="D981" s="76">
        <v>79.382691700219922</v>
      </c>
    </row>
    <row r="982" spans="2:4" x14ac:dyDescent="0.25">
      <c r="B982" s="94" t="s">
        <v>2779</v>
      </c>
      <c r="C982" s="76">
        <v>91.904739191652013</v>
      </c>
      <c r="D982" s="76">
        <v>79.01493601398461</v>
      </c>
    </row>
    <row r="983" spans="2:4" x14ac:dyDescent="0.25">
      <c r="B983" s="94" t="s">
        <v>1205</v>
      </c>
      <c r="C983" s="76">
        <v>92.841050150506589</v>
      </c>
      <c r="D983" s="76">
        <v>79.041204277287136</v>
      </c>
    </row>
    <row r="984" spans="2:4" x14ac:dyDescent="0.25">
      <c r="B984" s="94" t="s">
        <v>880</v>
      </c>
      <c r="C984" s="76">
        <v>93.878252084973212</v>
      </c>
      <c r="D984" s="76">
        <v>78.831058170866982</v>
      </c>
    </row>
    <row r="985" spans="2:4" x14ac:dyDescent="0.25">
      <c r="B985" s="94" t="s">
        <v>2780</v>
      </c>
      <c r="C985" s="76">
        <v>96.061554149805147</v>
      </c>
      <c r="D985" s="76">
        <v>78.803739177032355</v>
      </c>
    </row>
    <row r="986" spans="2:4" x14ac:dyDescent="0.25">
      <c r="B986" s="94" t="s">
        <v>2781</v>
      </c>
      <c r="C986" s="76">
        <v>96.579354395009787</v>
      </c>
      <c r="D986" s="76">
        <v>78.919932461707162</v>
      </c>
    </row>
    <row r="987" spans="2:4" x14ac:dyDescent="0.25">
      <c r="B987" s="94" t="s">
        <v>2782</v>
      </c>
      <c r="C987" s="76">
        <v>94.817765931942461</v>
      </c>
      <c r="D987" s="76">
        <v>78.971768501290825</v>
      </c>
    </row>
    <row r="988" spans="2:4" x14ac:dyDescent="0.25">
      <c r="B988" s="94" t="s">
        <v>2783</v>
      </c>
      <c r="C988" s="76">
        <v>94.813495414456227</v>
      </c>
      <c r="D988" s="76">
        <v>79.15827317073871</v>
      </c>
    </row>
    <row r="989" spans="2:4" x14ac:dyDescent="0.25">
      <c r="B989" s="94" t="s">
        <v>2784</v>
      </c>
      <c r="C989" s="76">
        <v>94.537513221909009</v>
      </c>
      <c r="D989" s="76">
        <v>79.199864587634366</v>
      </c>
    </row>
    <row r="990" spans="2:4" x14ac:dyDescent="0.25">
      <c r="B990" s="94" t="s">
        <v>2785</v>
      </c>
      <c r="C990" s="76">
        <v>95.417773638756898</v>
      </c>
      <c r="D990" s="76">
        <v>79.145314160842801</v>
      </c>
    </row>
    <row r="991" spans="2:4" x14ac:dyDescent="0.25">
      <c r="B991" s="94" t="s">
        <v>2786</v>
      </c>
      <c r="C991" s="76">
        <v>94.024517308876369</v>
      </c>
      <c r="D991" s="76">
        <v>79.329367125715805</v>
      </c>
    </row>
    <row r="992" spans="2:4" x14ac:dyDescent="0.25">
      <c r="B992" s="94" t="s">
        <v>2787</v>
      </c>
      <c r="C992" s="76">
        <v>93.751738004443823</v>
      </c>
      <c r="D992" s="76">
        <v>79.308002271563097</v>
      </c>
    </row>
    <row r="993" spans="2:4" x14ac:dyDescent="0.25">
      <c r="B993" s="94" t="s">
        <v>2788</v>
      </c>
      <c r="C993" s="76">
        <v>92.885890584111934</v>
      </c>
      <c r="D993" s="76">
        <v>79.525591052585639</v>
      </c>
    </row>
    <row r="994" spans="2:4" x14ac:dyDescent="0.25">
      <c r="B994" s="94" t="s">
        <v>2789</v>
      </c>
      <c r="C994" s="76">
        <v>92.684642447573623</v>
      </c>
      <c r="D994" s="76">
        <v>79.85464483088856</v>
      </c>
    </row>
    <row r="995" spans="2:4" x14ac:dyDescent="0.25">
      <c r="B995" s="94" t="s">
        <v>2790</v>
      </c>
      <c r="C995" s="76">
        <v>93.643373623230886</v>
      </c>
      <c r="D995" s="76">
        <v>79.845450938732682</v>
      </c>
    </row>
    <row r="996" spans="2:4" x14ac:dyDescent="0.25">
      <c r="B996" s="94" t="s">
        <v>2791</v>
      </c>
      <c r="C996" s="76">
        <v>92.896033063141715</v>
      </c>
      <c r="D996" s="76">
        <v>79.814541948913373</v>
      </c>
    </row>
    <row r="997" spans="2:4" x14ac:dyDescent="0.25">
      <c r="B997" s="94" t="s">
        <v>2792</v>
      </c>
      <c r="C997" s="76">
        <v>92.47858997886334</v>
      </c>
      <c r="D997" s="76">
        <v>79.674356983755573</v>
      </c>
    </row>
    <row r="998" spans="2:4" x14ac:dyDescent="0.25">
      <c r="B998" s="94" t="s">
        <v>2793</v>
      </c>
      <c r="C998" s="76">
        <v>92.656884083913184</v>
      </c>
      <c r="D998" s="76">
        <v>79.571035148099</v>
      </c>
    </row>
    <row r="999" spans="2:4" x14ac:dyDescent="0.25">
      <c r="B999" s="94" t="s">
        <v>2794</v>
      </c>
      <c r="C999" s="76">
        <v>92.538911038356247</v>
      </c>
      <c r="D999" s="76">
        <v>79.759903961244135</v>
      </c>
    </row>
    <row r="1000" spans="2:4" x14ac:dyDescent="0.25">
      <c r="B1000" s="94" t="s">
        <v>2795</v>
      </c>
      <c r="C1000" s="76">
        <v>92.711333181862528</v>
      </c>
      <c r="D1000" s="76">
        <v>79.68179965835796</v>
      </c>
    </row>
    <row r="1001" spans="2:4" x14ac:dyDescent="0.25">
      <c r="B1001" s="94" t="s">
        <v>2796</v>
      </c>
      <c r="C1001" s="76">
        <v>92.685176262259418</v>
      </c>
      <c r="D1001" s="76">
        <v>79.632940688615278</v>
      </c>
    </row>
    <row r="1002" spans="2:4" x14ac:dyDescent="0.25">
      <c r="B1002" s="94" t="s">
        <v>2797</v>
      </c>
      <c r="C1002" s="76">
        <v>92.224494188433013</v>
      </c>
      <c r="D1002" s="76">
        <v>79.654130421012638</v>
      </c>
    </row>
    <row r="1003" spans="2:4" x14ac:dyDescent="0.25">
      <c r="B1003" s="94" t="s">
        <v>2798</v>
      </c>
      <c r="C1003" s="76">
        <v>92.086769999502295</v>
      </c>
      <c r="D1003" s="76">
        <v>79.780130523987069</v>
      </c>
    </row>
    <row r="1004" spans="2:4" x14ac:dyDescent="0.25">
      <c r="B1004" s="94" t="s">
        <v>1206</v>
      </c>
      <c r="C1004" s="76">
        <v>92.894965433770153</v>
      </c>
      <c r="D1004" s="76">
        <v>79.912697692787134</v>
      </c>
    </row>
    <row r="1005" spans="2:4" x14ac:dyDescent="0.25">
      <c r="B1005" s="94" t="s">
        <v>2799</v>
      </c>
      <c r="C1005" s="76">
        <v>93.241944979525854</v>
      </c>
      <c r="D1005" s="76">
        <v>79.648701646596791</v>
      </c>
    </row>
    <row r="1006" spans="2:4" x14ac:dyDescent="0.25">
      <c r="B1006" s="94" t="s">
        <v>2800</v>
      </c>
      <c r="C1006" s="76">
        <v>94.541249924709447</v>
      </c>
      <c r="D1006" s="76">
        <v>79.552384681154223</v>
      </c>
    </row>
    <row r="1007" spans="2:4" x14ac:dyDescent="0.25">
      <c r="B1007" s="94" t="s">
        <v>2801</v>
      </c>
      <c r="C1007" s="76">
        <v>94.408330067950729</v>
      </c>
      <c r="D1007" s="76">
        <v>79.572348561264121</v>
      </c>
    </row>
    <row r="1008" spans="2:4" x14ac:dyDescent="0.25">
      <c r="B1008" s="94" t="s">
        <v>2802</v>
      </c>
      <c r="C1008" s="76">
        <v>92.796743531586998</v>
      </c>
      <c r="D1008" s="76">
        <v>79.83415558551259</v>
      </c>
    </row>
    <row r="1009" spans="2:4" x14ac:dyDescent="0.25">
      <c r="B1009" s="94" t="s">
        <v>2803</v>
      </c>
      <c r="C1009" s="76">
        <v>92.895499248455934</v>
      </c>
      <c r="D1009" s="76">
        <v>79.77829174555589</v>
      </c>
    </row>
    <row r="1010" spans="2:4" x14ac:dyDescent="0.25">
      <c r="B1010" s="94" t="s">
        <v>2804</v>
      </c>
      <c r="C1010" s="76">
        <v>92.534106706184247</v>
      </c>
      <c r="D1010" s="76">
        <v>79.519812034659083</v>
      </c>
    </row>
    <row r="1011" spans="2:4" x14ac:dyDescent="0.25">
      <c r="B1011" s="94" t="s">
        <v>2805</v>
      </c>
      <c r="C1011" s="76">
        <v>93.261696122899622</v>
      </c>
      <c r="D1011" s="76">
        <v>79.483474270423926</v>
      </c>
    </row>
    <row r="1012" spans="2:4" x14ac:dyDescent="0.25">
      <c r="B1012" s="94" t="s">
        <v>2806</v>
      </c>
      <c r="C1012" s="76">
        <v>92.764714650440325</v>
      </c>
      <c r="D1012" s="76">
        <v>79.440919683873844</v>
      </c>
    </row>
    <row r="1013" spans="2:4" x14ac:dyDescent="0.25">
      <c r="B1013" s="94" t="s">
        <v>2807</v>
      </c>
      <c r="C1013" s="76">
        <v>92.170045090483669</v>
      </c>
      <c r="D1013" s="76">
        <v>79.287162782676418</v>
      </c>
    </row>
    <row r="1014" spans="2:4" x14ac:dyDescent="0.25">
      <c r="B1014" s="94" t="s">
        <v>2808</v>
      </c>
      <c r="C1014" s="76">
        <v>91.660252065565686</v>
      </c>
      <c r="D1014" s="76">
        <v>79.159061218637788</v>
      </c>
    </row>
    <row r="1015" spans="2:4" x14ac:dyDescent="0.25">
      <c r="B1015" s="94" t="s">
        <v>2809</v>
      </c>
      <c r="C1015" s="76">
        <v>91.959722104287138</v>
      </c>
      <c r="D1015" s="76">
        <v>79.196887517793428</v>
      </c>
    </row>
    <row r="1016" spans="2:4" x14ac:dyDescent="0.25">
      <c r="B1016" s="94" t="s">
        <v>2810</v>
      </c>
      <c r="C1016" s="76">
        <v>91.904205376966232</v>
      </c>
      <c r="D1016" s="76">
        <v>79.180075829279801</v>
      </c>
    </row>
    <row r="1017" spans="2:4" x14ac:dyDescent="0.25">
      <c r="B1017" s="94" t="s">
        <v>2811</v>
      </c>
      <c r="C1017" s="76">
        <v>92.016306460979607</v>
      </c>
      <c r="D1017" s="76">
        <v>79.161075118824314</v>
      </c>
    </row>
    <row r="1018" spans="2:4" x14ac:dyDescent="0.25">
      <c r="B1018" s="94" t="s">
        <v>2812</v>
      </c>
      <c r="C1018" s="76">
        <v>92.073958447043623</v>
      </c>
      <c r="D1018" s="76">
        <v>79.224556755138735</v>
      </c>
    </row>
    <row r="1019" spans="2:4" x14ac:dyDescent="0.25">
      <c r="B1019" s="94" t="s">
        <v>2813</v>
      </c>
      <c r="C1019" s="76">
        <v>92.067552670814294</v>
      </c>
      <c r="D1019" s="76">
        <v>79.138396851506471</v>
      </c>
    </row>
    <row r="1020" spans="2:4" x14ac:dyDescent="0.25">
      <c r="B1020" s="94" t="s">
        <v>2814</v>
      </c>
      <c r="C1020" s="76">
        <v>91.584984194870998</v>
      </c>
      <c r="D1020" s="76">
        <v>79.16554072358575</v>
      </c>
    </row>
    <row r="1021" spans="2:4" x14ac:dyDescent="0.25">
      <c r="B1021" s="94" t="s">
        <v>2815</v>
      </c>
      <c r="C1021" s="76">
        <v>91.998156761663154</v>
      </c>
      <c r="D1021" s="76">
        <v>79.136120268686909</v>
      </c>
    </row>
    <row r="1022" spans="2:4" x14ac:dyDescent="0.25">
      <c r="B1022" s="94" t="s">
        <v>2816</v>
      </c>
      <c r="C1022" s="76">
        <v>92.888025842855043</v>
      </c>
      <c r="D1022" s="76">
        <v>79.153282200711232</v>
      </c>
    </row>
    <row r="1023" spans="2:4" x14ac:dyDescent="0.25">
      <c r="B1023" s="94" t="s">
        <v>2817</v>
      </c>
      <c r="C1023" s="76">
        <v>92.726813807750091</v>
      </c>
      <c r="D1023" s="76">
        <v>79.094353730035905</v>
      </c>
    </row>
    <row r="1024" spans="2:4" x14ac:dyDescent="0.25">
      <c r="B1024" s="94" t="s">
        <v>2818</v>
      </c>
      <c r="C1024" s="76">
        <v>92.787668681928793</v>
      </c>
      <c r="D1024" s="76">
        <v>79.016161866272071</v>
      </c>
    </row>
    <row r="1025" spans="2:4" x14ac:dyDescent="0.25">
      <c r="B1025" s="94" t="s">
        <v>1207</v>
      </c>
      <c r="C1025" s="76">
        <v>92.204743045059217</v>
      </c>
      <c r="D1025" s="76">
        <v>79.176923637683501</v>
      </c>
    </row>
    <row r="1026" spans="2:4" x14ac:dyDescent="0.25">
      <c r="B1026" s="94" t="s">
        <v>882</v>
      </c>
      <c r="C1026" s="76">
        <v>92.304032576613935</v>
      </c>
      <c r="D1026" s="76">
        <v>79.133143198845971</v>
      </c>
    </row>
    <row r="1027" spans="2:4" x14ac:dyDescent="0.25">
      <c r="B1027" s="94" t="s">
        <v>2819</v>
      </c>
      <c r="C1027" s="76">
        <v>92.924325241487949</v>
      </c>
      <c r="D1027" s="76">
        <v>79.216851397903341</v>
      </c>
    </row>
    <row r="1028" spans="2:4" x14ac:dyDescent="0.25">
      <c r="B1028" s="94" t="s">
        <v>2820</v>
      </c>
      <c r="C1028" s="76">
        <v>93.741595525414027</v>
      </c>
      <c r="D1028" s="76">
        <v>79.454316498158136</v>
      </c>
    </row>
    <row r="1029" spans="2:4" x14ac:dyDescent="0.25">
      <c r="B1029" s="94" t="s">
        <v>2821</v>
      </c>
      <c r="C1029" s="76">
        <v>93.742663154785589</v>
      </c>
      <c r="D1029" s="76">
        <v>79.44083212299617</v>
      </c>
    </row>
    <row r="1030" spans="2:4" x14ac:dyDescent="0.25">
      <c r="B1030" s="94" t="s">
        <v>2822</v>
      </c>
      <c r="C1030" s="76">
        <v>93.923092518578557</v>
      </c>
      <c r="D1030" s="76">
        <v>79.612276321483961</v>
      </c>
    </row>
    <row r="1031" spans="2:4" x14ac:dyDescent="0.25">
      <c r="B1031" s="94" t="s">
        <v>2823</v>
      </c>
      <c r="C1031" s="76">
        <v>94.41847254698051</v>
      </c>
      <c r="D1031" s="76">
        <v>79.398802901712131</v>
      </c>
    </row>
    <row r="1032" spans="2:4" x14ac:dyDescent="0.25">
      <c r="B1032" s="94" t="s">
        <v>2824</v>
      </c>
      <c r="C1032" s="76">
        <v>94.918123092868697</v>
      </c>
      <c r="D1032" s="76">
        <v>79.579090748845104</v>
      </c>
    </row>
    <row r="1033" spans="2:4" x14ac:dyDescent="0.25">
      <c r="B1033" s="94" t="s">
        <v>2825</v>
      </c>
      <c r="C1033" s="76">
        <v>94.285552690221792</v>
      </c>
      <c r="D1033" s="76">
        <v>79.629613375263617</v>
      </c>
    </row>
    <row r="1034" spans="2:4" x14ac:dyDescent="0.25">
      <c r="B1034" s="94" t="s">
        <v>2826</v>
      </c>
      <c r="C1034" s="76">
        <v>94.104055697057291</v>
      </c>
      <c r="D1034" s="76">
        <v>79.612539004116982</v>
      </c>
    </row>
    <row r="1035" spans="2:4" x14ac:dyDescent="0.25">
      <c r="B1035" s="94" t="s">
        <v>2827</v>
      </c>
      <c r="C1035" s="76">
        <v>93.253688902612964</v>
      </c>
      <c r="D1035" s="76">
        <v>79.553085168175613</v>
      </c>
    </row>
    <row r="1036" spans="2:4" x14ac:dyDescent="0.25">
      <c r="B1036" s="94" t="s">
        <v>2828</v>
      </c>
      <c r="C1036" s="76">
        <v>92.34940682490506</v>
      </c>
      <c r="D1036" s="76">
        <v>79.569984417566914</v>
      </c>
    </row>
    <row r="1037" spans="2:4" x14ac:dyDescent="0.25">
      <c r="B1037" s="94" t="s">
        <v>2829</v>
      </c>
      <c r="C1037" s="76">
        <v>92.290687209469496</v>
      </c>
      <c r="D1037" s="76">
        <v>79.545992737083935</v>
      </c>
    </row>
    <row r="1038" spans="2:4" x14ac:dyDescent="0.25">
      <c r="B1038" s="94" t="s">
        <v>2830</v>
      </c>
      <c r="C1038" s="76">
        <v>92.519159894982465</v>
      </c>
      <c r="D1038" s="76">
        <v>79.573224170040874</v>
      </c>
    </row>
    <row r="1039" spans="2:4" x14ac:dyDescent="0.25">
      <c r="B1039" s="94" t="s">
        <v>2831</v>
      </c>
      <c r="C1039" s="76">
        <v>92.712934625919857</v>
      </c>
      <c r="D1039" s="76">
        <v>79.587146349591222</v>
      </c>
    </row>
    <row r="1040" spans="2:4" x14ac:dyDescent="0.25">
      <c r="B1040" s="94" t="s">
        <v>2832</v>
      </c>
      <c r="C1040" s="76">
        <v>93.639636920430448</v>
      </c>
      <c r="D1040" s="76">
        <v>79.686265263119395</v>
      </c>
    </row>
    <row r="1041" spans="2:4" x14ac:dyDescent="0.25">
      <c r="B1041" s="94" t="s">
        <v>2833</v>
      </c>
      <c r="C1041" s="76">
        <v>93.532873983274854</v>
      </c>
      <c r="D1041" s="76">
        <v>79.883277237888308</v>
      </c>
    </row>
    <row r="1042" spans="2:4" x14ac:dyDescent="0.25">
      <c r="B1042" s="94" t="s">
        <v>2834</v>
      </c>
      <c r="C1042" s="76">
        <v>94.118468693573305</v>
      </c>
      <c r="D1042" s="76">
        <v>79.923029876352786</v>
      </c>
    </row>
    <row r="1043" spans="2:4" x14ac:dyDescent="0.25">
      <c r="B1043" s="94" t="s">
        <v>2835</v>
      </c>
      <c r="C1043" s="76">
        <v>94.824171708171775</v>
      </c>
      <c r="D1043" s="76">
        <v>80.002535153281755</v>
      </c>
    </row>
    <row r="1044" spans="2:4" x14ac:dyDescent="0.25">
      <c r="B1044" s="94" t="s">
        <v>2836</v>
      </c>
      <c r="C1044" s="76">
        <v>95.427382303100899</v>
      </c>
      <c r="D1044" s="76">
        <v>80.005512223122707</v>
      </c>
    </row>
    <row r="1045" spans="2:4" x14ac:dyDescent="0.25">
      <c r="B1045" s="94" t="s">
        <v>2837</v>
      </c>
      <c r="C1045" s="76">
        <v>94.445163281269416</v>
      </c>
      <c r="D1045" s="76">
        <v>80.127309403968738</v>
      </c>
    </row>
    <row r="1046" spans="2:4" x14ac:dyDescent="0.25">
      <c r="B1046" s="94" t="s">
        <v>1208</v>
      </c>
      <c r="C1046" s="76">
        <v>95.404962086298227</v>
      </c>
      <c r="D1046" s="76">
        <v>80.235709770530477</v>
      </c>
    </row>
    <row r="1047" spans="2:4" x14ac:dyDescent="0.25">
      <c r="B1047" s="94" t="s">
        <v>883</v>
      </c>
      <c r="C1047" s="76">
        <v>95.778632366342819</v>
      </c>
      <c r="D1047" s="76">
        <v>80.284218496762463</v>
      </c>
    </row>
    <row r="1048" spans="2:4" x14ac:dyDescent="0.25">
      <c r="B1048" s="94" t="s">
        <v>2838</v>
      </c>
      <c r="C1048" s="76">
        <v>96.571880989408896</v>
      </c>
      <c r="D1048" s="76">
        <v>80.273886313196812</v>
      </c>
    </row>
    <row r="1049" spans="2:4" x14ac:dyDescent="0.25">
      <c r="B1049" s="94" t="s">
        <v>2839</v>
      </c>
      <c r="C1049" s="76">
        <v>95.28485378199818</v>
      </c>
      <c r="D1049" s="76">
        <v>80.417398591706245</v>
      </c>
    </row>
    <row r="1050" spans="2:4" x14ac:dyDescent="0.25">
      <c r="B1050" s="94" t="s">
        <v>2840</v>
      </c>
      <c r="C1050" s="76">
        <v>94.359752931544946</v>
      </c>
      <c r="D1050" s="76">
        <v>80.760374549559501</v>
      </c>
    </row>
    <row r="1051" spans="2:4" x14ac:dyDescent="0.25">
      <c r="B1051" s="94" t="s">
        <v>2841</v>
      </c>
      <c r="C1051" s="76">
        <v>94.638404197521041</v>
      </c>
      <c r="D1051" s="76">
        <v>80.904499754212665</v>
      </c>
    </row>
    <row r="1052" spans="2:4" x14ac:dyDescent="0.25">
      <c r="B1052" s="94" t="s">
        <v>2842</v>
      </c>
      <c r="C1052" s="76">
        <v>95.746069670510366</v>
      </c>
      <c r="D1052" s="76">
        <v>80.977175282682964</v>
      </c>
    </row>
    <row r="1053" spans="2:4" x14ac:dyDescent="0.25">
      <c r="B1053" s="94" t="s">
        <v>2843</v>
      </c>
      <c r="C1053" s="76">
        <v>95.493575324137382</v>
      </c>
      <c r="D1053" s="76">
        <v>80.953621406588368</v>
      </c>
    </row>
    <row r="1054" spans="2:4" x14ac:dyDescent="0.25">
      <c r="B1054" s="94" t="s">
        <v>2844</v>
      </c>
      <c r="C1054" s="76">
        <v>96.085575810665162</v>
      </c>
      <c r="D1054" s="76">
        <v>80.95274579781163</v>
      </c>
    </row>
    <row r="1055" spans="2:4" x14ac:dyDescent="0.25">
      <c r="B1055" s="94" t="s">
        <v>2845</v>
      </c>
      <c r="C1055" s="76">
        <v>95.885929118184194</v>
      </c>
      <c r="D1055" s="76">
        <v>81.067975912832026</v>
      </c>
    </row>
    <row r="1056" spans="2:4" x14ac:dyDescent="0.25">
      <c r="B1056" s="94" t="s">
        <v>2846</v>
      </c>
      <c r="C1056" s="76">
        <v>97.104094231129551</v>
      </c>
      <c r="D1056" s="76">
        <v>81.416906010367185</v>
      </c>
    </row>
    <row r="1057" spans="2:4" x14ac:dyDescent="0.25">
      <c r="B1057" s="94" t="s">
        <v>2847</v>
      </c>
      <c r="C1057" s="76">
        <v>97.71210915823066</v>
      </c>
      <c r="D1057" s="76">
        <v>81.689045218181306</v>
      </c>
    </row>
    <row r="1058" spans="2:4" x14ac:dyDescent="0.25">
      <c r="B1058" s="94" t="s">
        <v>2848</v>
      </c>
      <c r="C1058" s="76">
        <v>98.437029501517159</v>
      </c>
      <c r="D1058" s="76">
        <v>81.764522694737224</v>
      </c>
    </row>
    <row r="1059" spans="2:4" x14ac:dyDescent="0.25">
      <c r="B1059" s="94" t="s">
        <v>2849</v>
      </c>
      <c r="C1059" s="76">
        <v>98.671374148573705</v>
      </c>
      <c r="D1059" s="76">
        <v>81.867932091271484</v>
      </c>
    </row>
    <row r="1060" spans="2:4" x14ac:dyDescent="0.25">
      <c r="B1060" s="94" t="s">
        <v>2850</v>
      </c>
      <c r="C1060" s="76">
        <v>98.082576550160596</v>
      </c>
      <c r="D1060" s="76">
        <v>81.82038653469391</v>
      </c>
    </row>
    <row r="1061" spans="2:4" x14ac:dyDescent="0.25">
      <c r="B1061" s="94" t="s">
        <v>2851</v>
      </c>
      <c r="C1061" s="76">
        <v>97.78364032612491</v>
      </c>
      <c r="D1061" s="76">
        <v>82.227544615882991</v>
      </c>
    </row>
    <row r="1062" spans="2:4" x14ac:dyDescent="0.25">
      <c r="B1062" s="94" t="s">
        <v>2852</v>
      </c>
      <c r="C1062" s="76">
        <v>96.598571723697788</v>
      </c>
      <c r="D1062" s="76">
        <v>82.410284167590873</v>
      </c>
    </row>
    <row r="1063" spans="2:4" x14ac:dyDescent="0.25">
      <c r="B1063" s="94" t="s">
        <v>2853</v>
      </c>
      <c r="C1063" s="76">
        <v>96.276681468173678</v>
      </c>
      <c r="D1063" s="76">
        <v>82.486374570290508</v>
      </c>
    </row>
    <row r="1064" spans="2:4" x14ac:dyDescent="0.25">
      <c r="B1064" s="94" t="s">
        <v>2854</v>
      </c>
      <c r="C1064" s="76">
        <v>96.29483116749013</v>
      </c>
      <c r="D1064" s="76">
        <v>82.525426721733595</v>
      </c>
    </row>
    <row r="1065" spans="2:4" x14ac:dyDescent="0.25">
      <c r="B1065" s="94" t="s">
        <v>2855</v>
      </c>
      <c r="C1065" s="76">
        <v>96.38291059064349</v>
      </c>
      <c r="D1065" s="76">
        <v>82.424731712407265</v>
      </c>
    </row>
    <row r="1066" spans="2:4" x14ac:dyDescent="0.25">
      <c r="B1066" s="94" t="s">
        <v>2856</v>
      </c>
      <c r="C1066" s="76">
        <v>96.352483153554147</v>
      </c>
      <c r="D1066" s="76">
        <v>82.19427148236646</v>
      </c>
    </row>
    <row r="1067" spans="2:4" x14ac:dyDescent="0.25">
      <c r="B1067" s="94" t="s">
        <v>2857</v>
      </c>
      <c r="C1067" s="76">
        <v>96.808360895208551</v>
      </c>
      <c r="D1067" s="76">
        <v>82.245231913173356</v>
      </c>
    </row>
    <row r="1068" spans="2:4" x14ac:dyDescent="0.25">
      <c r="B1068" s="94" t="s">
        <v>1209</v>
      </c>
      <c r="C1068" s="76">
        <v>97.877057896136066</v>
      </c>
      <c r="D1068" s="76">
        <v>82.277366755280113</v>
      </c>
    </row>
    <row r="1069" spans="2:4" x14ac:dyDescent="0.25">
      <c r="B1069" s="94" t="s">
        <v>2858</v>
      </c>
      <c r="C1069" s="76">
        <v>97.703034308572427</v>
      </c>
      <c r="D1069" s="76">
        <v>82.265458475916304</v>
      </c>
    </row>
    <row r="1070" spans="2:4" x14ac:dyDescent="0.25">
      <c r="B1070" s="94" t="s">
        <v>2859</v>
      </c>
      <c r="C1070" s="76">
        <v>97.98435464797744</v>
      </c>
      <c r="D1070" s="76">
        <v>82.24637020458313</v>
      </c>
    </row>
    <row r="1071" spans="2:4" x14ac:dyDescent="0.25">
      <c r="B1071" s="94" t="s">
        <v>2860</v>
      </c>
      <c r="C1071" s="76">
        <v>98.154641532740612</v>
      </c>
      <c r="D1071" s="76">
        <v>82.353019353591378</v>
      </c>
    </row>
    <row r="1072" spans="2:4" x14ac:dyDescent="0.25">
      <c r="B1072" s="94" t="s">
        <v>2861</v>
      </c>
      <c r="C1072" s="76">
        <v>98.42795465185894</v>
      </c>
      <c r="D1072" s="76">
        <v>82.652915359628494</v>
      </c>
    </row>
    <row r="1073" spans="2:4" x14ac:dyDescent="0.25">
      <c r="B1073" s="94" t="s">
        <v>2862</v>
      </c>
      <c r="C1073" s="76">
        <v>98.393790511969144</v>
      </c>
      <c r="D1073" s="76">
        <v>82.683386545059406</v>
      </c>
    </row>
    <row r="1074" spans="2:4" x14ac:dyDescent="0.25">
      <c r="B1074" s="94" t="s">
        <v>2863</v>
      </c>
      <c r="C1074" s="76">
        <v>97.740401336576895</v>
      </c>
      <c r="D1074" s="76">
        <v>82.713419926101963</v>
      </c>
    </row>
    <row r="1075" spans="2:4" x14ac:dyDescent="0.25">
      <c r="B1075" s="94" t="s">
        <v>2864</v>
      </c>
      <c r="C1075" s="76">
        <v>97.299470406124286</v>
      </c>
      <c r="D1075" s="76">
        <v>82.630324653188325</v>
      </c>
    </row>
    <row r="1076" spans="2:4" x14ac:dyDescent="0.25">
      <c r="B1076" s="94" t="s">
        <v>2865</v>
      </c>
      <c r="C1076" s="76">
        <v>97.775099291152472</v>
      </c>
      <c r="D1076" s="76">
        <v>82.609310042546312</v>
      </c>
    </row>
    <row r="1077" spans="2:4" x14ac:dyDescent="0.25">
      <c r="B1077" s="94" t="s">
        <v>2866</v>
      </c>
      <c r="C1077" s="76">
        <v>98.114605431307268</v>
      </c>
      <c r="D1077" s="76">
        <v>82.659044621065746</v>
      </c>
    </row>
    <row r="1078" spans="2:4" x14ac:dyDescent="0.25">
      <c r="B1078" s="94" t="s">
        <v>2867</v>
      </c>
      <c r="C1078" s="76">
        <v>98.009977752894784</v>
      </c>
      <c r="D1078" s="76">
        <v>82.653002920506182</v>
      </c>
    </row>
    <row r="1079" spans="2:4" x14ac:dyDescent="0.25">
      <c r="B1079" s="94" t="s">
        <v>2868</v>
      </c>
      <c r="C1079" s="76">
        <v>98.489877155409189</v>
      </c>
      <c r="D1079" s="76">
        <v>82.719986991927598</v>
      </c>
    </row>
    <row r="1080" spans="2:4" x14ac:dyDescent="0.25">
      <c r="B1080" s="94" t="s">
        <v>2869</v>
      </c>
      <c r="C1080" s="76">
        <v>98.212827333490409</v>
      </c>
      <c r="D1080" s="76">
        <v>83.110596067236102</v>
      </c>
    </row>
    <row r="1081" spans="2:4" x14ac:dyDescent="0.25">
      <c r="B1081" s="94" t="s">
        <v>2870</v>
      </c>
      <c r="C1081" s="76">
        <v>97.69556090297155</v>
      </c>
      <c r="D1081" s="76">
        <v>83.133449456309293</v>
      </c>
    </row>
    <row r="1082" spans="2:4" x14ac:dyDescent="0.25">
      <c r="B1082" s="94" t="s">
        <v>2871</v>
      </c>
      <c r="C1082" s="76">
        <v>97.596271371416847</v>
      </c>
      <c r="D1082" s="76">
        <v>83.167072833336519</v>
      </c>
    </row>
    <row r="1083" spans="2:4" x14ac:dyDescent="0.25">
      <c r="B1083" s="94" t="s">
        <v>2872</v>
      </c>
      <c r="C1083" s="76">
        <v>96.391451625615943</v>
      </c>
      <c r="D1083" s="76">
        <v>83.07294488983581</v>
      </c>
    </row>
    <row r="1084" spans="2:4" x14ac:dyDescent="0.25">
      <c r="B1084" s="94" t="s">
        <v>2873</v>
      </c>
      <c r="C1084" s="76">
        <v>96.459779905395521</v>
      </c>
      <c r="D1084" s="76">
        <v>83.18677403081341</v>
      </c>
    </row>
    <row r="1085" spans="2:4" x14ac:dyDescent="0.25">
      <c r="B1085" s="94" t="s">
        <v>2874</v>
      </c>
      <c r="C1085" s="76">
        <v>96.784339234348522</v>
      </c>
      <c r="D1085" s="76">
        <v>83.24377616217987</v>
      </c>
    </row>
    <row r="1086" spans="2:4" x14ac:dyDescent="0.25">
      <c r="B1086" s="94" t="s">
        <v>2875</v>
      </c>
      <c r="C1086" s="76">
        <v>96.266005174458115</v>
      </c>
      <c r="D1086" s="76">
        <v>83.246928353776184</v>
      </c>
    </row>
    <row r="1087" spans="2:4" x14ac:dyDescent="0.25">
      <c r="B1087" s="94" t="s">
        <v>2876</v>
      </c>
      <c r="C1087" s="76">
        <v>96.211556076508757</v>
      </c>
      <c r="D1087" s="76">
        <v>83.191064513819484</v>
      </c>
    </row>
    <row r="1088" spans="2:4" x14ac:dyDescent="0.25">
      <c r="B1088" s="94" t="s">
        <v>1210</v>
      </c>
      <c r="C1088" s="76">
        <v>96.127213356155835</v>
      </c>
      <c r="D1088" s="76">
        <v>83.312336329399457</v>
      </c>
    </row>
    <row r="1089" spans="2:4" x14ac:dyDescent="0.25">
      <c r="B1089" s="94" t="s">
        <v>2877</v>
      </c>
      <c r="C1089" s="76">
        <v>96.919928164536145</v>
      </c>
      <c r="D1089" s="76">
        <v>83.389477462631206</v>
      </c>
    </row>
    <row r="1090" spans="2:4" x14ac:dyDescent="0.25">
      <c r="B1090" s="94" t="s">
        <v>2878</v>
      </c>
      <c r="C1090" s="76">
        <v>97.19163983959713</v>
      </c>
      <c r="D1090" s="76">
        <v>83.264002724922818</v>
      </c>
    </row>
    <row r="1091" spans="2:4" x14ac:dyDescent="0.25">
      <c r="B1091" s="94" t="s">
        <v>2879</v>
      </c>
      <c r="C1091" s="76">
        <v>97.60267714764619</v>
      </c>
      <c r="D1091" s="76">
        <v>83.562585317794813</v>
      </c>
    </row>
    <row r="1092" spans="2:4" x14ac:dyDescent="0.25">
      <c r="B1092" s="94" t="s">
        <v>2880</v>
      </c>
      <c r="C1092" s="76">
        <v>96.811563783323209</v>
      </c>
      <c r="D1092" s="76">
        <v>83.537630467657408</v>
      </c>
    </row>
    <row r="1093" spans="2:4" x14ac:dyDescent="0.25">
      <c r="B1093" s="94" t="s">
        <v>2881</v>
      </c>
      <c r="C1093" s="76">
        <v>96.552663660720896</v>
      </c>
      <c r="D1093" s="76">
        <v>83.571253844684648</v>
      </c>
    </row>
    <row r="1094" spans="2:4" x14ac:dyDescent="0.25">
      <c r="B1094" s="94" t="s">
        <v>2882</v>
      </c>
      <c r="C1094" s="76">
        <v>96.161911310731412</v>
      </c>
      <c r="D1094" s="76">
        <v>83.586927241788487</v>
      </c>
    </row>
    <row r="1095" spans="2:4" x14ac:dyDescent="0.25">
      <c r="B1095" s="94" t="s">
        <v>2883</v>
      </c>
      <c r="C1095" s="76">
        <v>95.828810946805959</v>
      </c>
      <c r="D1095" s="76">
        <v>83.483342723498865</v>
      </c>
    </row>
    <row r="1096" spans="2:4" x14ac:dyDescent="0.25">
      <c r="B1096" s="94" t="s">
        <v>2884</v>
      </c>
      <c r="C1096" s="76">
        <v>95.231472313420383</v>
      </c>
      <c r="D1096" s="76">
        <v>83.502168312199004</v>
      </c>
    </row>
    <row r="1097" spans="2:4" x14ac:dyDescent="0.25">
      <c r="B1097" s="94" t="s">
        <v>2885</v>
      </c>
      <c r="C1097" s="76">
        <v>94.138753651632854</v>
      </c>
      <c r="D1097" s="76">
        <v>83.51740390491446</v>
      </c>
    </row>
    <row r="1098" spans="2:4" x14ac:dyDescent="0.25">
      <c r="B1098" s="94" t="s">
        <v>2886</v>
      </c>
      <c r="C1098" s="76">
        <v>93.752271819129589</v>
      </c>
      <c r="D1098" s="76">
        <v>83.505670747306013</v>
      </c>
    </row>
    <row r="1099" spans="2:4" x14ac:dyDescent="0.25">
      <c r="B1099" s="94" t="s">
        <v>2887</v>
      </c>
      <c r="C1099" s="76">
        <v>92.686243891630966</v>
      </c>
      <c r="D1099" s="76">
        <v>83.13782750019304</v>
      </c>
    </row>
    <row r="1100" spans="2:4" x14ac:dyDescent="0.25">
      <c r="B1100" s="94" t="s">
        <v>2888</v>
      </c>
      <c r="C1100" s="76">
        <v>91.342098512842</v>
      </c>
      <c r="D1100" s="76">
        <v>83.129771899446936</v>
      </c>
    </row>
    <row r="1101" spans="2:4" x14ac:dyDescent="0.25">
      <c r="B1101" s="94" t="s">
        <v>2889</v>
      </c>
      <c r="C1101" s="76">
        <v>92.527167115269123</v>
      </c>
      <c r="D1101" s="76">
        <v>83.179594038844044</v>
      </c>
    </row>
    <row r="1102" spans="2:4" x14ac:dyDescent="0.25">
      <c r="B1102" s="94" t="s">
        <v>2890</v>
      </c>
      <c r="C1102" s="76">
        <v>92.51168648938156</v>
      </c>
      <c r="D1102" s="76">
        <v>83.102715588245346</v>
      </c>
    </row>
    <row r="1103" spans="2:4" x14ac:dyDescent="0.25">
      <c r="B1103" s="94" t="s">
        <v>2891</v>
      </c>
      <c r="C1103" s="76">
        <v>93.156534629801371</v>
      </c>
      <c r="D1103" s="76">
        <v>83.164183324373241</v>
      </c>
    </row>
    <row r="1104" spans="2:4" x14ac:dyDescent="0.25">
      <c r="B1104" s="94" t="s">
        <v>2892</v>
      </c>
      <c r="C1104" s="76">
        <v>91.835343282500858</v>
      </c>
      <c r="D1104" s="76">
        <v>83.150173583945218</v>
      </c>
    </row>
    <row r="1105" spans="2:4" x14ac:dyDescent="0.25">
      <c r="B1105" s="94" t="s">
        <v>2893</v>
      </c>
      <c r="C1105" s="76">
        <v>91.502776733261186</v>
      </c>
      <c r="D1105" s="76">
        <v>83.395256480557748</v>
      </c>
    </row>
    <row r="1106" spans="2:4" x14ac:dyDescent="0.25">
      <c r="B1106" s="94" t="s">
        <v>2894</v>
      </c>
      <c r="C1106" s="76">
        <v>90.57660825343639</v>
      </c>
      <c r="D1106" s="76">
        <v>83.453309342456322</v>
      </c>
    </row>
    <row r="1107" spans="2:4" x14ac:dyDescent="0.25">
      <c r="B1107" s="94" t="s">
        <v>2895</v>
      </c>
      <c r="C1107" s="76">
        <v>89.919482375243689</v>
      </c>
      <c r="D1107" s="76">
        <v>83.442189110991592</v>
      </c>
    </row>
    <row r="1108" spans="2:4" x14ac:dyDescent="0.25">
      <c r="B1108" s="94" t="s">
        <v>2896</v>
      </c>
      <c r="C1108" s="76">
        <v>90.08710018657797</v>
      </c>
      <c r="D1108" s="76">
        <v>83.519067561590305</v>
      </c>
    </row>
    <row r="1109" spans="2:4" x14ac:dyDescent="0.25">
      <c r="B1109" s="94" t="s">
        <v>2897</v>
      </c>
      <c r="C1109" s="76">
        <v>89.164668409553613</v>
      </c>
      <c r="D1109" s="76">
        <v>83.447355202774418</v>
      </c>
    </row>
    <row r="1110" spans="2:4" x14ac:dyDescent="0.25">
      <c r="B1110" s="94" t="s">
        <v>1211</v>
      </c>
      <c r="C1110" s="76">
        <v>89.064845063313143</v>
      </c>
      <c r="D1110" s="76">
        <v>83.641740351213073</v>
      </c>
    </row>
    <row r="1111" spans="2:4" x14ac:dyDescent="0.25">
      <c r="B1111" s="94" t="s">
        <v>886</v>
      </c>
      <c r="C1111" s="76">
        <v>86.924248173343429</v>
      </c>
      <c r="D1111" s="76">
        <v>83.669234466803047</v>
      </c>
    </row>
    <row r="1112" spans="2:4" x14ac:dyDescent="0.25">
      <c r="B1112" s="94" t="s">
        <v>2898</v>
      </c>
      <c r="C1112" s="76">
        <v>87.400944687743163</v>
      </c>
      <c r="D1112" s="76">
        <v>83.577996032265631</v>
      </c>
    </row>
    <row r="1113" spans="2:4" x14ac:dyDescent="0.25">
      <c r="B1113" s="94" t="s">
        <v>2899</v>
      </c>
      <c r="C1113" s="76">
        <v>87.471408226265851</v>
      </c>
      <c r="D1113" s="76">
        <v>83.625629149720865</v>
      </c>
    </row>
    <row r="1114" spans="2:4" x14ac:dyDescent="0.25">
      <c r="B1114" s="94" t="s">
        <v>2900</v>
      </c>
      <c r="C1114" s="76">
        <v>87.806110034248661</v>
      </c>
      <c r="D1114" s="76">
        <v>83.608905022084926</v>
      </c>
    </row>
    <row r="1115" spans="2:4" x14ac:dyDescent="0.25">
      <c r="B1115" s="94" t="s">
        <v>2901</v>
      </c>
      <c r="C1115" s="76">
        <v>87.322473928933803</v>
      </c>
      <c r="D1115" s="76">
        <v>83.504970260284622</v>
      </c>
    </row>
    <row r="1116" spans="2:4" x14ac:dyDescent="0.25">
      <c r="B1116" s="94" t="s">
        <v>2902</v>
      </c>
      <c r="C1116" s="76">
        <v>88.176577426178568</v>
      </c>
      <c r="D1116" s="76">
        <v>83.55479239968173</v>
      </c>
    </row>
    <row r="1117" spans="2:4" x14ac:dyDescent="0.25">
      <c r="B1117" s="94" t="s">
        <v>2903</v>
      </c>
      <c r="C1117" s="76">
        <v>87.376389212197381</v>
      </c>
      <c r="D1117" s="76">
        <v>83.62632963674227</v>
      </c>
    </row>
    <row r="1118" spans="2:4" x14ac:dyDescent="0.25">
      <c r="B1118" s="94" t="s">
        <v>2904</v>
      </c>
      <c r="C1118" s="76">
        <v>86.6076960646771</v>
      </c>
      <c r="D1118" s="76">
        <v>83.617223305464066</v>
      </c>
    </row>
    <row r="1119" spans="2:4" x14ac:dyDescent="0.25">
      <c r="B1119" s="94" t="s">
        <v>2905</v>
      </c>
      <c r="C1119" s="76">
        <v>86.701113634688241</v>
      </c>
      <c r="D1119" s="76">
        <v>83.596558938332748</v>
      </c>
    </row>
    <row r="1120" spans="2:4" x14ac:dyDescent="0.25">
      <c r="B1120" s="94" t="s">
        <v>2906</v>
      </c>
      <c r="C1120" s="76">
        <v>86.443281141457462</v>
      </c>
      <c r="D1120" s="76">
        <v>83.658114235338317</v>
      </c>
    </row>
    <row r="1121" spans="2:4" x14ac:dyDescent="0.25">
      <c r="B1121" s="94" t="s">
        <v>2907</v>
      </c>
      <c r="C1121" s="76">
        <v>86.642394019252649</v>
      </c>
      <c r="D1121" s="76">
        <v>83.692525660264621</v>
      </c>
    </row>
    <row r="1122" spans="2:4" x14ac:dyDescent="0.25">
      <c r="B1122" s="94" t="s">
        <v>2908</v>
      </c>
      <c r="C1122" s="76">
        <v>86.475843837289929</v>
      </c>
      <c r="D1122" s="76">
        <v>83.71765563215736</v>
      </c>
    </row>
    <row r="1123" spans="2:4" x14ac:dyDescent="0.25">
      <c r="B1123" s="94" t="s">
        <v>2909</v>
      </c>
      <c r="C1123" s="76">
        <v>86.4646337288886</v>
      </c>
      <c r="D1123" s="76">
        <v>83.689548590423669</v>
      </c>
    </row>
    <row r="1124" spans="2:4" x14ac:dyDescent="0.25">
      <c r="B1124" s="94" t="s">
        <v>2910</v>
      </c>
      <c r="C1124" s="76">
        <v>87.305391858988912</v>
      </c>
      <c r="D1124" s="76">
        <v>83.790418721505347</v>
      </c>
    </row>
    <row r="1125" spans="2:4" x14ac:dyDescent="0.25">
      <c r="B1125" s="94" t="s">
        <v>2911</v>
      </c>
      <c r="C1125" s="76">
        <v>86.815883792130506</v>
      </c>
      <c r="D1125" s="76">
        <v>83.717130266891317</v>
      </c>
    </row>
    <row r="1126" spans="2:4" x14ac:dyDescent="0.25">
      <c r="B1126" s="94" t="s">
        <v>2912</v>
      </c>
      <c r="C1126" s="76">
        <v>86.587411106617523</v>
      </c>
      <c r="D1126" s="76">
        <v>83.524846579516861</v>
      </c>
    </row>
    <row r="1127" spans="2:4" x14ac:dyDescent="0.25">
      <c r="B1127" s="94" t="s">
        <v>2913</v>
      </c>
      <c r="C1127" s="76">
        <v>87.406816649286739</v>
      </c>
      <c r="D1127" s="76">
        <v>83.86414498050776</v>
      </c>
    </row>
    <row r="1128" spans="2:4" x14ac:dyDescent="0.25">
      <c r="B1128" s="94" t="s">
        <v>1212</v>
      </c>
      <c r="C1128" s="76">
        <v>90.420200550503395</v>
      </c>
      <c r="D1128" s="76">
        <v>83.843305491621095</v>
      </c>
    </row>
    <row r="1129" spans="2:4" x14ac:dyDescent="0.25">
      <c r="B1129" s="94" t="s">
        <v>2914</v>
      </c>
      <c r="C1129" s="76">
        <v>90.733015956369329</v>
      </c>
      <c r="D1129" s="76">
        <v>83.855564014495599</v>
      </c>
    </row>
    <row r="1130" spans="2:4" x14ac:dyDescent="0.25">
      <c r="B1130" s="94" t="s">
        <v>2915</v>
      </c>
      <c r="C1130" s="76">
        <v>89.496701144107533</v>
      </c>
      <c r="D1130" s="76">
        <v>83.572567257849769</v>
      </c>
    </row>
    <row r="1131" spans="2:4" x14ac:dyDescent="0.25">
      <c r="B1131" s="94" t="s">
        <v>2916</v>
      </c>
      <c r="C1131" s="76">
        <v>88.992780080733098</v>
      </c>
      <c r="D1131" s="76">
        <v>83.352439211374644</v>
      </c>
    </row>
    <row r="1132" spans="2:4" x14ac:dyDescent="0.25">
      <c r="B1132" s="94" t="s">
        <v>2917</v>
      </c>
      <c r="C1132" s="76">
        <v>89.531399098683096</v>
      </c>
      <c r="D1132" s="76">
        <v>83.438248871496214</v>
      </c>
    </row>
    <row r="1133" spans="2:4" x14ac:dyDescent="0.25">
      <c r="B1133" s="94" t="s">
        <v>2918</v>
      </c>
      <c r="C1133" s="76">
        <v>89.40221594472483</v>
      </c>
      <c r="D1133" s="76">
        <v>83.526072431804309</v>
      </c>
    </row>
    <row r="1134" spans="2:4" x14ac:dyDescent="0.25">
      <c r="B1134" s="94" t="s">
        <v>2919</v>
      </c>
      <c r="C1134" s="76">
        <v>88.89402436386419</v>
      </c>
      <c r="D1134" s="76">
        <v>83.593406746736449</v>
      </c>
    </row>
    <row r="1135" spans="2:4" x14ac:dyDescent="0.25">
      <c r="B1135" s="94" t="s">
        <v>2920</v>
      </c>
      <c r="C1135" s="76">
        <v>88.654341569949864</v>
      </c>
      <c r="D1135" s="76">
        <v>83.527298284091756</v>
      </c>
    </row>
    <row r="1136" spans="2:4" x14ac:dyDescent="0.25">
      <c r="B1136" s="94" t="s">
        <v>2921</v>
      </c>
      <c r="C1136" s="76">
        <v>89.271965161395002</v>
      </c>
      <c r="D1136" s="76">
        <v>83.541132902764417</v>
      </c>
    </row>
    <row r="1137" spans="2:4" x14ac:dyDescent="0.25">
      <c r="B1137" s="94" t="s">
        <v>2922</v>
      </c>
      <c r="C1137" s="76">
        <v>89.079791874514925</v>
      </c>
      <c r="D1137" s="76">
        <v>83.499453924991087</v>
      </c>
    </row>
    <row r="1138" spans="2:4" x14ac:dyDescent="0.25">
      <c r="B1138" s="94" t="s">
        <v>2923</v>
      </c>
      <c r="C1138" s="76">
        <v>89.576773346974221</v>
      </c>
      <c r="D1138" s="76">
        <v>83.580885541228895</v>
      </c>
    </row>
    <row r="1139" spans="2:4" x14ac:dyDescent="0.25">
      <c r="B1139" s="94" t="s">
        <v>2924</v>
      </c>
      <c r="C1139" s="76">
        <v>89.989945913766377</v>
      </c>
      <c r="D1139" s="76">
        <v>83.606978682776074</v>
      </c>
    </row>
    <row r="1140" spans="2:4" x14ac:dyDescent="0.25">
      <c r="B1140" s="94" t="s">
        <v>2925</v>
      </c>
      <c r="C1140" s="76">
        <v>90.457567578507891</v>
      </c>
      <c r="D1140" s="76">
        <v>83.630795241503691</v>
      </c>
    </row>
    <row r="1141" spans="2:4" x14ac:dyDescent="0.25">
      <c r="B1141" s="94" t="s">
        <v>2926</v>
      </c>
      <c r="C1141" s="76">
        <v>90.325715351120721</v>
      </c>
      <c r="D1141" s="76">
        <v>83.8450567091746</v>
      </c>
    </row>
    <row r="1142" spans="2:4" x14ac:dyDescent="0.25">
      <c r="B1142" s="94" t="s">
        <v>2927</v>
      </c>
      <c r="C1142" s="76">
        <v>90.803479494892031</v>
      </c>
      <c r="D1142" s="76">
        <v>83.936645387222725</v>
      </c>
    </row>
    <row r="1143" spans="2:4" x14ac:dyDescent="0.25">
      <c r="B1143" s="94" t="s">
        <v>2928</v>
      </c>
      <c r="C1143" s="76">
        <v>90.392442186842985</v>
      </c>
      <c r="D1143" s="76">
        <v>83.960812189461038</v>
      </c>
    </row>
    <row r="1144" spans="2:4" x14ac:dyDescent="0.25">
      <c r="B1144" s="94" t="s">
        <v>2929</v>
      </c>
      <c r="C1144" s="76">
        <v>89.500971661593752</v>
      </c>
      <c r="D1144" s="76">
        <v>83.783764094802052</v>
      </c>
    </row>
    <row r="1145" spans="2:4" x14ac:dyDescent="0.25">
      <c r="B1145" s="94" t="s">
        <v>2930</v>
      </c>
      <c r="C1145" s="76">
        <v>89.199900178814971</v>
      </c>
      <c r="D1145" s="76">
        <v>83.840328421780143</v>
      </c>
    </row>
    <row r="1146" spans="2:4" x14ac:dyDescent="0.25">
      <c r="B1146" s="94" t="s">
        <v>2931</v>
      </c>
      <c r="C1146" s="76">
        <v>89.708091759675611</v>
      </c>
      <c r="D1146" s="76">
        <v>83.856964988538408</v>
      </c>
    </row>
    <row r="1147" spans="2:4" x14ac:dyDescent="0.25">
      <c r="B1147" s="94" t="s">
        <v>2932</v>
      </c>
      <c r="C1147" s="76">
        <v>90.24671077762558</v>
      </c>
      <c r="D1147" s="76">
        <v>84.051787941365447</v>
      </c>
    </row>
    <row r="1148" spans="2:4" x14ac:dyDescent="0.25">
      <c r="B1148" s="94" t="s">
        <v>2933</v>
      </c>
      <c r="C1148" s="76">
        <v>90.292618840602501</v>
      </c>
      <c r="D1148" s="76">
        <v>83.990582887870573</v>
      </c>
    </row>
    <row r="1149" spans="2:4" x14ac:dyDescent="0.25">
      <c r="B1149" s="94" t="s">
        <v>2934</v>
      </c>
      <c r="C1149" s="76">
        <v>90.368954340668751</v>
      </c>
      <c r="D1149" s="76">
        <v>83.943912940069751</v>
      </c>
    </row>
    <row r="1150" spans="2:4" x14ac:dyDescent="0.25">
      <c r="B1150" s="94" t="s">
        <v>1213</v>
      </c>
      <c r="C1150" s="76">
        <v>90.654011382874188</v>
      </c>
      <c r="D1150" s="76">
        <v>83.916506385357465</v>
      </c>
    </row>
    <row r="1151" spans="2:4" x14ac:dyDescent="0.25">
      <c r="B1151" s="94" t="s">
        <v>888</v>
      </c>
      <c r="C1151" s="76">
        <v>91.257221977803312</v>
      </c>
      <c r="D1151" s="76">
        <v>83.901445914397343</v>
      </c>
    </row>
    <row r="1152" spans="2:4" x14ac:dyDescent="0.25">
      <c r="B1152" s="94" t="s">
        <v>2935</v>
      </c>
      <c r="C1152" s="76">
        <v>90.806682383006688</v>
      </c>
      <c r="D1152" s="76">
        <v>83.896717627002886</v>
      </c>
    </row>
    <row r="1153" spans="2:4" x14ac:dyDescent="0.25">
      <c r="B1153" s="94" t="s">
        <v>2936</v>
      </c>
      <c r="C1153" s="76">
        <v>91.230531243514406</v>
      </c>
      <c r="D1153" s="76">
        <v>83.939710017941351</v>
      </c>
    </row>
    <row r="1154" spans="2:4" x14ac:dyDescent="0.25">
      <c r="B1154" s="94" t="s">
        <v>2937</v>
      </c>
      <c r="C1154" s="76">
        <v>91.1798188483655</v>
      </c>
      <c r="D1154" s="76">
        <v>83.938571726531578</v>
      </c>
    </row>
    <row r="1155" spans="2:4" x14ac:dyDescent="0.25">
      <c r="B1155" s="94" t="s">
        <v>2938</v>
      </c>
      <c r="C1155" s="76">
        <v>90.391374557471423</v>
      </c>
      <c r="D1155" s="76">
        <v>83.924824668736576</v>
      </c>
    </row>
    <row r="1156" spans="2:4" x14ac:dyDescent="0.25">
      <c r="B1156" s="94" t="s">
        <v>2939</v>
      </c>
      <c r="C1156" s="76">
        <v>90.093505962807313</v>
      </c>
      <c r="D1156" s="76">
        <v>83.974209003745329</v>
      </c>
    </row>
    <row r="1157" spans="2:4" x14ac:dyDescent="0.25">
      <c r="B1157" s="94" t="s">
        <v>2940</v>
      </c>
      <c r="C1157" s="76">
        <v>90.372691043469203</v>
      </c>
      <c r="D1157" s="76">
        <v>83.913441754638825</v>
      </c>
    </row>
    <row r="1158" spans="2:4" x14ac:dyDescent="0.25">
      <c r="B1158" s="94" t="s">
        <v>2941</v>
      </c>
      <c r="C1158" s="76">
        <v>90.469845316280782</v>
      </c>
      <c r="D1158" s="76">
        <v>84.022192364711273</v>
      </c>
    </row>
    <row r="1159" spans="2:4" x14ac:dyDescent="0.25">
      <c r="B1159" s="94" t="s">
        <v>2942</v>
      </c>
      <c r="C1159" s="76">
        <v>90.169307648187797</v>
      </c>
      <c r="D1159" s="76">
        <v>83.974997051644408</v>
      </c>
    </row>
    <row r="1160" spans="2:4" x14ac:dyDescent="0.25">
      <c r="B1160" s="94" t="s">
        <v>2943</v>
      </c>
      <c r="C1160" s="76">
        <v>90.402050851186985</v>
      </c>
      <c r="D1160" s="76">
        <v>83.940322944085068</v>
      </c>
    </row>
    <row r="1161" spans="2:4" x14ac:dyDescent="0.25">
      <c r="B1161" s="94" t="s">
        <v>2944</v>
      </c>
      <c r="C1161" s="76">
        <v>90.808283827064017</v>
      </c>
      <c r="D1161" s="76">
        <v>84.048898432402154</v>
      </c>
    </row>
    <row r="1162" spans="2:4" x14ac:dyDescent="0.25">
      <c r="B1162" s="94" t="s">
        <v>2945</v>
      </c>
      <c r="C1162" s="76">
        <v>90.988713190856984</v>
      </c>
      <c r="D1162" s="76">
        <v>84.239255780467772</v>
      </c>
    </row>
    <row r="1163" spans="2:4" x14ac:dyDescent="0.25">
      <c r="B1163" s="94" t="s">
        <v>2946</v>
      </c>
      <c r="C1163" s="76">
        <v>90.900633767703624</v>
      </c>
      <c r="D1163" s="76">
        <v>84.352384434423968</v>
      </c>
    </row>
    <row r="1164" spans="2:4" x14ac:dyDescent="0.25">
      <c r="B1164" s="94" t="s">
        <v>2947</v>
      </c>
      <c r="C1164" s="76">
        <v>90.627854463271078</v>
      </c>
      <c r="D1164" s="76">
        <v>84.327692266919598</v>
      </c>
    </row>
    <row r="1165" spans="2:4" x14ac:dyDescent="0.25">
      <c r="B1165" s="94" t="s">
        <v>2948</v>
      </c>
      <c r="C1165" s="76">
        <v>89.835673469576548</v>
      </c>
      <c r="D1165" s="76">
        <v>84.547470069884014</v>
      </c>
    </row>
    <row r="1166" spans="2:4" x14ac:dyDescent="0.25">
      <c r="B1166" s="94" t="s">
        <v>2949</v>
      </c>
      <c r="C1166" s="76">
        <v>89.944571665475266</v>
      </c>
      <c r="D1166" s="76">
        <v>84.594315139440184</v>
      </c>
    </row>
    <row r="1167" spans="2:4" x14ac:dyDescent="0.25">
      <c r="B1167" s="94" t="s">
        <v>2950</v>
      </c>
      <c r="C1167" s="76">
        <v>90.244041704196704</v>
      </c>
      <c r="D1167" s="76">
        <v>84.603859275106757</v>
      </c>
    </row>
    <row r="1168" spans="2:4" x14ac:dyDescent="0.25">
      <c r="B1168" s="94" t="s">
        <v>2951</v>
      </c>
      <c r="C1168" s="76">
        <v>89.586915826004017</v>
      </c>
      <c r="D1168" s="76">
        <v>84.517261567086123</v>
      </c>
    </row>
    <row r="1169" spans="2:4" x14ac:dyDescent="0.25">
      <c r="B1169" s="94" t="s">
        <v>2952</v>
      </c>
      <c r="C1169" s="76">
        <v>89.747060231737393</v>
      </c>
      <c r="D1169" s="76">
        <v>84.546769582862609</v>
      </c>
    </row>
    <row r="1170" spans="2:4" x14ac:dyDescent="0.25">
      <c r="B1170" s="94" t="s">
        <v>2953</v>
      </c>
      <c r="C1170" s="76">
        <v>89.773217151340518</v>
      </c>
      <c r="D1170" s="76">
        <v>84.593877335051815</v>
      </c>
    </row>
    <row r="1171" spans="2:4" x14ac:dyDescent="0.25">
      <c r="B1171" s="94" t="s">
        <v>2954</v>
      </c>
      <c r="C1171" s="76">
        <v>89.575705717602673</v>
      </c>
      <c r="D1171" s="76">
        <v>84.714273541855022</v>
      </c>
    </row>
    <row r="1172" spans="2:4" x14ac:dyDescent="0.25">
      <c r="B1172" s="94" t="s">
        <v>1214</v>
      </c>
      <c r="C1172" s="76">
        <v>89.678198137272048</v>
      </c>
      <c r="D1172" s="76">
        <v>84.861726059859848</v>
      </c>
    </row>
    <row r="1173" spans="2:4" x14ac:dyDescent="0.25">
      <c r="B1173" s="94" t="s">
        <v>2955</v>
      </c>
      <c r="C1173" s="76">
        <v>89.245274427106096</v>
      </c>
      <c r="D1173" s="76">
        <v>85.018372470020552</v>
      </c>
    </row>
    <row r="1174" spans="2:4" x14ac:dyDescent="0.25">
      <c r="B1174" s="94" t="s">
        <v>2956</v>
      </c>
      <c r="C1174" s="76">
        <v>89.020004629707785</v>
      </c>
      <c r="D1174" s="76">
        <v>85.394183757001954</v>
      </c>
    </row>
    <row r="1175" spans="2:4" x14ac:dyDescent="0.25">
      <c r="B1175" s="94" t="s">
        <v>2957</v>
      </c>
      <c r="C1175" s="76">
        <v>88.951676349928192</v>
      </c>
      <c r="D1175" s="76">
        <v>85.552756506471511</v>
      </c>
    </row>
    <row r="1176" spans="2:4" x14ac:dyDescent="0.25">
      <c r="B1176" s="94" t="s">
        <v>2958</v>
      </c>
      <c r="C1176" s="76">
        <v>89.198298734757643</v>
      </c>
      <c r="D1176" s="76">
        <v>85.452149058022869</v>
      </c>
    </row>
    <row r="1177" spans="2:4" x14ac:dyDescent="0.25">
      <c r="B1177" s="94" t="s">
        <v>2959</v>
      </c>
      <c r="C1177" s="76">
        <v>89.928557224901922</v>
      </c>
      <c r="D1177" s="76">
        <v>85.693116593384659</v>
      </c>
    </row>
    <row r="1178" spans="2:4" x14ac:dyDescent="0.25">
      <c r="B1178" s="94" t="s">
        <v>2960</v>
      </c>
      <c r="C1178" s="76">
        <v>89.925888151473018</v>
      </c>
      <c r="D1178" s="76">
        <v>86.305604932721778</v>
      </c>
    </row>
    <row r="1179" spans="2:4" x14ac:dyDescent="0.25">
      <c r="B1179" s="94" t="s">
        <v>2961</v>
      </c>
      <c r="C1179" s="76">
        <v>90.382833522498984</v>
      </c>
      <c r="D1179" s="76">
        <v>86.842353112869972</v>
      </c>
    </row>
    <row r="1180" spans="2:4" x14ac:dyDescent="0.25">
      <c r="B1180" s="94" t="s">
        <v>2962</v>
      </c>
      <c r="C1180" s="76">
        <v>90.961488641882312</v>
      </c>
      <c r="D1180" s="76">
        <v>87.328228423088945</v>
      </c>
    </row>
    <row r="1181" spans="2:4" x14ac:dyDescent="0.25">
      <c r="B1181" s="94" t="s">
        <v>2963</v>
      </c>
      <c r="C1181" s="76">
        <v>90.985510302742327</v>
      </c>
      <c r="D1181" s="76">
        <v>87.657720005780234</v>
      </c>
    </row>
    <row r="1182" spans="2:4" x14ac:dyDescent="0.25">
      <c r="B1182" s="94" t="s">
        <v>2964</v>
      </c>
      <c r="C1182" s="76">
        <v>91.623418852247013</v>
      </c>
      <c r="D1182" s="76">
        <v>88.348312648003528</v>
      </c>
    </row>
    <row r="1183" spans="2:4" x14ac:dyDescent="0.25">
      <c r="B1183" s="94" t="s">
        <v>2965</v>
      </c>
      <c r="C1183" s="76">
        <v>91.580713677384765</v>
      </c>
      <c r="D1183" s="76">
        <v>88.473086898690497</v>
      </c>
    </row>
    <row r="1184" spans="2:4" x14ac:dyDescent="0.25">
      <c r="B1184" s="94" t="s">
        <v>2966</v>
      </c>
      <c r="C1184" s="76">
        <v>90.762909578772906</v>
      </c>
      <c r="D1184" s="76">
        <v>88.496202970396737</v>
      </c>
    </row>
    <row r="1185" spans="2:4" x14ac:dyDescent="0.25">
      <c r="B1185" s="94" t="s">
        <v>2967</v>
      </c>
      <c r="C1185" s="76">
        <v>91.446192376568717</v>
      </c>
      <c r="D1185" s="76">
        <v>88.731216366076609</v>
      </c>
    </row>
    <row r="1186" spans="2:4" x14ac:dyDescent="0.25">
      <c r="B1186" s="94" t="s">
        <v>2968</v>
      </c>
      <c r="C1186" s="76">
        <v>90.944940386623202</v>
      </c>
      <c r="D1186" s="76">
        <v>88.852225499023561</v>
      </c>
    </row>
    <row r="1187" spans="2:4" x14ac:dyDescent="0.25">
      <c r="B1187" s="94" t="s">
        <v>2969</v>
      </c>
      <c r="C1187" s="76">
        <v>90.855259519412485</v>
      </c>
      <c r="D1187" s="76">
        <v>88.64435597542294</v>
      </c>
    </row>
    <row r="1188" spans="2:4" x14ac:dyDescent="0.25">
      <c r="B1188" s="94" t="s">
        <v>2970</v>
      </c>
      <c r="C1188" s="76">
        <v>90.542977928232375</v>
      </c>
      <c r="D1188" s="76">
        <v>88.986018520111102</v>
      </c>
    </row>
    <row r="1189" spans="2:4" x14ac:dyDescent="0.25">
      <c r="B1189" s="94" t="s">
        <v>2971</v>
      </c>
      <c r="C1189" s="76">
        <v>89.822861917117876</v>
      </c>
      <c r="D1189" s="76">
        <v>88.911416652331908</v>
      </c>
    </row>
    <row r="1190" spans="2:4" x14ac:dyDescent="0.25">
      <c r="B1190" s="94" t="s">
        <v>2972</v>
      </c>
      <c r="C1190" s="76">
        <v>89.802043144372533</v>
      </c>
      <c r="D1190" s="76">
        <v>89.084261824862509</v>
      </c>
    </row>
    <row r="1191" spans="2:4" x14ac:dyDescent="0.25">
      <c r="B1191" s="94" t="s">
        <v>2973</v>
      </c>
      <c r="C1191" s="76">
        <v>90.511482861771469</v>
      </c>
      <c r="D1191" s="76">
        <v>89.212538510656486</v>
      </c>
    </row>
    <row r="1192" spans="2:4" x14ac:dyDescent="0.25">
      <c r="B1192" s="94" t="s">
        <v>1215</v>
      </c>
      <c r="C1192" s="76">
        <v>91.562030163382531</v>
      </c>
      <c r="D1192" s="76">
        <v>89.148969313464377</v>
      </c>
    </row>
    <row r="1193" spans="2:4" x14ac:dyDescent="0.25">
      <c r="B1193" s="94" t="s">
        <v>890</v>
      </c>
      <c r="C1193" s="76">
        <v>92.225561817804575</v>
      </c>
      <c r="D1193" s="76">
        <v>88.868424261393457</v>
      </c>
    </row>
    <row r="1194" spans="2:4" x14ac:dyDescent="0.25">
      <c r="B1194" s="94" t="s">
        <v>2974</v>
      </c>
      <c r="C1194" s="76">
        <v>93.467748591609933</v>
      </c>
      <c r="D1194" s="76">
        <v>88.878318640570726</v>
      </c>
    </row>
    <row r="1195" spans="2:4" x14ac:dyDescent="0.25">
      <c r="B1195" s="94" t="s">
        <v>2975</v>
      </c>
      <c r="C1195" s="76">
        <v>93.654583731632229</v>
      </c>
      <c r="D1195" s="76">
        <v>89.006682887242391</v>
      </c>
    </row>
    <row r="1196" spans="2:4" x14ac:dyDescent="0.25">
      <c r="B1196" s="94" t="s">
        <v>2976</v>
      </c>
      <c r="C1196" s="76">
        <v>93.565970493793088</v>
      </c>
      <c r="D1196" s="76">
        <v>89.027347254373709</v>
      </c>
    </row>
    <row r="1197" spans="2:4" x14ac:dyDescent="0.25">
      <c r="B1197" s="94" t="s">
        <v>2977</v>
      </c>
      <c r="C1197" s="76">
        <v>93.675402504377573</v>
      </c>
      <c r="D1197" s="76">
        <v>89.069901840923791</v>
      </c>
    </row>
    <row r="1198" spans="2:4" x14ac:dyDescent="0.25">
      <c r="B1198" s="94" t="s">
        <v>2978</v>
      </c>
      <c r="C1198" s="76">
        <v>93.30173222433298</v>
      </c>
      <c r="D1198" s="76">
        <v>89.010185322349386</v>
      </c>
    </row>
    <row r="1199" spans="2:4" x14ac:dyDescent="0.25">
      <c r="B1199" s="94" t="s">
        <v>2979</v>
      </c>
      <c r="C1199" s="76">
        <v>93.841418871654525</v>
      </c>
      <c r="D1199" s="76">
        <v>88.781914114250483</v>
      </c>
    </row>
    <row r="1200" spans="2:4" x14ac:dyDescent="0.25">
      <c r="B1200" s="94" t="s">
        <v>2980</v>
      </c>
      <c r="C1200" s="76">
        <v>93.537144500761073</v>
      </c>
      <c r="D1200" s="76">
        <v>89.519264265152259</v>
      </c>
    </row>
    <row r="1201" spans="2:4" x14ac:dyDescent="0.25">
      <c r="B1201" s="94" t="s">
        <v>2981</v>
      </c>
      <c r="C1201" s="76">
        <v>93.318814294277885</v>
      </c>
      <c r="D1201" s="76">
        <v>89.580732001280154</v>
      </c>
    </row>
    <row r="1202" spans="2:4" x14ac:dyDescent="0.25">
      <c r="B1202" s="94" t="s">
        <v>2982</v>
      </c>
      <c r="C1202" s="76">
        <v>93.458673741951699</v>
      </c>
      <c r="D1202" s="76">
        <v>89.578718101093642</v>
      </c>
    </row>
    <row r="1203" spans="2:4" x14ac:dyDescent="0.25">
      <c r="B1203" s="94" t="s">
        <v>2983</v>
      </c>
      <c r="C1203" s="76">
        <v>94.224697816043104</v>
      </c>
      <c r="D1203" s="76">
        <v>90.008379327845205</v>
      </c>
    </row>
    <row r="1204" spans="2:4" x14ac:dyDescent="0.25">
      <c r="B1204" s="94" t="s">
        <v>2984</v>
      </c>
      <c r="C1204" s="76">
        <v>94.41847254698051</v>
      </c>
      <c r="D1204" s="76">
        <v>90.042528070138488</v>
      </c>
    </row>
    <row r="1205" spans="2:4" x14ac:dyDescent="0.25">
      <c r="B1205" s="94" t="s">
        <v>2985</v>
      </c>
      <c r="C1205" s="76">
        <v>95.047840061512758</v>
      </c>
      <c r="D1205" s="76">
        <v>89.993493978640444</v>
      </c>
    </row>
    <row r="1206" spans="2:4" x14ac:dyDescent="0.25">
      <c r="B1206" s="94" t="s">
        <v>2986</v>
      </c>
      <c r="C1206" s="76">
        <v>94.883425138293148</v>
      </c>
      <c r="D1206" s="76">
        <v>89.939731599747958</v>
      </c>
    </row>
    <row r="1207" spans="2:4" x14ac:dyDescent="0.25">
      <c r="B1207" s="94" t="s">
        <v>2987</v>
      </c>
      <c r="C1207" s="76">
        <v>94.390714183320071</v>
      </c>
      <c r="D1207" s="76">
        <v>89.691671633294462</v>
      </c>
    </row>
    <row r="1208" spans="2:4" x14ac:dyDescent="0.25">
      <c r="B1208" s="94" t="s">
        <v>2988</v>
      </c>
      <c r="C1208" s="76">
        <v>94.358151487487589</v>
      </c>
      <c r="D1208" s="76">
        <v>89.67538531004692</v>
      </c>
    </row>
    <row r="1209" spans="2:4" x14ac:dyDescent="0.25">
      <c r="B1209" s="94" t="s">
        <v>2989</v>
      </c>
      <c r="C1209" s="76">
        <v>94.647479047179274</v>
      </c>
      <c r="D1209" s="76">
        <v>89.554726420610663</v>
      </c>
    </row>
    <row r="1210" spans="2:4" x14ac:dyDescent="0.25">
      <c r="B1210" s="94" t="s">
        <v>2990</v>
      </c>
      <c r="C1210" s="76">
        <v>94.496943305789884</v>
      </c>
      <c r="D1210" s="76">
        <v>89.570137135081481</v>
      </c>
    </row>
    <row r="1211" spans="2:4" x14ac:dyDescent="0.25">
      <c r="B1211" s="94" t="s">
        <v>2991</v>
      </c>
      <c r="C1211" s="76">
        <v>94.842855222174023</v>
      </c>
      <c r="D1211" s="76">
        <v>89.643775833206206</v>
      </c>
    </row>
    <row r="1212" spans="2:4" x14ac:dyDescent="0.25">
      <c r="B1212" s="94" t="s">
        <v>2992</v>
      </c>
      <c r="C1212" s="76">
        <v>93.390879276857902</v>
      </c>
      <c r="D1212" s="76">
        <v>89.624862683628407</v>
      </c>
    </row>
    <row r="1213" spans="2:4" x14ac:dyDescent="0.25">
      <c r="B1213" s="94" t="s">
        <v>2993</v>
      </c>
      <c r="C1213" s="76">
        <v>93.119167601796917</v>
      </c>
      <c r="D1213" s="76">
        <v>90.245756867222326</v>
      </c>
    </row>
    <row r="1214" spans="2:4" x14ac:dyDescent="0.25">
      <c r="B1214" s="94" t="s">
        <v>1216</v>
      </c>
      <c r="C1214" s="76">
        <v>93.674868689691792</v>
      </c>
      <c r="D1214" s="76">
        <v>90.242867358259048</v>
      </c>
    </row>
    <row r="1215" spans="2:4" x14ac:dyDescent="0.25">
      <c r="B1215" s="94" t="s">
        <v>2994</v>
      </c>
      <c r="C1215" s="76">
        <v>93.106889864024026</v>
      </c>
      <c r="D1215" s="76">
        <v>90.324386535374529</v>
      </c>
    </row>
    <row r="1216" spans="2:4" x14ac:dyDescent="0.25">
      <c r="B1216" s="94" t="s">
        <v>2995</v>
      </c>
      <c r="C1216" s="76">
        <v>93.219524762723168</v>
      </c>
      <c r="D1216" s="76">
        <v>90.32114678290057</v>
      </c>
    </row>
    <row r="1217" spans="2:4" x14ac:dyDescent="0.25">
      <c r="B1217" s="94" t="s">
        <v>2996</v>
      </c>
      <c r="C1217" s="76">
        <v>94.39018036863429</v>
      </c>
      <c r="D1217" s="76">
        <v>90.101719223446835</v>
      </c>
    </row>
    <row r="1218" spans="2:4" x14ac:dyDescent="0.25">
      <c r="B1218" s="94" t="s">
        <v>2997</v>
      </c>
      <c r="C1218" s="76">
        <v>94.834848001887337</v>
      </c>
      <c r="D1218" s="76">
        <v>90.122383590578153</v>
      </c>
    </row>
    <row r="1219" spans="2:4" x14ac:dyDescent="0.25">
      <c r="B1219" s="94" t="s">
        <v>2998</v>
      </c>
      <c r="C1219" s="76">
        <v>94.02238205013326</v>
      </c>
      <c r="D1219" s="76">
        <v>90.194358632027061</v>
      </c>
    </row>
    <row r="1220" spans="2:4" x14ac:dyDescent="0.25">
      <c r="B1220" s="94" t="s">
        <v>2999</v>
      </c>
      <c r="C1220" s="76">
        <v>93.621487221113981</v>
      </c>
      <c r="D1220" s="76">
        <v>90.178597674045548</v>
      </c>
    </row>
    <row r="1221" spans="2:4" x14ac:dyDescent="0.25">
      <c r="B1221" s="94" t="s">
        <v>3000</v>
      </c>
      <c r="C1221" s="76">
        <v>93.250486014498293</v>
      </c>
      <c r="D1221" s="76">
        <v>90.070635111872178</v>
      </c>
    </row>
    <row r="1222" spans="2:4" x14ac:dyDescent="0.25">
      <c r="B1222" s="94" t="s">
        <v>3001</v>
      </c>
      <c r="C1222" s="76">
        <v>93.179488661289824</v>
      </c>
      <c r="D1222" s="76">
        <v>90.039375878542188</v>
      </c>
    </row>
    <row r="1223" spans="2:4" x14ac:dyDescent="0.25">
      <c r="B1223" s="94" t="s">
        <v>3002</v>
      </c>
      <c r="C1223" s="76">
        <v>92.762045577011449</v>
      </c>
      <c r="D1223" s="76">
        <v>90.327100922582474</v>
      </c>
    </row>
    <row r="1224" spans="2:4" x14ac:dyDescent="0.25">
      <c r="B1224" s="94" t="s">
        <v>3003</v>
      </c>
      <c r="C1224" s="76">
        <v>92.645673975511841</v>
      </c>
      <c r="D1224" s="76">
        <v>90.392596459083421</v>
      </c>
    </row>
    <row r="1225" spans="2:4" x14ac:dyDescent="0.25">
      <c r="B1225" s="94" t="s">
        <v>3004</v>
      </c>
      <c r="C1225" s="76">
        <v>92.816494674960794</v>
      </c>
      <c r="D1225" s="76">
        <v>90.370180874398613</v>
      </c>
    </row>
    <row r="1226" spans="2:4" x14ac:dyDescent="0.25">
      <c r="B1226" s="94" t="s">
        <v>3005</v>
      </c>
      <c r="C1226" s="76">
        <v>93.453335595093932</v>
      </c>
      <c r="D1226" s="76">
        <v>90.210644955274631</v>
      </c>
    </row>
    <row r="1227" spans="2:4" x14ac:dyDescent="0.25">
      <c r="B1227" s="94" t="s">
        <v>3006</v>
      </c>
      <c r="C1227" s="76">
        <v>93.570241011279293</v>
      </c>
      <c r="D1227" s="76">
        <v>90.339797249845361</v>
      </c>
    </row>
    <row r="1228" spans="2:4" x14ac:dyDescent="0.25">
      <c r="B1228" s="94" t="s">
        <v>3007</v>
      </c>
      <c r="C1228" s="76">
        <v>93.942309847266557</v>
      </c>
      <c r="D1228" s="76">
        <v>89.978871312068705</v>
      </c>
    </row>
    <row r="1229" spans="2:4" x14ac:dyDescent="0.25">
      <c r="B1229" s="94" t="s">
        <v>3008</v>
      </c>
      <c r="C1229" s="76">
        <v>93.903341375204761</v>
      </c>
      <c r="D1229" s="76">
        <v>90.213359342482562</v>
      </c>
    </row>
    <row r="1230" spans="2:4" x14ac:dyDescent="0.25">
      <c r="B1230" s="94" t="s">
        <v>3009</v>
      </c>
      <c r="C1230" s="76">
        <v>94.357617672801823</v>
      </c>
      <c r="D1230" s="76">
        <v>90.071598281526605</v>
      </c>
    </row>
    <row r="1231" spans="2:4" x14ac:dyDescent="0.25">
      <c r="B1231" s="94" t="s">
        <v>3010</v>
      </c>
      <c r="C1231" s="76">
        <v>94.133415504775087</v>
      </c>
      <c r="D1231" s="76">
        <v>90.050233427373897</v>
      </c>
    </row>
    <row r="1232" spans="2:4" x14ac:dyDescent="0.25">
      <c r="B1232" s="94" t="s">
        <v>3011</v>
      </c>
      <c r="C1232" s="76">
        <v>93.908145707376761</v>
      </c>
      <c r="D1232" s="76">
        <v>89.975631559594731</v>
      </c>
    </row>
    <row r="1233" spans="2:4" x14ac:dyDescent="0.25">
      <c r="B1233" s="94" t="s">
        <v>3012</v>
      </c>
      <c r="C1233" s="76">
        <v>93.769353889074495</v>
      </c>
      <c r="D1233" s="76">
        <v>90.065118776578657</v>
      </c>
    </row>
    <row r="1234" spans="2:4" x14ac:dyDescent="0.25">
      <c r="B1234" s="94" t="s">
        <v>3013</v>
      </c>
      <c r="C1234" s="76">
        <v>94.405660994521838</v>
      </c>
      <c r="D1234" s="76">
        <v>90.112226528767835</v>
      </c>
    </row>
    <row r="1235" spans="2:4" x14ac:dyDescent="0.25">
      <c r="B1235" s="94" t="s">
        <v>1217</v>
      </c>
      <c r="C1235" s="76">
        <v>93.959925731897243</v>
      </c>
      <c r="D1235" s="76">
        <v>90.121770664434436</v>
      </c>
    </row>
    <row r="1236" spans="2:4" x14ac:dyDescent="0.25">
      <c r="B1236" s="94" t="s">
        <v>3014</v>
      </c>
      <c r="C1236" s="76">
        <v>94.678440298954385</v>
      </c>
      <c r="D1236" s="76">
        <v>90.185865226892588</v>
      </c>
    </row>
    <row r="1237" spans="2:4" x14ac:dyDescent="0.25">
      <c r="B1237" s="94" t="s">
        <v>3015</v>
      </c>
      <c r="C1237" s="76">
        <v>93.973271099041682</v>
      </c>
      <c r="D1237" s="76">
        <v>90.054961714768339</v>
      </c>
    </row>
    <row r="1238" spans="2:4" x14ac:dyDescent="0.25">
      <c r="B1238" s="94" t="s">
        <v>3016</v>
      </c>
      <c r="C1238" s="76">
        <v>94.281282172735587</v>
      </c>
      <c r="D1238" s="76">
        <v>90.142960396831796</v>
      </c>
    </row>
    <row r="1239" spans="2:4" x14ac:dyDescent="0.25">
      <c r="B1239" s="94" t="s">
        <v>3017</v>
      </c>
      <c r="C1239" s="76">
        <v>93.986082651500354</v>
      </c>
      <c r="D1239" s="76">
        <v>90.044804652958035</v>
      </c>
    </row>
    <row r="1240" spans="2:4" x14ac:dyDescent="0.25">
      <c r="B1240" s="94" t="s">
        <v>3018</v>
      </c>
      <c r="C1240" s="76">
        <v>93.847824647883854</v>
      </c>
      <c r="D1240" s="76">
        <v>90.195496923436835</v>
      </c>
    </row>
    <row r="1241" spans="2:4" x14ac:dyDescent="0.25">
      <c r="B1241" s="94" t="s">
        <v>3019</v>
      </c>
      <c r="C1241" s="76">
        <v>92.865605626052371</v>
      </c>
      <c r="D1241" s="76">
        <v>90.588995507708603</v>
      </c>
    </row>
    <row r="1242" spans="2:4" x14ac:dyDescent="0.25">
      <c r="B1242" s="94" t="s">
        <v>3020</v>
      </c>
      <c r="C1242" s="76">
        <v>92.838381077077699</v>
      </c>
      <c r="D1242" s="76">
        <v>90.648361782772312</v>
      </c>
    </row>
    <row r="1243" spans="2:4" x14ac:dyDescent="0.25">
      <c r="B1243" s="94" t="s">
        <v>3021</v>
      </c>
      <c r="C1243" s="76">
        <v>92.199938712887231</v>
      </c>
      <c r="D1243" s="76">
        <v>90.964894355567694</v>
      </c>
    </row>
    <row r="1244" spans="2:4" x14ac:dyDescent="0.25">
      <c r="B1244" s="94" t="s">
        <v>3022</v>
      </c>
      <c r="C1244" s="76">
        <v>92.025915125323607</v>
      </c>
      <c r="D1244" s="76">
        <v>90.97417580860126</v>
      </c>
    </row>
    <row r="1245" spans="2:4" x14ac:dyDescent="0.25">
      <c r="B1245" s="94" t="s">
        <v>3023</v>
      </c>
      <c r="C1245" s="76">
        <v>91.82947132095731</v>
      </c>
      <c r="D1245" s="76">
        <v>90.895108336060659</v>
      </c>
    </row>
    <row r="1246" spans="2:4" x14ac:dyDescent="0.25">
      <c r="B1246" s="94" t="s">
        <v>3024</v>
      </c>
      <c r="C1246" s="76">
        <v>89.71022701841872</v>
      </c>
      <c r="D1246" s="76">
        <v>90.025191016358832</v>
      </c>
    </row>
    <row r="1247" spans="2:4" x14ac:dyDescent="0.25">
      <c r="B1247" s="94" t="s">
        <v>3025</v>
      </c>
      <c r="C1247" s="76">
        <v>90.414328588959876</v>
      </c>
      <c r="D1247" s="76">
        <v>89.883955320668932</v>
      </c>
    </row>
    <row r="1248" spans="2:4" x14ac:dyDescent="0.25">
      <c r="B1248" s="94" t="s">
        <v>3026</v>
      </c>
      <c r="C1248" s="76">
        <v>91.724309827859045</v>
      </c>
      <c r="D1248" s="76">
        <v>90.044717092080361</v>
      </c>
    </row>
    <row r="1249" spans="2:4" x14ac:dyDescent="0.25">
      <c r="B1249" s="94" t="s">
        <v>3027</v>
      </c>
      <c r="C1249" s="76">
        <v>92.300295873813482</v>
      </c>
      <c r="D1249" s="76">
        <v>90.162311350797992</v>
      </c>
    </row>
    <row r="1250" spans="2:4" x14ac:dyDescent="0.25">
      <c r="B1250" s="94" t="s">
        <v>3028</v>
      </c>
      <c r="C1250" s="76">
        <v>92.291754838841044</v>
      </c>
      <c r="D1250" s="76">
        <v>90.58155283310623</v>
      </c>
    </row>
    <row r="1251" spans="2:4" x14ac:dyDescent="0.25">
      <c r="B1251" s="94" t="s">
        <v>3029</v>
      </c>
      <c r="C1251" s="76">
        <v>92.165240758311668</v>
      </c>
      <c r="D1251" s="76">
        <v>90.598539643375204</v>
      </c>
    </row>
    <row r="1252" spans="2:4" x14ac:dyDescent="0.25">
      <c r="B1252" s="94" t="s">
        <v>3030</v>
      </c>
      <c r="C1252" s="76">
        <v>92.241042443692137</v>
      </c>
      <c r="D1252" s="76">
        <v>90.477968314816621</v>
      </c>
    </row>
    <row r="1253" spans="2:4" x14ac:dyDescent="0.25">
      <c r="B1253" s="94" t="s">
        <v>3031</v>
      </c>
      <c r="C1253" s="76">
        <v>92.822900451190122</v>
      </c>
      <c r="D1253" s="76">
        <v>90.810174284715842</v>
      </c>
    </row>
    <row r="1254" spans="2:4" x14ac:dyDescent="0.25">
      <c r="B1254" s="94" t="s">
        <v>1059</v>
      </c>
      <c r="C1254" s="76">
        <v>92.904574098114168</v>
      </c>
      <c r="D1254" s="76">
        <v>90.841170835412825</v>
      </c>
    </row>
    <row r="1255" spans="2:4" x14ac:dyDescent="0.25">
      <c r="B1255" s="94" t="s">
        <v>3032</v>
      </c>
      <c r="C1255" s="76">
        <v>94.135550763518197</v>
      </c>
      <c r="D1255" s="76">
        <v>90.821732320568955</v>
      </c>
    </row>
    <row r="1256" spans="2:4" x14ac:dyDescent="0.25">
      <c r="B1256" s="94" t="s">
        <v>3033</v>
      </c>
      <c r="C1256" s="76">
        <v>94.525769298821899</v>
      </c>
      <c r="D1256" s="76">
        <v>90.883287617574524</v>
      </c>
    </row>
    <row r="1257" spans="2:4" x14ac:dyDescent="0.25">
      <c r="B1257" s="94" t="s">
        <v>3034</v>
      </c>
      <c r="C1257" s="76">
        <v>96.627931531415584</v>
      </c>
      <c r="D1257" s="76">
        <v>90.919100016543624</v>
      </c>
    </row>
    <row r="1258" spans="2:4" x14ac:dyDescent="0.25">
      <c r="B1258" s="94" t="s">
        <v>3035</v>
      </c>
      <c r="C1258" s="76">
        <v>96.301236943719459</v>
      </c>
      <c r="D1258" s="76">
        <v>90.61001011835063</v>
      </c>
    </row>
    <row r="1259" spans="2:4" x14ac:dyDescent="0.25">
      <c r="B1259" s="94" t="s">
        <v>3036</v>
      </c>
      <c r="C1259" s="76">
        <v>96.535047776090224</v>
      </c>
      <c r="D1259" s="76">
        <v>90.626909367741916</v>
      </c>
    </row>
    <row r="1260" spans="2:4" x14ac:dyDescent="0.25">
      <c r="B1260" s="94" t="s">
        <v>3037</v>
      </c>
      <c r="C1260" s="76">
        <v>97.577054042728832</v>
      </c>
      <c r="D1260" s="76">
        <v>90.686801008071654</v>
      </c>
    </row>
    <row r="1261" spans="2:4" x14ac:dyDescent="0.25">
      <c r="B1261" s="94" t="s">
        <v>3038</v>
      </c>
      <c r="C1261" s="76">
        <v>98.524575109984752</v>
      </c>
      <c r="D1261" s="76">
        <v>90.681021990145112</v>
      </c>
    </row>
    <row r="1262" spans="2:4" x14ac:dyDescent="0.25">
      <c r="B1262" s="94" t="s">
        <v>3039</v>
      </c>
      <c r="C1262" s="76">
        <v>98.448239609918502</v>
      </c>
      <c r="D1262" s="76">
        <v>90.73189486007432</v>
      </c>
    </row>
    <row r="1263" spans="2:4" x14ac:dyDescent="0.25">
      <c r="B1263" s="94" t="s">
        <v>3040</v>
      </c>
      <c r="C1263" s="76">
        <v>100.19594889115562</v>
      </c>
      <c r="D1263" s="76">
        <v>91.130822218761949</v>
      </c>
    </row>
    <row r="1264" spans="2:4" x14ac:dyDescent="0.25">
      <c r="B1264" s="94" t="s">
        <v>3041</v>
      </c>
      <c r="C1264" s="76">
        <v>100.16605526875206</v>
      </c>
      <c r="D1264" s="76">
        <v>91.184409475899102</v>
      </c>
    </row>
    <row r="1265" spans="2:4" x14ac:dyDescent="0.25">
      <c r="B1265" s="94" t="s">
        <v>3042</v>
      </c>
      <c r="C1265" s="76">
        <v>99.59060303748339</v>
      </c>
      <c r="D1265" s="76">
        <v>91.305856413234423</v>
      </c>
    </row>
    <row r="1266" spans="2:4" x14ac:dyDescent="0.25">
      <c r="B1266" s="94" t="s">
        <v>3043</v>
      </c>
      <c r="C1266" s="76">
        <v>100.40520424798058</v>
      </c>
      <c r="D1266" s="76">
        <v>91.345696612576589</v>
      </c>
    </row>
    <row r="1267" spans="2:4" x14ac:dyDescent="0.25">
      <c r="B1267" s="94" t="s">
        <v>3044</v>
      </c>
      <c r="C1267" s="76">
        <v>100.64168415378023</v>
      </c>
      <c r="D1267" s="76">
        <v>91.718355707961678</v>
      </c>
    </row>
    <row r="1268" spans="2:4" x14ac:dyDescent="0.25">
      <c r="B1268" s="94" t="s">
        <v>3045</v>
      </c>
      <c r="C1268" s="76">
        <v>100.9795888498777</v>
      </c>
      <c r="D1268" s="76">
        <v>91.871499683015386</v>
      </c>
    </row>
    <row r="1269" spans="2:4" x14ac:dyDescent="0.25">
      <c r="B1269" s="94" t="s">
        <v>3046</v>
      </c>
      <c r="C1269" s="76">
        <v>100.71481676573183</v>
      </c>
      <c r="D1269" s="76">
        <v>91.856964577321335</v>
      </c>
    </row>
    <row r="1270" spans="2:4" x14ac:dyDescent="0.25">
      <c r="B1270" s="94" t="s">
        <v>3047</v>
      </c>
      <c r="C1270" s="76">
        <v>101.25770630116801</v>
      </c>
      <c r="D1270" s="76">
        <v>91.837175818966756</v>
      </c>
    </row>
    <row r="1271" spans="2:4" x14ac:dyDescent="0.25">
      <c r="B1271" s="94" t="s">
        <v>3048</v>
      </c>
      <c r="C1271" s="76">
        <v>101.57479222452015</v>
      </c>
      <c r="D1271" s="76">
        <v>91.72614862607476</v>
      </c>
    </row>
    <row r="1272" spans="2:4" x14ac:dyDescent="0.25">
      <c r="B1272" s="94" t="s">
        <v>3049</v>
      </c>
      <c r="C1272" s="76">
        <v>101.54489860211658</v>
      </c>
      <c r="D1272" s="76">
        <v>91.765726142783905</v>
      </c>
    </row>
    <row r="1273" spans="2:4" x14ac:dyDescent="0.25">
      <c r="B1273" s="94" t="s">
        <v>3050</v>
      </c>
      <c r="C1273" s="76">
        <v>101.60735492035261</v>
      </c>
      <c r="D1273" s="76">
        <v>91.74873933251493</v>
      </c>
    </row>
    <row r="1274" spans="2:4" x14ac:dyDescent="0.25">
      <c r="B1274" s="94" t="s">
        <v>3051</v>
      </c>
      <c r="C1274" s="76">
        <v>101.2678487801978</v>
      </c>
      <c r="D1274" s="76">
        <v>91.718618390594713</v>
      </c>
    </row>
    <row r="1275" spans="2:4" x14ac:dyDescent="0.25">
      <c r="B1275" s="94" t="s">
        <v>3052</v>
      </c>
      <c r="C1275" s="76">
        <v>101.11464396537953</v>
      </c>
      <c r="D1275" s="76">
        <v>91.903984768632824</v>
      </c>
    </row>
    <row r="1276" spans="2:4" x14ac:dyDescent="0.25">
      <c r="B1276" s="94" t="s">
        <v>1218</v>
      </c>
      <c r="C1276" s="76">
        <v>100.77407019585316</v>
      </c>
      <c r="D1276" s="76">
        <v>91.634735069781996</v>
      </c>
    </row>
    <row r="1277" spans="2:4" x14ac:dyDescent="0.25">
      <c r="B1277" s="94" t="s">
        <v>894</v>
      </c>
      <c r="C1277" s="76">
        <v>101.40664059850009</v>
      </c>
      <c r="D1277" s="76">
        <v>91.393329730031823</v>
      </c>
    </row>
    <row r="1278" spans="2:4" x14ac:dyDescent="0.25">
      <c r="B1278" s="94" t="s">
        <v>3053</v>
      </c>
      <c r="C1278" s="76">
        <v>102.6813900681379</v>
      </c>
      <c r="D1278" s="76">
        <v>91.168560957039901</v>
      </c>
    </row>
    <row r="1279" spans="2:4" x14ac:dyDescent="0.25">
      <c r="B1279" s="94" t="s">
        <v>3054</v>
      </c>
      <c r="C1279" s="76">
        <v>102.56555228132407</v>
      </c>
      <c r="D1279" s="76">
        <v>91.2106777392016</v>
      </c>
    </row>
    <row r="1280" spans="2:4" x14ac:dyDescent="0.25">
      <c r="B1280" s="94" t="s">
        <v>3055</v>
      </c>
      <c r="C1280" s="76">
        <v>103.13246347762029</v>
      </c>
      <c r="D1280" s="76">
        <v>91.140016110917827</v>
      </c>
    </row>
    <row r="1281" spans="2:4" x14ac:dyDescent="0.25">
      <c r="B1281" s="94" t="s">
        <v>3056</v>
      </c>
      <c r="C1281" s="76">
        <v>102.91947141799487</v>
      </c>
      <c r="D1281" s="76">
        <v>90.780228464550959</v>
      </c>
    </row>
    <row r="1282" spans="2:4" x14ac:dyDescent="0.25">
      <c r="B1282" s="94" t="s">
        <v>3057</v>
      </c>
      <c r="C1282" s="76">
        <v>104.68479658386268</v>
      </c>
      <c r="D1282" s="76">
        <v>91.046238410927842</v>
      </c>
    </row>
    <row r="1283" spans="2:4" x14ac:dyDescent="0.25">
      <c r="B1283" s="94" t="s">
        <v>3058</v>
      </c>
      <c r="C1283" s="76">
        <v>105.83570104639999</v>
      </c>
      <c r="D1283" s="76">
        <v>91.122241252749802</v>
      </c>
    </row>
    <row r="1284" spans="2:4" x14ac:dyDescent="0.25">
      <c r="B1284" s="94" t="s">
        <v>3059</v>
      </c>
      <c r="C1284" s="76">
        <v>104.580702720136</v>
      </c>
      <c r="D1284" s="76">
        <v>91.152537316425381</v>
      </c>
    </row>
    <row r="1285" spans="2:4" x14ac:dyDescent="0.25">
      <c r="B1285" s="94" t="s">
        <v>3060</v>
      </c>
      <c r="C1285" s="76">
        <v>103.53549356538268</v>
      </c>
      <c r="D1285" s="76">
        <v>91.061649125398631</v>
      </c>
    </row>
    <row r="1286" spans="2:4" x14ac:dyDescent="0.25">
      <c r="B1286" s="94" t="s">
        <v>3061</v>
      </c>
      <c r="C1286" s="76">
        <v>102.9675147397149</v>
      </c>
      <c r="D1286" s="76">
        <v>90.928994395720906</v>
      </c>
    </row>
    <row r="1287" spans="2:4" x14ac:dyDescent="0.25">
      <c r="B1287" s="94" t="s">
        <v>3062</v>
      </c>
      <c r="C1287" s="76">
        <v>102.83352725358463</v>
      </c>
      <c r="D1287" s="76">
        <v>90.908067345956567</v>
      </c>
    </row>
    <row r="1288" spans="2:4" x14ac:dyDescent="0.25">
      <c r="B1288" s="94" t="s">
        <v>3063</v>
      </c>
      <c r="C1288" s="76">
        <v>102.21003170059595</v>
      </c>
      <c r="D1288" s="76">
        <v>90.91586026406965</v>
      </c>
    </row>
    <row r="1289" spans="2:4" x14ac:dyDescent="0.25">
      <c r="B1289" s="94" t="s">
        <v>3064</v>
      </c>
      <c r="C1289" s="76">
        <v>102.27355564820353</v>
      </c>
      <c r="D1289" s="76">
        <v>90.951059736895019</v>
      </c>
    </row>
    <row r="1290" spans="2:4" x14ac:dyDescent="0.25">
      <c r="B1290" s="94" t="s">
        <v>3065</v>
      </c>
      <c r="C1290" s="76">
        <v>103.04865457195316</v>
      </c>
      <c r="D1290" s="76">
        <v>90.496443660006051</v>
      </c>
    </row>
    <row r="1291" spans="2:4" x14ac:dyDescent="0.25">
      <c r="B1291" s="94" t="s">
        <v>3066</v>
      </c>
      <c r="C1291" s="76">
        <v>102.55594361698009</v>
      </c>
      <c r="D1291" s="76">
        <v>90.435501289144213</v>
      </c>
    </row>
    <row r="1292" spans="2:4" x14ac:dyDescent="0.25">
      <c r="B1292" s="94" t="s">
        <v>3067</v>
      </c>
      <c r="C1292" s="76">
        <v>102.00664830531454</v>
      </c>
      <c r="D1292" s="76">
        <v>90.421579109593878</v>
      </c>
    </row>
    <row r="1293" spans="2:4" x14ac:dyDescent="0.25">
      <c r="B1293" s="94" t="s">
        <v>3068</v>
      </c>
      <c r="C1293" s="76">
        <v>102.08672050818124</v>
      </c>
      <c r="D1293" s="76">
        <v>90.440229576538655</v>
      </c>
    </row>
    <row r="1294" spans="2:4" x14ac:dyDescent="0.25">
      <c r="B1294" s="94" t="s">
        <v>3069</v>
      </c>
      <c r="C1294" s="76">
        <v>102.07230751166523</v>
      </c>
      <c r="D1294" s="76">
        <v>90.326400435561069</v>
      </c>
    </row>
    <row r="1295" spans="2:4" x14ac:dyDescent="0.25">
      <c r="B1295" s="94" t="s">
        <v>3070</v>
      </c>
      <c r="C1295" s="76">
        <v>102.21536984745372</v>
      </c>
      <c r="D1295" s="76">
        <v>90.320796539389875</v>
      </c>
    </row>
    <row r="1296" spans="2:4" x14ac:dyDescent="0.25">
      <c r="B1296" s="94" t="s">
        <v>1219</v>
      </c>
      <c r="C1296" s="76">
        <v>103.84724134187702</v>
      </c>
      <c r="D1296" s="76">
        <v>90.252323933047961</v>
      </c>
    </row>
    <row r="1297" spans="2:4" x14ac:dyDescent="0.25">
      <c r="B1297" s="94" t="s">
        <v>895</v>
      </c>
      <c r="C1297" s="76">
        <v>104.47500741235191</v>
      </c>
      <c r="D1297" s="76">
        <v>90.143398201220194</v>
      </c>
    </row>
    <row r="1298" spans="2:4" x14ac:dyDescent="0.25">
      <c r="B1298" s="94" t="s">
        <v>3071</v>
      </c>
      <c r="C1298" s="76">
        <v>105.08302233945304</v>
      </c>
      <c r="D1298" s="76">
        <v>89.957068653527614</v>
      </c>
    </row>
    <row r="1299" spans="2:4" x14ac:dyDescent="0.25">
      <c r="B1299" s="94" t="s">
        <v>3072</v>
      </c>
      <c r="C1299" s="76">
        <v>105.80740886805376</v>
      </c>
      <c r="D1299" s="76">
        <v>89.914338945222184</v>
      </c>
    </row>
    <row r="1300" spans="2:4" x14ac:dyDescent="0.25">
      <c r="B1300" s="94" t="s">
        <v>3073</v>
      </c>
      <c r="C1300" s="76">
        <v>107.14034413844138</v>
      </c>
      <c r="D1300" s="76">
        <v>90.073699742590804</v>
      </c>
    </row>
    <row r="1301" spans="2:4" x14ac:dyDescent="0.25">
      <c r="B1301" s="94" t="s">
        <v>3074</v>
      </c>
      <c r="C1301" s="76">
        <v>107.13927650906983</v>
      </c>
      <c r="D1301" s="76">
        <v>90.2152856817914</v>
      </c>
    </row>
    <row r="1302" spans="2:4" x14ac:dyDescent="0.25">
      <c r="B1302" s="94" t="s">
        <v>3075</v>
      </c>
      <c r="C1302" s="76">
        <v>107.01062716979735</v>
      </c>
      <c r="D1302" s="76">
        <v>90.140246009623866</v>
      </c>
    </row>
    <row r="1303" spans="2:4" x14ac:dyDescent="0.25">
      <c r="B1303" s="94" t="s">
        <v>3076</v>
      </c>
      <c r="C1303" s="76">
        <v>106.55154654002827</v>
      </c>
      <c r="D1303" s="76">
        <v>90.092525331290958</v>
      </c>
    </row>
    <row r="1304" spans="2:4" x14ac:dyDescent="0.25">
      <c r="B1304" s="94" t="s">
        <v>3077</v>
      </c>
      <c r="C1304" s="76">
        <v>107.76864402360206</v>
      </c>
      <c r="D1304" s="76">
        <v>90.001637140264222</v>
      </c>
    </row>
    <row r="1305" spans="2:4" x14ac:dyDescent="0.25">
      <c r="B1305" s="94" t="s">
        <v>3078</v>
      </c>
      <c r="C1305" s="76">
        <v>108.11242068124309</v>
      </c>
      <c r="D1305" s="76">
        <v>89.957156214405288</v>
      </c>
    </row>
    <row r="1306" spans="2:4" x14ac:dyDescent="0.25">
      <c r="B1306" s="94" t="s">
        <v>3079</v>
      </c>
      <c r="C1306" s="76">
        <v>107.8209578628083</v>
      </c>
      <c r="D1306" s="76">
        <v>89.884480685934989</v>
      </c>
    </row>
    <row r="1307" spans="2:4" x14ac:dyDescent="0.25">
      <c r="B1307" s="94" t="s">
        <v>3080</v>
      </c>
      <c r="C1307" s="76">
        <v>106.88624834801107</v>
      </c>
      <c r="D1307" s="76">
        <v>90.108811654538513</v>
      </c>
    </row>
    <row r="1308" spans="2:4" x14ac:dyDescent="0.25">
      <c r="B1308" s="94" t="s">
        <v>3081</v>
      </c>
      <c r="C1308" s="76">
        <v>106.50777373579447</v>
      </c>
      <c r="D1308" s="76">
        <v>90.104258488899418</v>
      </c>
    </row>
    <row r="1309" spans="2:4" x14ac:dyDescent="0.25">
      <c r="B1309" s="94" t="s">
        <v>3082</v>
      </c>
      <c r="C1309" s="76">
        <v>105.94139635418402</v>
      </c>
      <c r="D1309" s="76">
        <v>89.931851120757202</v>
      </c>
    </row>
    <row r="1310" spans="2:4" x14ac:dyDescent="0.25">
      <c r="B1310" s="94" t="s">
        <v>3083</v>
      </c>
      <c r="C1310" s="76">
        <v>106.44852030567311</v>
      </c>
      <c r="D1310" s="76">
        <v>89.781859337299807</v>
      </c>
    </row>
    <row r="1311" spans="2:4" x14ac:dyDescent="0.25">
      <c r="B1311" s="94" t="s">
        <v>3084</v>
      </c>
      <c r="C1311" s="76">
        <v>106.35830562377664</v>
      </c>
      <c r="D1311" s="76">
        <v>89.66330190892775</v>
      </c>
    </row>
    <row r="1312" spans="2:4" x14ac:dyDescent="0.25">
      <c r="B1312" s="94" t="s">
        <v>3085</v>
      </c>
      <c r="C1312" s="76">
        <v>106.97913210333643</v>
      </c>
      <c r="D1312" s="76">
        <v>89.590101015191394</v>
      </c>
    </row>
    <row r="1313" spans="2:4" x14ac:dyDescent="0.25">
      <c r="B1313" s="94" t="s">
        <v>3086</v>
      </c>
      <c r="C1313" s="76">
        <v>107.47931646391041</v>
      </c>
      <c r="D1313" s="76">
        <v>89.514273295124795</v>
      </c>
    </row>
    <row r="1314" spans="2:4" x14ac:dyDescent="0.25">
      <c r="B1314" s="94" t="s">
        <v>3087</v>
      </c>
      <c r="C1314" s="76">
        <v>107.07842163489114</v>
      </c>
      <c r="D1314" s="76">
        <v>89.571713230879624</v>
      </c>
    </row>
    <row r="1315" spans="2:4" x14ac:dyDescent="0.25">
      <c r="B1315" s="94" t="s">
        <v>3088</v>
      </c>
      <c r="C1315" s="76">
        <v>106.96685436556352</v>
      </c>
      <c r="D1315" s="76">
        <v>89.608226116870142</v>
      </c>
    </row>
    <row r="1316" spans="2:4" x14ac:dyDescent="0.25">
      <c r="B1316" s="94" t="s">
        <v>3089</v>
      </c>
      <c r="C1316" s="76">
        <v>107.23162644970941</v>
      </c>
      <c r="D1316" s="76">
        <v>89.630466579799602</v>
      </c>
    </row>
    <row r="1317" spans="2:4" x14ac:dyDescent="0.25">
      <c r="B1317" s="94" t="s">
        <v>1220</v>
      </c>
      <c r="C1317" s="76">
        <v>107.18678601610408</v>
      </c>
      <c r="D1317" s="76">
        <v>89.628365118735402</v>
      </c>
    </row>
    <row r="1318" spans="2:4" x14ac:dyDescent="0.25">
      <c r="B1318" s="94" t="s">
        <v>3090</v>
      </c>
      <c r="C1318" s="76">
        <v>106.65617421844075</v>
      </c>
      <c r="D1318" s="76">
        <v>89.544043993534302</v>
      </c>
    </row>
    <row r="1319" spans="2:4" x14ac:dyDescent="0.25">
      <c r="B1319" s="94" t="s">
        <v>3091</v>
      </c>
      <c r="C1319" s="76">
        <v>106.72343486884877</v>
      </c>
      <c r="D1319" s="76">
        <v>89.600958564023088</v>
      </c>
    </row>
    <row r="1320" spans="2:4" x14ac:dyDescent="0.25">
      <c r="B1320" s="94" t="s">
        <v>180</v>
      </c>
      <c r="C1320" s="76">
        <v>106.22965628450413</v>
      </c>
      <c r="D1320" s="76">
        <v>89.583358827610411</v>
      </c>
    </row>
    <row r="1321" spans="2:4" x14ac:dyDescent="0.25">
      <c r="B1321" s="94" t="s">
        <v>3092</v>
      </c>
      <c r="C1321" s="76">
        <v>105.38516145160337</v>
      </c>
      <c r="D1321" s="76">
        <v>89.786587624694249</v>
      </c>
    </row>
    <row r="1322" spans="2:4" x14ac:dyDescent="0.25">
      <c r="B1322" s="94" t="s">
        <v>3093</v>
      </c>
      <c r="C1322" s="76">
        <v>105.49139057407319</v>
      </c>
      <c r="D1322" s="76">
        <v>89.965386936906739</v>
      </c>
    </row>
    <row r="1323" spans="2:4" x14ac:dyDescent="0.25">
      <c r="B1323" s="94" t="s">
        <v>3094</v>
      </c>
      <c r="C1323" s="76">
        <v>105.40277733623404</v>
      </c>
      <c r="D1323" s="76">
        <v>90.348728459368203</v>
      </c>
    </row>
    <row r="1324" spans="2:4" x14ac:dyDescent="0.25">
      <c r="B1324" s="94" t="s">
        <v>3095</v>
      </c>
      <c r="C1324" s="76">
        <v>105.79352968622354</v>
      </c>
      <c r="D1324" s="76">
        <v>90.441893233214486</v>
      </c>
    </row>
    <row r="1325" spans="2:4" x14ac:dyDescent="0.25">
      <c r="B1325" s="94" t="s">
        <v>3096</v>
      </c>
      <c r="C1325" s="76">
        <v>105.83890393451468</v>
      </c>
      <c r="D1325" s="76">
        <v>90.411159365150539</v>
      </c>
    </row>
    <row r="1326" spans="2:4" x14ac:dyDescent="0.25">
      <c r="B1326" s="94" t="s">
        <v>3097</v>
      </c>
      <c r="C1326" s="76">
        <v>105.26772222073222</v>
      </c>
      <c r="D1326" s="76">
        <v>90.595299890901217</v>
      </c>
    </row>
    <row r="1327" spans="2:4" x14ac:dyDescent="0.25">
      <c r="B1327" s="94" t="s">
        <v>3098</v>
      </c>
      <c r="C1327" s="76">
        <v>105.43907673486697</v>
      </c>
      <c r="D1327" s="76">
        <v>90.58321648978206</v>
      </c>
    </row>
    <row r="1328" spans="2:4" x14ac:dyDescent="0.25">
      <c r="B1328" s="94" t="s">
        <v>3099</v>
      </c>
      <c r="C1328" s="76">
        <v>104.40080717102877</v>
      </c>
      <c r="D1328" s="76">
        <v>90.554146278393929</v>
      </c>
    </row>
    <row r="1329" spans="2:4" x14ac:dyDescent="0.25">
      <c r="B1329" s="94" t="s">
        <v>3100</v>
      </c>
      <c r="C1329" s="76">
        <v>103.86645867056501</v>
      </c>
      <c r="D1329" s="76">
        <v>90.572271380072664</v>
      </c>
    </row>
    <row r="1330" spans="2:4" x14ac:dyDescent="0.25">
      <c r="B1330" s="94" t="s">
        <v>3101</v>
      </c>
      <c r="C1330" s="76">
        <v>104.40934820600123</v>
      </c>
      <c r="D1330" s="76">
        <v>90.56316504879446</v>
      </c>
    </row>
    <row r="1331" spans="2:4" x14ac:dyDescent="0.25">
      <c r="B1331" s="94" t="s">
        <v>3102</v>
      </c>
      <c r="C1331" s="76">
        <v>104.01112245041087</v>
      </c>
      <c r="D1331" s="76">
        <v>90.553620913127887</v>
      </c>
    </row>
    <row r="1332" spans="2:4" x14ac:dyDescent="0.25">
      <c r="B1332" s="94" t="s">
        <v>3103</v>
      </c>
      <c r="C1332" s="76">
        <v>104.5454709508746</v>
      </c>
      <c r="D1332" s="76">
        <v>90.559487491932117</v>
      </c>
    </row>
    <row r="1333" spans="2:4" x14ac:dyDescent="0.25">
      <c r="B1333" s="94" t="s">
        <v>3104</v>
      </c>
      <c r="C1333" s="76">
        <v>104.14244086311224</v>
      </c>
      <c r="D1333" s="76">
        <v>90.505987795672652</v>
      </c>
    </row>
    <row r="1334" spans="2:4" x14ac:dyDescent="0.25">
      <c r="B1334" s="94" t="s">
        <v>3105</v>
      </c>
      <c r="C1334" s="76">
        <v>104.45899297177857</v>
      </c>
      <c r="D1334" s="76">
        <v>90.684349303496759</v>
      </c>
    </row>
    <row r="1335" spans="2:4" x14ac:dyDescent="0.25">
      <c r="B1335" s="94" t="s">
        <v>3106</v>
      </c>
      <c r="C1335" s="76">
        <v>103.91023147479881</v>
      </c>
      <c r="D1335" s="76">
        <v>90.687151251582378</v>
      </c>
    </row>
    <row r="1336" spans="2:4" x14ac:dyDescent="0.25">
      <c r="B1336" s="94" t="s">
        <v>3107</v>
      </c>
      <c r="C1336" s="76">
        <v>103.66948105151295</v>
      </c>
      <c r="D1336" s="76">
        <v>90.655016409475607</v>
      </c>
    </row>
    <row r="1337" spans="2:4" x14ac:dyDescent="0.25">
      <c r="B1337" s="94" t="s">
        <v>3108</v>
      </c>
      <c r="C1337" s="76">
        <v>104.00791956229618</v>
      </c>
      <c r="D1337" s="76">
        <v>90.579801615552725</v>
      </c>
    </row>
    <row r="1338" spans="2:4" x14ac:dyDescent="0.25">
      <c r="B1338" s="94" t="s">
        <v>3109</v>
      </c>
      <c r="C1338" s="76">
        <v>103.70524663546009</v>
      </c>
      <c r="D1338" s="76">
        <v>90.693893439163347</v>
      </c>
    </row>
    <row r="1339" spans="2:4" x14ac:dyDescent="0.25">
      <c r="B1339" s="94" t="s">
        <v>3110</v>
      </c>
      <c r="C1339" s="76">
        <v>103.85898526496413</v>
      </c>
      <c r="D1339" s="76">
        <v>91.259799391577332</v>
      </c>
    </row>
    <row r="1340" spans="2:4" x14ac:dyDescent="0.25">
      <c r="B1340" s="94" t="s">
        <v>3111</v>
      </c>
      <c r="C1340" s="76">
        <v>103.97001871960595</v>
      </c>
      <c r="D1340" s="76">
        <v>91.212166274122097</v>
      </c>
    </row>
    <row r="1341" spans="2:4" x14ac:dyDescent="0.25">
      <c r="B1341" s="94" t="s">
        <v>3112</v>
      </c>
      <c r="C1341" s="76">
        <v>103.10096841115939</v>
      </c>
      <c r="D1341" s="76">
        <v>91.347622951885427</v>
      </c>
    </row>
    <row r="1342" spans="2:4" x14ac:dyDescent="0.25">
      <c r="B1342" s="94" t="s">
        <v>3113</v>
      </c>
      <c r="C1342" s="76">
        <v>102.26448079854529</v>
      </c>
      <c r="D1342" s="76">
        <v>91.321442249460588</v>
      </c>
    </row>
    <row r="1343" spans="2:4" x14ac:dyDescent="0.25">
      <c r="B1343" s="94" t="s">
        <v>3114</v>
      </c>
      <c r="C1343" s="76">
        <v>102.48761533720049</v>
      </c>
      <c r="D1343" s="76">
        <v>91.344208077656106</v>
      </c>
    </row>
    <row r="1344" spans="2:4" x14ac:dyDescent="0.25">
      <c r="B1344" s="94" t="s">
        <v>3115</v>
      </c>
      <c r="C1344" s="76">
        <v>102.59331064498454</v>
      </c>
      <c r="D1344" s="76">
        <v>91.35848050071715</v>
      </c>
    </row>
    <row r="1345" spans="2:4" x14ac:dyDescent="0.25">
      <c r="B1345" s="94" t="s">
        <v>3116</v>
      </c>
      <c r="C1345" s="76">
        <v>102.41234746650581</v>
      </c>
      <c r="D1345" s="76">
        <v>91.088004949578831</v>
      </c>
    </row>
    <row r="1346" spans="2:4" x14ac:dyDescent="0.25">
      <c r="B1346" s="94" t="s">
        <v>3117</v>
      </c>
      <c r="C1346" s="76">
        <v>102.82285095986907</v>
      </c>
      <c r="D1346" s="76">
        <v>91.103765907560359</v>
      </c>
    </row>
    <row r="1347" spans="2:4" x14ac:dyDescent="0.25">
      <c r="B1347" s="94" t="s">
        <v>3118</v>
      </c>
      <c r="C1347" s="76">
        <v>102.77854434094948</v>
      </c>
      <c r="D1347" s="76">
        <v>91.145620007089036</v>
      </c>
    </row>
    <row r="1348" spans="2:4" x14ac:dyDescent="0.25">
      <c r="B1348" s="94" t="s">
        <v>3119</v>
      </c>
      <c r="C1348" s="76">
        <v>102.354161665756</v>
      </c>
      <c r="D1348" s="76">
        <v>90.828211825516902</v>
      </c>
    </row>
    <row r="1349" spans="2:4" x14ac:dyDescent="0.25">
      <c r="B1349" s="94" t="s">
        <v>3120</v>
      </c>
      <c r="C1349" s="76">
        <v>101.33671087466315</v>
      </c>
      <c r="D1349" s="76">
        <v>90.794325765856655</v>
      </c>
    </row>
    <row r="1350" spans="2:4" x14ac:dyDescent="0.25">
      <c r="B1350" s="94" t="s">
        <v>3121</v>
      </c>
      <c r="C1350" s="76">
        <v>100.69132891955759</v>
      </c>
      <c r="D1350" s="76">
        <v>90.739512656432069</v>
      </c>
    </row>
    <row r="1351" spans="2:4" x14ac:dyDescent="0.25">
      <c r="B1351" s="94" t="s">
        <v>3122</v>
      </c>
      <c r="C1351" s="76">
        <v>100.327267303857</v>
      </c>
      <c r="D1351" s="76">
        <v>90.837493278550468</v>
      </c>
    </row>
    <row r="1352" spans="2:4" x14ac:dyDescent="0.25">
      <c r="B1352" s="94" t="s">
        <v>3123</v>
      </c>
      <c r="C1352" s="76">
        <v>100.47032963964548</v>
      </c>
      <c r="D1352" s="76">
        <v>90.835829621874637</v>
      </c>
    </row>
    <row r="1353" spans="2:4" x14ac:dyDescent="0.25">
      <c r="B1353" s="94" t="s">
        <v>3124</v>
      </c>
      <c r="C1353" s="76">
        <v>99.413376561805094</v>
      </c>
      <c r="D1353" s="76">
        <v>90.42770837103113</v>
      </c>
    </row>
    <row r="1354" spans="2:4" x14ac:dyDescent="0.25">
      <c r="B1354" s="94" t="s">
        <v>3125</v>
      </c>
      <c r="C1354" s="76">
        <v>100.41481291232459</v>
      </c>
      <c r="D1354" s="76">
        <v>90.408620099697998</v>
      </c>
    </row>
    <row r="1355" spans="2:4" x14ac:dyDescent="0.25">
      <c r="B1355" s="94" t="s">
        <v>3126</v>
      </c>
      <c r="C1355" s="76">
        <v>100.5840321677162</v>
      </c>
      <c r="D1355" s="76">
        <v>90.192957657984266</v>
      </c>
    </row>
    <row r="1356" spans="2:4" x14ac:dyDescent="0.25">
      <c r="B1356" s="94" t="s">
        <v>3127</v>
      </c>
      <c r="C1356" s="76">
        <v>99.448074516380672</v>
      </c>
      <c r="D1356" s="76">
        <v>90.239977849295784</v>
      </c>
    </row>
    <row r="1357" spans="2:4" x14ac:dyDescent="0.25">
      <c r="B1357" s="94" t="s">
        <v>3128</v>
      </c>
      <c r="C1357" s="76">
        <v>98.994865848155158</v>
      </c>
      <c r="D1357" s="76">
        <v>90.138494792070361</v>
      </c>
    </row>
    <row r="1358" spans="2:4" x14ac:dyDescent="0.25">
      <c r="B1358" s="94" t="s">
        <v>1222</v>
      </c>
      <c r="C1358" s="76">
        <v>98.967641299180485</v>
      </c>
      <c r="D1358" s="76">
        <v>90.162924276941709</v>
      </c>
    </row>
    <row r="1359" spans="2:4" x14ac:dyDescent="0.25">
      <c r="B1359" s="94" t="s">
        <v>3129</v>
      </c>
      <c r="C1359" s="76">
        <v>98.139694721538831</v>
      </c>
      <c r="D1359" s="76">
        <v>90.126498951828879</v>
      </c>
    </row>
    <row r="1360" spans="2:4" x14ac:dyDescent="0.25">
      <c r="B1360" s="94" t="s">
        <v>3130</v>
      </c>
      <c r="C1360" s="76">
        <v>98.901982092829783</v>
      </c>
      <c r="D1360" s="76">
        <v>90.160910376755183</v>
      </c>
    </row>
    <row r="1361" spans="2:4" x14ac:dyDescent="0.25">
      <c r="B1361" s="94" t="s">
        <v>3131</v>
      </c>
      <c r="C1361" s="76">
        <v>98.323326973446456</v>
      </c>
      <c r="D1361" s="76">
        <v>90.187966687956774</v>
      </c>
    </row>
    <row r="1362" spans="2:4" x14ac:dyDescent="0.25">
      <c r="B1362" s="94" t="s">
        <v>3132</v>
      </c>
      <c r="C1362" s="76">
        <v>99.220669460239236</v>
      </c>
      <c r="D1362" s="76">
        <v>90.302583876833452</v>
      </c>
    </row>
    <row r="1363" spans="2:4" x14ac:dyDescent="0.25">
      <c r="B1363" s="94" t="s">
        <v>3133</v>
      </c>
      <c r="C1363" s="76">
        <v>98.763190274527517</v>
      </c>
      <c r="D1363" s="76">
        <v>90.365277465248795</v>
      </c>
    </row>
    <row r="1364" spans="2:4" x14ac:dyDescent="0.25">
      <c r="B1364" s="94" t="s">
        <v>3134</v>
      </c>
      <c r="C1364" s="76">
        <v>98.206421557261081</v>
      </c>
      <c r="D1364" s="76">
        <v>89.943146473977279</v>
      </c>
    </row>
    <row r="1365" spans="2:4" x14ac:dyDescent="0.25">
      <c r="B1365" s="94" t="s">
        <v>3135</v>
      </c>
      <c r="C1365" s="76">
        <v>97.99609857106455</v>
      </c>
      <c r="D1365" s="76">
        <v>89.915126993121248</v>
      </c>
    </row>
    <row r="1366" spans="2:4" x14ac:dyDescent="0.25">
      <c r="B1366" s="94" t="s">
        <v>3136</v>
      </c>
      <c r="C1366" s="76">
        <v>97.412105304823442</v>
      </c>
      <c r="D1366" s="76">
        <v>89.29283183548452</v>
      </c>
    </row>
    <row r="1367" spans="2:4" x14ac:dyDescent="0.25">
      <c r="B1367" s="94" t="s">
        <v>3137</v>
      </c>
      <c r="C1367" s="76">
        <v>96.073831887578038</v>
      </c>
      <c r="D1367" s="76">
        <v>89.292481591973811</v>
      </c>
    </row>
    <row r="1368" spans="2:4" x14ac:dyDescent="0.25">
      <c r="B1368" s="94" t="s">
        <v>3138</v>
      </c>
      <c r="C1368" s="76">
        <v>96.183797712848303</v>
      </c>
      <c r="D1368" s="76">
        <v>89.444749958250767</v>
      </c>
    </row>
    <row r="1369" spans="2:4" x14ac:dyDescent="0.25">
      <c r="B1369" s="94" t="s">
        <v>3139</v>
      </c>
      <c r="C1369" s="76">
        <v>96.400526475274177</v>
      </c>
      <c r="D1369" s="76">
        <v>89.611465869344116</v>
      </c>
    </row>
    <row r="1370" spans="2:4" x14ac:dyDescent="0.25">
      <c r="B1370" s="94" t="s">
        <v>3140</v>
      </c>
      <c r="C1370" s="76">
        <v>95.26830552673907</v>
      </c>
      <c r="D1370" s="76">
        <v>89.398167571327633</v>
      </c>
    </row>
    <row r="1371" spans="2:4" x14ac:dyDescent="0.25">
      <c r="B1371" s="94" t="s">
        <v>3141</v>
      </c>
      <c r="C1371" s="76">
        <v>95.233073757477712</v>
      </c>
      <c r="D1371" s="76">
        <v>89.591239306601167</v>
      </c>
    </row>
    <row r="1372" spans="2:4" x14ac:dyDescent="0.25">
      <c r="B1372" s="94" t="s">
        <v>3142</v>
      </c>
      <c r="C1372" s="76">
        <v>95.224532722505259</v>
      </c>
      <c r="D1372" s="76">
        <v>89.413315603165415</v>
      </c>
    </row>
    <row r="1373" spans="2:4" x14ac:dyDescent="0.25">
      <c r="B1373" s="94" t="s">
        <v>3143</v>
      </c>
      <c r="C1373" s="76">
        <v>95.850163534237069</v>
      </c>
      <c r="D1373" s="76">
        <v>88.166186022439376</v>
      </c>
    </row>
    <row r="1374" spans="2:4" x14ac:dyDescent="0.25">
      <c r="B1374" s="94" t="s">
        <v>3144</v>
      </c>
      <c r="C1374" s="76">
        <v>95.43752478213068</v>
      </c>
      <c r="D1374" s="76">
        <v>87.802107893066434</v>
      </c>
    </row>
    <row r="1375" spans="2:4" x14ac:dyDescent="0.25">
      <c r="B1375" s="94" t="s">
        <v>3145</v>
      </c>
      <c r="C1375" s="76">
        <v>95.081470386716774</v>
      </c>
      <c r="D1375" s="76">
        <v>87.898337297631329</v>
      </c>
    </row>
    <row r="1376" spans="2:4" x14ac:dyDescent="0.25">
      <c r="B1376" s="94" t="s">
        <v>3146</v>
      </c>
      <c r="C1376" s="76">
        <v>95.925431404931757</v>
      </c>
      <c r="D1376" s="76">
        <v>88.015231069327555</v>
      </c>
    </row>
    <row r="1377" spans="2:4" x14ac:dyDescent="0.25">
      <c r="B1377" s="94" t="s">
        <v>1223</v>
      </c>
      <c r="C1377" s="76">
        <v>96.337002527666598</v>
      </c>
      <c r="D1377" s="76">
        <v>88.264779570701506</v>
      </c>
    </row>
    <row r="1378" spans="2:4" x14ac:dyDescent="0.25">
      <c r="B1378" s="94" t="s">
        <v>899</v>
      </c>
      <c r="C1378" s="76">
        <v>96.304973646519898</v>
      </c>
      <c r="D1378" s="76">
        <v>88.322919993477754</v>
      </c>
    </row>
    <row r="1379" spans="2:4" x14ac:dyDescent="0.25">
      <c r="B1379" s="94" t="s">
        <v>3147</v>
      </c>
      <c r="C1379" s="76">
        <v>96.560670881007567</v>
      </c>
      <c r="D1379" s="76">
        <v>88.27318541495832</v>
      </c>
    </row>
    <row r="1380" spans="2:4" x14ac:dyDescent="0.25">
      <c r="B1380" s="94" t="s">
        <v>3148</v>
      </c>
      <c r="C1380" s="76">
        <v>96.656757524447599</v>
      </c>
      <c r="D1380" s="76">
        <v>88.292011003658502</v>
      </c>
    </row>
    <row r="1381" spans="2:4" x14ac:dyDescent="0.25">
      <c r="B1381" s="94" t="s">
        <v>3149</v>
      </c>
      <c r="C1381" s="76">
        <v>96.15390409044474</v>
      </c>
      <c r="D1381" s="76">
        <v>88.276862971820663</v>
      </c>
    </row>
    <row r="1382" spans="2:4" x14ac:dyDescent="0.25">
      <c r="B1382" s="94" t="s">
        <v>3150</v>
      </c>
      <c r="C1382" s="76">
        <v>96.309777978691912</v>
      </c>
      <c r="D1382" s="76">
        <v>87.858146854778468</v>
      </c>
    </row>
    <row r="1383" spans="2:4" x14ac:dyDescent="0.25">
      <c r="B1383" s="94" t="s">
        <v>3151</v>
      </c>
      <c r="C1383" s="76">
        <v>96.407999880875067</v>
      </c>
      <c r="D1383" s="76">
        <v>87.433914402442753</v>
      </c>
    </row>
    <row r="1384" spans="2:4" x14ac:dyDescent="0.25">
      <c r="B1384" s="94" t="s">
        <v>3152</v>
      </c>
      <c r="C1384" s="76">
        <v>97.200180874569568</v>
      </c>
      <c r="D1384" s="76">
        <v>88.048153959333391</v>
      </c>
    </row>
    <row r="1385" spans="2:4" x14ac:dyDescent="0.25">
      <c r="B1385" s="94" t="s">
        <v>3153</v>
      </c>
      <c r="C1385" s="76">
        <v>96.712808066454286</v>
      </c>
      <c r="D1385" s="76">
        <v>88.164785048396581</v>
      </c>
    </row>
    <row r="1386" spans="2:4" x14ac:dyDescent="0.25">
      <c r="B1386" s="94" t="s">
        <v>3154</v>
      </c>
      <c r="C1386" s="76">
        <v>97.398226122993208</v>
      </c>
      <c r="D1386" s="76">
        <v>87.928545800429234</v>
      </c>
    </row>
    <row r="1387" spans="2:4" x14ac:dyDescent="0.25">
      <c r="B1387" s="94" t="s">
        <v>3155</v>
      </c>
      <c r="C1387" s="76">
        <v>97.567445378384832</v>
      </c>
      <c r="D1387" s="76">
        <v>87.906743141888128</v>
      </c>
    </row>
    <row r="1388" spans="2:4" x14ac:dyDescent="0.25">
      <c r="B1388" s="94" t="s">
        <v>3156</v>
      </c>
      <c r="C1388" s="76">
        <v>97.438796039112347</v>
      </c>
      <c r="D1388" s="76">
        <v>87.921803612848251</v>
      </c>
    </row>
    <row r="1389" spans="2:4" x14ac:dyDescent="0.25">
      <c r="B1389" s="94" t="s">
        <v>3157</v>
      </c>
      <c r="C1389" s="76">
        <v>97.960332987117425</v>
      </c>
      <c r="D1389" s="76">
        <v>88.10822072141849</v>
      </c>
    </row>
    <row r="1390" spans="2:4" x14ac:dyDescent="0.25">
      <c r="B1390" s="94" t="s">
        <v>3158</v>
      </c>
      <c r="C1390" s="76">
        <v>97.637375102221739</v>
      </c>
      <c r="D1390" s="76">
        <v>88.071094909284255</v>
      </c>
    </row>
    <row r="1391" spans="2:4" x14ac:dyDescent="0.25">
      <c r="B1391" s="94" t="s">
        <v>3159</v>
      </c>
      <c r="C1391" s="76">
        <v>99.106966932168532</v>
      </c>
      <c r="D1391" s="76">
        <v>88.119603635516228</v>
      </c>
    </row>
    <row r="1392" spans="2:4" x14ac:dyDescent="0.25">
      <c r="B1392" s="94" t="s">
        <v>3160</v>
      </c>
      <c r="C1392" s="76">
        <v>98.792550082245299</v>
      </c>
      <c r="D1392" s="76">
        <v>89.005982400221001</v>
      </c>
    </row>
    <row r="1393" spans="2:4" x14ac:dyDescent="0.25">
      <c r="B1393" s="94" t="s">
        <v>3161</v>
      </c>
      <c r="C1393" s="76">
        <v>98.365498333622909</v>
      </c>
      <c r="D1393" s="76">
        <v>89.199141696372195</v>
      </c>
    </row>
    <row r="1394" spans="2:4" x14ac:dyDescent="0.25">
      <c r="B1394" s="94" t="s">
        <v>3162</v>
      </c>
      <c r="C1394" s="76">
        <v>98.240051882465082</v>
      </c>
      <c r="D1394" s="76">
        <v>89.137761521121973</v>
      </c>
    </row>
    <row r="1395" spans="2:4" x14ac:dyDescent="0.25">
      <c r="B1395" s="94" t="s">
        <v>3163</v>
      </c>
      <c r="C1395" s="76">
        <v>98.806963078761314</v>
      </c>
      <c r="D1395" s="76">
        <v>89.195026335121469</v>
      </c>
    </row>
    <row r="1396" spans="2:4" x14ac:dyDescent="0.25">
      <c r="B1396" s="94" t="s">
        <v>3164</v>
      </c>
      <c r="C1396" s="76">
        <v>98.543792438672767</v>
      </c>
      <c r="D1396" s="76">
        <v>89.23311531691013</v>
      </c>
    </row>
    <row r="1397" spans="2:4" x14ac:dyDescent="0.25">
      <c r="B1397" s="94" t="s">
        <v>3165</v>
      </c>
      <c r="C1397" s="76">
        <v>98.2106920747473</v>
      </c>
      <c r="D1397" s="76">
        <v>89.2536045622861</v>
      </c>
    </row>
    <row r="1398" spans="2:4" x14ac:dyDescent="0.25">
      <c r="B1398" s="94" t="s">
        <v>3166</v>
      </c>
      <c r="C1398" s="76">
        <v>97.641111805022192</v>
      </c>
      <c r="D1398" s="76">
        <v>89.309030597854417</v>
      </c>
    </row>
    <row r="1399" spans="2:4" x14ac:dyDescent="0.25">
      <c r="B1399" s="94" t="s">
        <v>3167</v>
      </c>
      <c r="C1399" s="76">
        <v>98.391121438540267</v>
      </c>
      <c r="D1399" s="76">
        <v>89.326717895144782</v>
      </c>
    </row>
    <row r="1400" spans="2:4" x14ac:dyDescent="0.25">
      <c r="B1400" s="94" t="s">
        <v>1224</v>
      </c>
      <c r="C1400" s="76">
        <v>98.678313739488814</v>
      </c>
      <c r="D1400" s="76">
        <v>89.438007770669799</v>
      </c>
    </row>
    <row r="1401" spans="2:4" x14ac:dyDescent="0.25">
      <c r="B1401" s="94" t="s">
        <v>900</v>
      </c>
      <c r="C1401" s="76">
        <v>99.263374635101471</v>
      </c>
      <c r="D1401" s="76">
        <v>89.393614405688538</v>
      </c>
    </row>
    <row r="1402" spans="2:4" x14ac:dyDescent="0.25">
      <c r="B1402" s="94" t="s">
        <v>3168</v>
      </c>
      <c r="C1402" s="76">
        <v>98.950559229235594</v>
      </c>
      <c r="D1402" s="76">
        <v>89.216303628396517</v>
      </c>
    </row>
    <row r="1403" spans="2:4" x14ac:dyDescent="0.25">
      <c r="B1403" s="94" t="s">
        <v>3169</v>
      </c>
      <c r="C1403" s="76">
        <v>98.215496406919314</v>
      </c>
      <c r="D1403" s="76">
        <v>89.174887333256208</v>
      </c>
    </row>
    <row r="1404" spans="2:4" x14ac:dyDescent="0.25">
      <c r="B1404" s="94" t="s">
        <v>3170</v>
      </c>
      <c r="C1404" s="76">
        <v>97.974745983633426</v>
      </c>
      <c r="D1404" s="76">
        <v>88.590506035652766</v>
      </c>
    </row>
    <row r="1405" spans="2:4" x14ac:dyDescent="0.25">
      <c r="B1405" s="94" t="s">
        <v>3171</v>
      </c>
      <c r="C1405" s="76">
        <v>97.739333707205347</v>
      </c>
      <c r="D1405" s="76">
        <v>88.701445667667087</v>
      </c>
    </row>
    <row r="1406" spans="2:4" x14ac:dyDescent="0.25">
      <c r="B1406" s="94" t="s">
        <v>3172</v>
      </c>
      <c r="C1406" s="76">
        <v>97.532747423809269</v>
      </c>
      <c r="D1406" s="76">
        <v>88.737082944880839</v>
      </c>
    </row>
    <row r="1407" spans="2:4" x14ac:dyDescent="0.25">
      <c r="B1407" s="94" t="s">
        <v>3173</v>
      </c>
      <c r="C1407" s="76">
        <v>97.659795319024425</v>
      </c>
      <c r="D1407" s="76">
        <v>88.810021155984174</v>
      </c>
    </row>
    <row r="1408" spans="2:4" x14ac:dyDescent="0.25">
      <c r="B1408" s="94" t="s">
        <v>3174</v>
      </c>
      <c r="C1408" s="76">
        <v>97.521003500722145</v>
      </c>
      <c r="D1408" s="76">
        <v>88.961063669973683</v>
      </c>
    </row>
    <row r="1409" spans="2:4" x14ac:dyDescent="0.25">
      <c r="B1409" s="94" t="s">
        <v>3175</v>
      </c>
      <c r="C1409" s="76">
        <v>97.987023721406317</v>
      </c>
      <c r="D1409" s="76">
        <v>88.941975398640508</v>
      </c>
    </row>
    <row r="1410" spans="2:4" x14ac:dyDescent="0.25">
      <c r="B1410" s="94" t="s">
        <v>3176</v>
      </c>
      <c r="C1410" s="76">
        <v>98.078306032674362</v>
      </c>
      <c r="D1410" s="76">
        <v>88.847146968118409</v>
      </c>
    </row>
    <row r="1411" spans="2:4" x14ac:dyDescent="0.25">
      <c r="B1411" s="94" t="s">
        <v>3177</v>
      </c>
      <c r="C1411" s="76">
        <v>98.427420837173145</v>
      </c>
      <c r="D1411" s="76">
        <v>88.853276229555661</v>
      </c>
    </row>
    <row r="1412" spans="2:4" x14ac:dyDescent="0.25">
      <c r="B1412" s="94" t="s">
        <v>3178</v>
      </c>
      <c r="C1412" s="76">
        <v>98.973513260724033</v>
      </c>
      <c r="D1412" s="76">
        <v>88.635775009410793</v>
      </c>
    </row>
    <row r="1413" spans="2:4" x14ac:dyDescent="0.25">
      <c r="B1413" s="94" t="s">
        <v>3179</v>
      </c>
      <c r="C1413" s="76">
        <v>98.372437924538019</v>
      </c>
      <c r="D1413" s="76">
        <v>88.702583959076861</v>
      </c>
    </row>
    <row r="1414" spans="2:4" x14ac:dyDescent="0.25">
      <c r="B1414" s="94" t="s">
        <v>3180</v>
      </c>
      <c r="C1414" s="76">
        <v>98.849668253623548</v>
      </c>
      <c r="D1414" s="76">
        <v>88.625267704089765</v>
      </c>
    </row>
    <row r="1415" spans="2:4" x14ac:dyDescent="0.25">
      <c r="B1415" s="94" t="s">
        <v>3181</v>
      </c>
      <c r="C1415" s="76">
        <v>98.727424690580392</v>
      </c>
      <c r="D1415" s="76">
        <v>88.597948710255153</v>
      </c>
    </row>
    <row r="1416" spans="2:4" x14ac:dyDescent="0.25">
      <c r="B1416" s="94" t="s">
        <v>3182</v>
      </c>
      <c r="C1416" s="76">
        <v>98.638811452741237</v>
      </c>
      <c r="D1416" s="76">
        <v>88.565551185515375</v>
      </c>
    </row>
    <row r="1417" spans="2:4" x14ac:dyDescent="0.25">
      <c r="B1417" s="94" t="s">
        <v>3183</v>
      </c>
      <c r="C1417" s="76">
        <v>98.177061749543299</v>
      </c>
      <c r="D1417" s="76">
        <v>88.450408631372667</v>
      </c>
    </row>
    <row r="1418" spans="2:4" x14ac:dyDescent="0.25">
      <c r="B1418" s="94" t="s">
        <v>3184</v>
      </c>
      <c r="C1418" s="76">
        <v>97.739867521891128</v>
      </c>
      <c r="D1418" s="76">
        <v>88.181158932521811</v>
      </c>
    </row>
    <row r="1419" spans="2:4" x14ac:dyDescent="0.25">
      <c r="B1419" s="94" t="s">
        <v>3185</v>
      </c>
      <c r="C1419" s="76">
        <v>97.875990266764504</v>
      </c>
      <c r="D1419" s="76">
        <v>88.113824617589685</v>
      </c>
    </row>
    <row r="1420" spans="2:4" x14ac:dyDescent="0.25">
      <c r="B1420" s="94" t="s">
        <v>1225</v>
      </c>
      <c r="C1420" s="76">
        <v>98.297170053843345</v>
      </c>
      <c r="D1420" s="76">
        <v>88.1075202343971</v>
      </c>
    </row>
    <row r="1421" spans="2:4" x14ac:dyDescent="0.25">
      <c r="B1421" s="94" t="s">
        <v>3186</v>
      </c>
      <c r="C1421" s="76">
        <v>98.521906036555862</v>
      </c>
      <c r="D1421" s="76">
        <v>88.108045599663129</v>
      </c>
    </row>
    <row r="1422" spans="2:4" x14ac:dyDescent="0.25">
      <c r="B1422" s="94" t="s">
        <v>3187</v>
      </c>
      <c r="C1422" s="76">
        <v>98.267276431439768</v>
      </c>
      <c r="D1422" s="76">
        <v>88.156554325895115</v>
      </c>
    </row>
    <row r="1423" spans="2:4" x14ac:dyDescent="0.25">
      <c r="B1423" s="94" t="s">
        <v>3188</v>
      </c>
      <c r="C1423" s="76">
        <v>97.855705308704955</v>
      </c>
      <c r="D1423" s="76">
        <v>88.135101910864734</v>
      </c>
    </row>
    <row r="1424" spans="2:4" x14ac:dyDescent="0.25">
      <c r="B1424" s="94" t="s">
        <v>3189</v>
      </c>
      <c r="C1424" s="76">
        <v>97.968874022089878</v>
      </c>
      <c r="D1424" s="76">
        <v>88.097363172586768</v>
      </c>
    </row>
    <row r="1425" spans="2:4" x14ac:dyDescent="0.25">
      <c r="B1425" s="94" t="s">
        <v>3190</v>
      </c>
      <c r="C1425" s="76">
        <v>97.484704102089253</v>
      </c>
      <c r="D1425" s="76">
        <v>88.087468793409485</v>
      </c>
    </row>
    <row r="1426" spans="2:4" x14ac:dyDescent="0.25">
      <c r="B1426" s="94" t="s">
        <v>3191</v>
      </c>
      <c r="C1426" s="76">
        <v>97.918161626940972</v>
      </c>
      <c r="D1426" s="76">
        <v>88.033005927495594</v>
      </c>
    </row>
    <row r="1427" spans="2:4" x14ac:dyDescent="0.25">
      <c r="B1427" s="94" t="s">
        <v>3192</v>
      </c>
      <c r="C1427" s="76">
        <v>97.877591710821847</v>
      </c>
      <c r="D1427" s="76">
        <v>88.097100489953732</v>
      </c>
    </row>
    <row r="1428" spans="2:4" x14ac:dyDescent="0.25">
      <c r="B1428" s="94" t="s">
        <v>3193</v>
      </c>
      <c r="C1428" s="76">
        <v>97.760686294636457</v>
      </c>
      <c r="D1428" s="76">
        <v>88.111110230381769</v>
      </c>
    </row>
    <row r="1429" spans="2:4" x14ac:dyDescent="0.25">
      <c r="B1429" s="94" t="s">
        <v>3194</v>
      </c>
      <c r="C1429" s="76">
        <v>97.449472332827895</v>
      </c>
      <c r="D1429" s="76">
        <v>88.143420194243902</v>
      </c>
    </row>
    <row r="1430" spans="2:4" x14ac:dyDescent="0.25">
      <c r="B1430" s="94" t="s">
        <v>3195</v>
      </c>
      <c r="C1430" s="76">
        <v>97.600008074217286</v>
      </c>
      <c r="D1430" s="76">
        <v>88.210229143909942</v>
      </c>
    </row>
    <row r="1431" spans="2:4" x14ac:dyDescent="0.25">
      <c r="B1431" s="94" t="s">
        <v>3196</v>
      </c>
      <c r="C1431" s="76">
        <v>97.458547182486129</v>
      </c>
      <c r="D1431" s="76">
        <v>88.161632856800281</v>
      </c>
    </row>
    <row r="1432" spans="2:4" x14ac:dyDescent="0.25">
      <c r="B1432" s="94" t="s">
        <v>3197</v>
      </c>
      <c r="C1432" s="76">
        <v>97.101958972386441</v>
      </c>
      <c r="D1432" s="76">
        <v>87.988174758125965</v>
      </c>
    </row>
    <row r="1433" spans="2:4" x14ac:dyDescent="0.25">
      <c r="B1433" s="94" t="s">
        <v>3198</v>
      </c>
      <c r="C1433" s="76">
        <v>97.190572210225582</v>
      </c>
      <c r="D1433" s="76">
        <v>87.945357488942847</v>
      </c>
    </row>
    <row r="1434" spans="2:4" x14ac:dyDescent="0.25">
      <c r="B1434" s="94" t="s">
        <v>3199</v>
      </c>
      <c r="C1434" s="76">
        <v>97.678478833026645</v>
      </c>
      <c r="D1434" s="76">
        <v>88.005686933660968</v>
      </c>
    </row>
    <row r="1435" spans="2:4" x14ac:dyDescent="0.25">
      <c r="B1435" s="94" t="s">
        <v>3200</v>
      </c>
      <c r="C1435" s="76">
        <v>97.366197241846535</v>
      </c>
      <c r="D1435" s="76">
        <v>87.997631332914878</v>
      </c>
    </row>
    <row r="1436" spans="2:4" x14ac:dyDescent="0.25">
      <c r="B1436" s="94" t="s">
        <v>3201</v>
      </c>
      <c r="C1436" s="76">
        <v>97.262637192805599</v>
      </c>
      <c r="D1436" s="76">
        <v>87.943693832267016</v>
      </c>
    </row>
    <row r="1437" spans="2:4" x14ac:dyDescent="0.25">
      <c r="B1437" s="94" t="s">
        <v>3202</v>
      </c>
      <c r="C1437" s="76">
        <v>97.048043689122849</v>
      </c>
      <c r="D1437" s="76">
        <v>87.884677800714016</v>
      </c>
    </row>
    <row r="1438" spans="2:4" x14ac:dyDescent="0.25">
      <c r="B1438" s="94" t="s">
        <v>3203</v>
      </c>
      <c r="C1438" s="76">
        <v>97.27971926275049</v>
      </c>
      <c r="D1438" s="76">
        <v>87.818832020702402</v>
      </c>
    </row>
    <row r="1439" spans="2:4" x14ac:dyDescent="0.25">
      <c r="B1439" s="94" t="s">
        <v>3204</v>
      </c>
      <c r="C1439" s="76">
        <v>97.08220782901266</v>
      </c>
      <c r="D1439" s="76">
        <v>87.799918871124547</v>
      </c>
    </row>
    <row r="1440" spans="2:4" x14ac:dyDescent="0.25">
      <c r="B1440" s="94" t="s">
        <v>3205</v>
      </c>
      <c r="C1440" s="76">
        <v>97.123311559817566</v>
      </c>
      <c r="D1440" s="76">
        <v>87.840196874855096</v>
      </c>
    </row>
    <row r="1441" spans="2:4" x14ac:dyDescent="0.25">
      <c r="B1441" s="94" t="s">
        <v>1062</v>
      </c>
      <c r="C1441" s="76">
        <v>96.649284118846708</v>
      </c>
      <c r="D1441" s="76">
        <v>87.794927901097068</v>
      </c>
    </row>
    <row r="1442" spans="2:4" x14ac:dyDescent="0.25">
      <c r="B1442" s="94" t="s">
        <v>902</v>
      </c>
      <c r="C1442" s="76">
        <v>96.737363542000082</v>
      </c>
      <c r="D1442" s="76">
        <v>87.945094806309825</v>
      </c>
    </row>
    <row r="1443" spans="2:4" x14ac:dyDescent="0.25">
      <c r="B1443" s="94" t="s">
        <v>3206</v>
      </c>
      <c r="C1443" s="76">
        <v>96.951957045682818</v>
      </c>
      <c r="D1443" s="76">
        <v>87.867253186056686</v>
      </c>
    </row>
    <row r="1444" spans="2:4" x14ac:dyDescent="0.25">
      <c r="B1444" s="94" t="s">
        <v>3207</v>
      </c>
      <c r="C1444" s="76">
        <v>97.088613605241974</v>
      </c>
      <c r="D1444" s="76">
        <v>87.857884172145447</v>
      </c>
    </row>
    <row r="1445" spans="2:4" x14ac:dyDescent="0.25">
      <c r="B1445" s="94" t="s">
        <v>3208</v>
      </c>
      <c r="C1445" s="76">
        <v>96.350347894811037</v>
      </c>
      <c r="D1445" s="76">
        <v>87.788360835271433</v>
      </c>
    </row>
    <row r="1446" spans="2:4" x14ac:dyDescent="0.25">
      <c r="B1446" s="94" t="s">
        <v>3209</v>
      </c>
      <c r="C1446" s="76">
        <v>95.817600838404616</v>
      </c>
      <c r="D1446" s="76">
        <v>87.728731877574717</v>
      </c>
    </row>
    <row r="1447" spans="2:4" x14ac:dyDescent="0.25">
      <c r="B1447" s="94" t="s">
        <v>3210</v>
      </c>
      <c r="C1447" s="76">
        <v>95.841622499264616</v>
      </c>
      <c r="D1447" s="76">
        <v>87.707279462544321</v>
      </c>
    </row>
    <row r="1448" spans="2:4" x14ac:dyDescent="0.25">
      <c r="B1448" s="94" t="s">
        <v>3211</v>
      </c>
      <c r="C1448" s="76">
        <v>95.430051376529804</v>
      </c>
      <c r="D1448" s="76">
        <v>87.721289202972343</v>
      </c>
    </row>
    <row r="1449" spans="2:4" x14ac:dyDescent="0.25">
      <c r="B1449" s="94" t="s">
        <v>3212</v>
      </c>
      <c r="C1449" s="76">
        <v>95.769557516684586</v>
      </c>
      <c r="D1449" s="76">
        <v>87.745718687843691</v>
      </c>
    </row>
    <row r="1450" spans="2:4" x14ac:dyDescent="0.25">
      <c r="B1450" s="94" t="s">
        <v>3213</v>
      </c>
      <c r="C1450" s="76">
        <v>95.155136813354133</v>
      </c>
      <c r="D1450" s="76">
        <v>87.787397665617021</v>
      </c>
    </row>
    <row r="1451" spans="2:4" x14ac:dyDescent="0.25">
      <c r="B1451" s="94" t="s">
        <v>3214</v>
      </c>
      <c r="C1451" s="76">
        <v>94.881823694235806</v>
      </c>
      <c r="D1451" s="76">
        <v>87.924518000056182</v>
      </c>
    </row>
    <row r="1452" spans="2:4" x14ac:dyDescent="0.25">
      <c r="B1452" s="94" t="s">
        <v>3215</v>
      </c>
      <c r="C1452" s="76">
        <v>94.880756064864258</v>
      </c>
      <c r="D1452" s="76">
        <v>87.901839732738324</v>
      </c>
    </row>
    <row r="1453" spans="2:4" x14ac:dyDescent="0.25">
      <c r="B1453" s="94" t="s">
        <v>3216</v>
      </c>
      <c r="C1453" s="76">
        <v>94.223096371985775</v>
      </c>
      <c r="D1453" s="76">
        <v>87.854031493527756</v>
      </c>
    </row>
    <row r="1454" spans="2:4" x14ac:dyDescent="0.25">
      <c r="B1454" s="94" t="s">
        <v>3217</v>
      </c>
      <c r="C1454" s="76">
        <v>94.384308407090728</v>
      </c>
      <c r="D1454" s="76">
        <v>87.833804930784808</v>
      </c>
    </row>
    <row r="1455" spans="2:4" x14ac:dyDescent="0.25">
      <c r="B1455" s="94" t="s">
        <v>3218</v>
      </c>
      <c r="C1455" s="76">
        <v>93.964730064069229</v>
      </c>
      <c r="D1455" s="76">
        <v>87.824698599506604</v>
      </c>
    </row>
    <row r="1456" spans="2:4" x14ac:dyDescent="0.25">
      <c r="B1456" s="94" t="s">
        <v>3219</v>
      </c>
      <c r="C1456" s="76">
        <v>94.087507441798166</v>
      </c>
      <c r="D1456" s="76">
        <v>87.857183685124042</v>
      </c>
    </row>
    <row r="1457" spans="2:4" x14ac:dyDescent="0.25">
      <c r="B1457" s="94" t="s">
        <v>3220</v>
      </c>
      <c r="C1457" s="76">
        <v>93.778428738732728</v>
      </c>
      <c r="D1457" s="76">
        <v>87.784157913143034</v>
      </c>
    </row>
    <row r="1458" spans="2:4" x14ac:dyDescent="0.25">
      <c r="B1458" s="94" t="s">
        <v>3221</v>
      </c>
      <c r="C1458" s="76">
        <v>94.272207323077353</v>
      </c>
      <c r="D1458" s="76">
        <v>87.915674351410985</v>
      </c>
    </row>
    <row r="1459" spans="2:4" x14ac:dyDescent="0.25">
      <c r="B1459" s="94" t="s">
        <v>3222</v>
      </c>
      <c r="C1459" s="76">
        <v>94.170248718093745</v>
      </c>
      <c r="D1459" s="76">
        <v>87.88056243946329</v>
      </c>
    </row>
    <row r="1460" spans="2:4" x14ac:dyDescent="0.25">
      <c r="B1460" s="94" t="s">
        <v>3223</v>
      </c>
      <c r="C1460" s="76">
        <v>94.069891557167495</v>
      </c>
      <c r="D1460" s="76">
        <v>87.774088412210403</v>
      </c>
    </row>
    <row r="1461" spans="2:4" x14ac:dyDescent="0.25">
      <c r="B1461" s="94" t="s">
        <v>3224</v>
      </c>
      <c r="C1461" s="76">
        <v>94.283417431478682</v>
      </c>
      <c r="D1461" s="76">
        <v>87.726717977388205</v>
      </c>
    </row>
    <row r="1462" spans="2:4" x14ac:dyDescent="0.25">
      <c r="B1462" s="94" t="s">
        <v>3225</v>
      </c>
      <c r="C1462" s="76">
        <v>93.654049916946462</v>
      </c>
      <c r="D1462" s="76">
        <v>87.732234312681726</v>
      </c>
    </row>
    <row r="1463" spans="2:4" x14ac:dyDescent="0.25">
      <c r="B1463" s="94" t="s">
        <v>1226</v>
      </c>
      <c r="C1463" s="76">
        <v>94.186796973352884</v>
      </c>
      <c r="D1463" s="76">
        <v>87.746594296620444</v>
      </c>
    </row>
    <row r="1464" spans="2:4" x14ac:dyDescent="0.25">
      <c r="B1464" s="94" t="s">
        <v>3226</v>
      </c>
      <c r="C1464" s="76">
        <v>93.477891070639714</v>
      </c>
      <c r="D1464" s="76">
        <v>87.760428915293105</v>
      </c>
    </row>
    <row r="1465" spans="2:4" x14ac:dyDescent="0.25">
      <c r="B1465" s="94" t="s">
        <v>3227</v>
      </c>
      <c r="C1465" s="76">
        <v>93.58358637842376</v>
      </c>
      <c r="D1465" s="76">
        <v>87.757626967207486</v>
      </c>
    </row>
    <row r="1466" spans="2:4" x14ac:dyDescent="0.25">
      <c r="B1466" s="94" t="s">
        <v>3228</v>
      </c>
      <c r="C1466" s="76">
        <v>93.341234511080557</v>
      </c>
      <c r="D1466" s="76">
        <v>87.784333034898395</v>
      </c>
    </row>
    <row r="1467" spans="2:4" x14ac:dyDescent="0.25">
      <c r="B1467" s="94" t="s">
        <v>3229</v>
      </c>
      <c r="C1467" s="76">
        <v>93.813660507994072</v>
      </c>
      <c r="D1467" s="76">
        <v>87.766908420241094</v>
      </c>
    </row>
    <row r="1468" spans="2:4" x14ac:dyDescent="0.25">
      <c r="B1468" s="94" t="s">
        <v>3230</v>
      </c>
      <c r="C1468" s="76">
        <v>94.326122606340917</v>
      </c>
      <c r="D1468" s="76">
        <v>87.707804827810378</v>
      </c>
    </row>
    <row r="1469" spans="2:4" x14ac:dyDescent="0.25">
      <c r="B1469" s="94" t="s">
        <v>3231</v>
      </c>
      <c r="C1469" s="76">
        <v>93.614013815513104</v>
      </c>
      <c r="D1469" s="76">
        <v>87.712007749938778</v>
      </c>
    </row>
    <row r="1470" spans="2:4" x14ac:dyDescent="0.25">
      <c r="B1470" s="94" t="s">
        <v>3232</v>
      </c>
      <c r="C1470" s="76">
        <v>92.971834748522198</v>
      </c>
      <c r="D1470" s="76">
        <v>87.725141881590048</v>
      </c>
    </row>
    <row r="1471" spans="2:4" x14ac:dyDescent="0.25">
      <c r="B1471" s="94" t="s">
        <v>3233</v>
      </c>
      <c r="C1471" s="76">
        <v>92.907243171543058</v>
      </c>
      <c r="D1471" s="76">
        <v>87.73617455217709</v>
      </c>
    </row>
    <row r="1472" spans="2:4" x14ac:dyDescent="0.25">
      <c r="B1472" s="94" t="s">
        <v>3234</v>
      </c>
      <c r="C1472" s="76">
        <v>92.954752678577293</v>
      </c>
      <c r="D1472" s="76">
        <v>87.593012517178366</v>
      </c>
    </row>
    <row r="1473" spans="2:4" x14ac:dyDescent="0.25">
      <c r="B1473" s="94" t="s">
        <v>3235</v>
      </c>
      <c r="C1473" s="76">
        <v>93.183759178776043</v>
      </c>
      <c r="D1473" s="76">
        <v>87.5805788725485</v>
      </c>
    </row>
    <row r="1474" spans="2:4" x14ac:dyDescent="0.25">
      <c r="B1474" s="94" t="s">
        <v>3236</v>
      </c>
      <c r="C1474" s="76">
        <v>93.319348108963666</v>
      </c>
      <c r="D1474" s="76">
        <v>87.570684493371218</v>
      </c>
    </row>
    <row r="1475" spans="2:4" x14ac:dyDescent="0.25">
      <c r="B1475" s="94" t="s">
        <v>3237</v>
      </c>
      <c r="C1475" s="76">
        <v>93.854230424113197</v>
      </c>
      <c r="D1475" s="76">
        <v>87.546430130255231</v>
      </c>
    </row>
    <row r="1476" spans="2:4" x14ac:dyDescent="0.25">
      <c r="B1476" s="94" t="s">
        <v>3238</v>
      </c>
      <c r="C1476" s="76">
        <v>94.26313247341912</v>
      </c>
      <c r="D1476" s="76">
        <v>87.554573291878995</v>
      </c>
    </row>
    <row r="1477" spans="2:4" x14ac:dyDescent="0.25">
      <c r="B1477" s="94" t="s">
        <v>3239</v>
      </c>
      <c r="C1477" s="76">
        <v>94.581286026142791</v>
      </c>
      <c r="D1477" s="76">
        <v>87.436278546139974</v>
      </c>
    </row>
    <row r="1478" spans="2:4" x14ac:dyDescent="0.25">
      <c r="B1478" s="94" t="s">
        <v>3240</v>
      </c>
      <c r="C1478" s="76">
        <v>94.611713463232135</v>
      </c>
      <c r="D1478" s="76">
        <v>87.433126354543674</v>
      </c>
    </row>
    <row r="1479" spans="2:4" x14ac:dyDescent="0.25">
      <c r="B1479" s="94" t="s">
        <v>3241</v>
      </c>
      <c r="C1479" s="76">
        <v>94.816698302570899</v>
      </c>
      <c r="D1479" s="76">
        <v>87.364566187324101</v>
      </c>
    </row>
    <row r="1480" spans="2:4" x14ac:dyDescent="0.25">
      <c r="B1480" s="94" t="s">
        <v>185</v>
      </c>
      <c r="C1480" s="76">
        <v>94.4115329560654</v>
      </c>
      <c r="D1480" s="76">
        <v>87.378575927752095</v>
      </c>
    </row>
    <row r="1481" spans="2:4" x14ac:dyDescent="0.25">
      <c r="B1481" s="94" t="s">
        <v>3242</v>
      </c>
      <c r="C1481" s="76">
        <v>94.367226337145823</v>
      </c>
      <c r="D1481" s="76">
        <v>87.375773979666505</v>
      </c>
    </row>
    <row r="1482" spans="2:4" x14ac:dyDescent="0.25">
      <c r="B1482" s="94" t="s">
        <v>3243</v>
      </c>
      <c r="C1482" s="76">
        <v>94.302100945480916</v>
      </c>
      <c r="D1482" s="76">
        <v>87.448537069014492</v>
      </c>
    </row>
    <row r="1483" spans="2:4" x14ac:dyDescent="0.25">
      <c r="B1483" s="94" t="s">
        <v>1227</v>
      </c>
      <c r="C1483" s="76">
        <v>94.597834281401916</v>
      </c>
      <c r="D1483" s="76">
        <v>87.313167952128836</v>
      </c>
    </row>
    <row r="1484" spans="2:4" x14ac:dyDescent="0.25">
      <c r="B1484" s="94" t="s">
        <v>3244</v>
      </c>
      <c r="C1484" s="76">
        <v>94.327190235712479</v>
      </c>
      <c r="D1484" s="76">
        <v>87.378926171262805</v>
      </c>
    </row>
    <row r="1485" spans="2:4" x14ac:dyDescent="0.25">
      <c r="B1485" s="94" t="s">
        <v>3245</v>
      </c>
      <c r="C1485" s="76">
        <v>93.980744504642573</v>
      </c>
      <c r="D1485" s="76">
        <v>87.382691289002835</v>
      </c>
    </row>
    <row r="1486" spans="2:4" x14ac:dyDescent="0.25">
      <c r="B1486" s="94" t="s">
        <v>3246</v>
      </c>
      <c r="C1486" s="76">
        <v>94.416871102923182</v>
      </c>
      <c r="D1486" s="76">
        <v>87.447398777604718</v>
      </c>
    </row>
    <row r="1487" spans="2:4" x14ac:dyDescent="0.25">
      <c r="B1487" s="94" t="s">
        <v>3247</v>
      </c>
      <c r="C1487" s="76">
        <v>94.242847515359557</v>
      </c>
      <c r="D1487" s="76">
        <v>87.437679520182797</v>
      </c>
    </row>
    <row r="1488" spans="2:4" x14ac:dyDescent="0.25">
      <c r="B1488" s="94" t="s">
        <v>3248</v>
      </c>
      <c r="C1488" s="76">
        <v>94.233772665701338</v>
      </c>
      <c r="D1488" s="76">
        <v>87.429623919436665</v>
      </c>
    </row>
    <row r="1489" spans="2:4" x14ac:dyDescent="0.25">
      <c r="B1489" s="94" t="s">
        <v>3249</v>
      </c>
      <c r="C1489" s="76">
        <v>93.918822001092337</v>
      </c>
      <c r="D1489" s="76">
        <v>87.381027632327019</v>
      </c>
    </row>
    <row r="1490" spans="2:4" x14ac:dyDescent="0.25">
      <c r="B1490" s="94" t="s">
        <v>3250</v>
      </c>
      <c r="C1490" s="76">
        <v>93.846223203826511</v>
      </c>
      <c r="D1490" s="76">
        <v>87.459219496090839</v>
      </c>
    </row>
    <row r="1491" spans="2:4" x14ac:dyDescent="0.25">
      <c r="B1491" s="94" t="s">
        <v>3251</v>
      </c>
      <c r="C1491" s="76">
        <v>93.996758945215902</v>
      </c>
      <c r="D1491" s="76">
        <v>87.448449508136818</v>
      </c>
    </row>
    <row r="1492" spans="2:4" x14ac:dyDescent="0.25">
      <c r="B1492" s="94" t="s">
        <v>3252</v>
      </c>
      <c r="C1492" s="76">
        <v>94.081101665568838</v>
      </c>
      <c r="D1492" s="76">
        <v>87.294517485184045</v>
      </c>
    </row>
    <row r="1493" spans="2:4" x14ac:dyDescent="0.25">
      <c r="B1493" s="94" t="s">
        <v>3253</v>
      </c>
      <c r="C1493" s="76">
        <v>94.299431872052025</v>
      </c>
      <c r="D1493" s="76">
        <v>87.262908008343345</v>
      </c>
    </row>
    <row r="1494" spans="2:4" x14ac:dyDescent="0.25">
      <c r="B1494" s="94" t="s">
        <v>3254</v>
      </c>
      <c r="C1494" s="76">
        <v>94.54285136876679</v>
      </c>
      <c r="D1494" s="76">
        <v>87.160987146729568</v>
      </c>
    </row>
    <row r="1495" spans="2:4" x14ac:dyDescent="0.25">
      <c r="B1495" s="94" t="s">
        <v>3255</v>
      </c>
      <c r="C1495" s="76">
        <v>94.49000371487476</v>
      </c>
      <c r="D1495" s="76">
        <v>86.818799236775376</v>
      </c>
    </row>
    <row r="1496" spans="2:4" x14ac:dyDescent="0.25">
      <c r="B1496" s="94" t="s">
        <v>3256</v>
      </c>
      <c r="C1496" s="76">
        <v>94.911717316639383</v>
      </c>
      <c r="D1496" s="76">
        <v>86.742708834075742</v>
      </c>
    </row>
    <row r="1497" spans="2:4" x14ac:dyDescent="0.25">
      <c r="B1497" s="94" t="s">
        <v>3257</v>
      </c>
      <c r="C1497" s="76">
        <v>95.369196502351102</v>
      </c>
      <c r="D1497" s="76">
        <v>86.587813641468543</v>
      </c>
    </row>
    <row r="1498" spans="2:4" x14ac:dyDescent="0.25">
      <c r="B1498" s="94" t="s">
        <v>3258</v>
      </c>
      <c r="C1498" s="76">
        <v>94.938408050928274</v>
      </c>
      <c r="D1498" s="76">
        <v>86.797171699989633</v>
      </c>
    </row>
    <row r="1499" spans="2:4" x14ac:dyDescent="0.25">
      <c r="B1499" s="94" t="s">
        <v>3259</v>
      </c>
      <c r="C1499" s="76">
        <v>95.191436211987039</v>
      </c>
      <c r="D1499" s="76">
        <v>86.902332314077384</v>
      </c>
    </row>
    <row r="1500" spans="2:4" x14ac:dyDescent="0.25">
      <c r="B1500" s="94" t="s">
        <v>3260</v>
      </c>
      <c r="C1500" s="76">
        <v>95.03929902654032</v>
      </c>
      <c r="D1500" s="76">
        <v>86.815209240790693</v>
      </c>
    </row>
    <row r="1501" spans="2:4" x14ac:dyDescent="0.25">
      <c r="B1501" s="94" t="s">
        <v>3261</v>
      </c>
      <c r="C1501" s="76">
        <v>95.005668701336305</v>
      </c>
      <c r="D1501" s="76">
        <v>86.763811005595429</v>
      </c>
    </row>
    <row r="1502" spans="2:4" x14ac:dyDescent="0.25">
      <c r="B1502" s="94" t="s">
        <v>1063</v>
      </c>
      <c r="C1502" s="76">
        <v>95.78130143977171</v>
      </c>
      <c r="D1502" s="76">
        <v>86.822476793637719</v>
      </c>
    </row>
    <row r="1503" spans="2:4" x14ac:dyDescent="0.25">
      <c r="B1503" s="94" t="s">
        <v>3262</v>
      </c>
      <c r="C1503" s="76">
        <v>96.329529122065694</v>
      </c>
      <c r="D1503" s="76">
        <v>86.701204978057746</v>
      </c>
    </row>
    <row r="1504" spans="2:4" x14ac:dyDescent="0.25">
      <c r="B1504" s="94" t="s">
        <v>3263</v>
      </c>
      <c r="C1504" s="76">
        <v>96.046073523917585</v>
      </c>
      <c r="D1504" s="76">
        <v>86.800411452463607</v>
      </c>
    </row>
    <row r="1505" spans="2:4" x14ac:dyDescent="0.25">
      <c r="B1505" s="94" t="s">
        <v>3264</v>
      </c>
      <c r="C1505" s="76">
        <v>96.22543525833899</v>
      </c>
      <c r="D1505" s="76">
        <v>87.01546096803358</v>
      </c>
    </row>
    <row r="1506" spans="2:4" x14ac:dyDescent="0.25">
      <c r="B1506" s="94" t="s">
        <v>3265</v>
      </c>
      <c r="C1506" s="76">
        <v>96.120807579926506</v>
      </c>
      <c r="D1506" s="76">
        <v>87.067647251127937</v>
      </c>
    </row>
    <row r="1507" spans="2:4" x14ac:dyDescent="0.25">
      <c r="B1507" s="94" t="s">
        <v>3266</v>
      </c>
      <c r="C1507" s="76">
        <v>96.760851388174302</v>
      </c>
      <c r="D1507" s="76">
        <v>87.179199809285961</v>
      </c>
    </row>
    <row r="1508" spans="2:4" x14ac:dyDescent="0.25">
      <c r="B1508" s="94" t="s">
        <v>3267</v>
      </c>
      <c r="C1508" s="76">
        <v>96.32525860457946</v>
      </c>
      <c r="D1508" s="76">
        <v>87.230335361848205</v>
      </c>
    </row>
    <row r="1509" spans="2:4" x14ac:dyDescent="0.25">
      <c r="B1509" s="94" t="s">
        <v>3268</v>
      </c>
      <c r="C1509" s="76">
        <v>96.954626119111708</v>
      </c>
      <c r="D1509" s="76">
        <v>87.310366004043232</v>
      </c>
    </row>
    <row r="1510" spans="2:4" x14ac:dyDescent="0.25">
      <c r="B1510" s="94" t="s">
        <v>3269</v>
      </c>
      <c r="C1510" s="76">
        <v>96.874553916245006</v>
      </c>
      <c r="D1510" s="76">
        <v>87.322449405162388</v>
      </c>
    </row>
    <row r="1511" spans="2:4" x14ac:dyDescent="0.25">
      <c r="B1511" s="94" t="s">
        <v>3270</v>
      </c>
      <c r="C1511" s="76">
        <v>96.66903526222049</v>
      </c>
      <c r="D1511" s="76">
        <v>87.423932462387782</v>
      </c>
    </row>
    <row r="1512" spans="2:4" x14ac:dyDescent="0.25">
      <c r="B1512" s="94" t="s">
        <v>3271</v>
      </c>
      <c r="C1512" s="76">
        <v>96.187534415648756</v>
      </c>
      <c r="D1512" s="76">
        <v>87.351694738305866</v>
      </c>
    </row>
    <row r="1513" spans="2:4" x14ac:dyDescent="0.25">
      <c r="B1513" s="94" t="s">
        <v>3272</v>
      </c>
      <c r="C1513" s="76">
        <v>96.733626839199616</v>
      </c>
      <c r="D1513" s="76">
        <v>87.476293867237501</v>
      </c>
    </row>
    <row r="1514" spans="2:4" x14ac:dyDescent="0.25">
      <c r="B1514" s="94" t="s">
        <v>3273</v>
      </c>
      <c r="C1514" s="76">
        <v>96.779001087490755</v>
      </c>
      <c r="D1514" s="76">
        <v>87.636092468994491</v>
      </c>
    </row>
    <row r="1515" spans="2:4" x14ac:dyDescent="0.25">
      <c r="B1515" s="94" t="s">
        <v>3274</v>
      </c>
      <c r="C1515" s="76">
        <v>96.59536883558313</v>
      </c>
      <c r="D1515" s="76">
        <v>87.727243342654234</v>
      </c>
    </row>
    <row r="1516" spans="2:4" x14ac:dyDescent="0.25">
      <c r="B1516" s="94" t="s">
        <v>3275</v>
      </c>
      <c r="C1516" s="76">
        <v>96.660494227248037</v>
      </c>
      <c r="D1516" s="76">
        <v>87.68819119121116</v>
      </c>
    </row>
    <row r="1517" spans="2:4" x14ac:dyDescent="0.25">
      <c r="B1517" s="94" t="s">
        <v>3276</v>
      </c>
      <c r="C1517" s="76">
        <v>96.682380629364943</v>
      </c>
      <c r="D1517" s="76">
        <v>87.487501659579905</v>
      </c>
    </row>
    <row r="1518" spans="2:4" x14ac:dyDescent="0.25">
      <c r="B1518" s="94" t="s">
        <v>3277</v>
      </c>
      <c r="C1518" s="76">
        <v>96.317785198978584</v>
      </c>
      <c r="D1518" s="76">
        <v>87.430061723825048</v>
      </c>
    </row>
    <row r="1519" spans="2:4" x14ac:dyDescent="0.25">
      <c r="B1519" s="94" t="s">
        <v>3278</v>
      </c>
      <c r="C1519" s="76">
        <v>95.885929118184194</v>
      </c>
      <c r="D1519" s="76">
        <v>87.439693420369309</v>
      </c>
    </row>
    <row r="1520" spans="2:4" x14ac:dyDescent="0.25">
      <c r="B1520" s="94" t="s">
        <v>3279</v>
      </c>
      <c r="C1520" s="76">
        <v>95.829344761491726</v>
      </c>
      <c r="D1520" s="76">
        <v>87.420867831669185</v>
      </c>
    </row>
    <row r="1521" spans="2:4" x14ac:dyDescent="0.25">
      <c r="B1521" s="94" t="s">
        <v>3280</v>
      </c>
      <c r="C1521" s="76">
        <v>96.175790492561646</v>
      </c>
      <c r="D1521" s="76">
        <v>87.421918562201299</v>
      </c>
    </row>
    <row r="1522" spans="2:4" x14ac:dyDescent="0.25">
      <c r="B1522" s="94" t="s">
        <v>3281</v>
      </c>
      <c r="C1522" s="76">
        <v>96.476328160654631</v>
      </c>
      <c r="D1522" s="76">
        <v>87.390046402727549</v>
      </c>
    </row>
    <row r="1523" spans="2:4" x14ac:dyDescent="0.25">
      <c r="B1523" s="94" t="s">
        <v>1228</v>
      </c>
      <c r="C1523" s="76">
        <v>96.275080024116335</v>
      </c>
      <c r="D1523" s="76">
        <v>87.298807968190118</v>
      </c>
    </row>
    <row r="1524" spans="2:4" x14ac:dyDescent="0.25">
      <c r="B1524" s="94" t="s">
        <v>3282</v>
      </c>
      <c r="C1524" s="76">
        <v>95.824540429319711</v>
      </c>
      <c r="D1524" s="76">
        <v>87.23269950554544</v>
      </c>
    </row>
    <row r="1525" spans="2:4" x14ac:dyDescent="0.25">
      <c r="B1525" s="94" t="s">
        <v>3283</v>
      </c>
      <c r="C1525" s="76">
        <v>95.506386876596054</v>
      </c>
      <c r="D1525" s="76">
        <v>87.242243641212028</v>
      </c>
    </row>
    <row r="1526" spans="2:4" x14ac:dyDescent="0.25">
      <c r="B1526" s="94" t="s">
        <v>3284</v>
      </c>
      <c r="C1526" s="76">
        <v>95.968670394479773</v>
      </c>
      <c r="D1526" s="76">
        <v>87.188743944952549</v>
      </c>
    </row>
    <row r="1527" spans="2:4" x14ac:dyDescent="0.25">
      <c r="B1527" s="94" t="s">
        <v>3285</v>
      </c>
      <c r="C1527" s="76">
        <v>96.121341394612287</v>
      </c>
      <c r="D1527" s="76">
        <v>87.468676070879752</v>
      </c>
    </row>
    <row r="1528" spans="2:4" x14ac:dyDescent="0.25">
      <c r="B1528" s="94" t="s">
        <v>3286</v>
      </c>
      <c r="C1528" s="76">
        <v>96.333265824866132</v>
      </c>
      <c r="D1528" s="76">
        <v>87.577601802707534</v>
      </c>
    </row>
    <row r="1529" spans="2:4" x14ac:dyDescent="0.25">
      <c r="B1529" s="94" t="s">
        <v>3287</v>
      </c>
      <c r="C1529" s="76">
        <v>96.338603971723927</v>
      </c>
      <c r="D1529" s="76">
        <v>87.307301373324606</v>
      </c>
    </row>
    <row r="1530" spans="2:4" x14ac:dyDescent="0.25">
      <c r="B1530" s="94" t="s">
        <v>3288</v>
      </c>
      <c r="C1530" s="76">
        <v>96.418142359904849</v>
      </c>
      <c r="D1530" s="76">
        <v>87.662798536685386</v>
      </c>
    </row>
    <row r="1531" spans="2:4" x14ac:dyDescent="0.25">
      <c r="B1531" s="94" t="s">
        <v>3289</v>
      </c>
      <c r="C1531" s="76">
        <v>96.632202048901803</v>
      </c>
      <c r="D1531" s="76">
        <v>87.830565178310835</v>
      </c>
    </row>
    <row r="1532" spans="2:4" x14ac:dyDescent="0.25">
      <c r="B1532" s="94" t="s">
        <v>3290</v>
      </c>
      <c r="C1532" s="76">
        <v>96.705334660853396</v>
      </c>
      <c r="D1532" s="76">
        <v>87.905254606967659</v>
      </c>
    </row>
    <row r="1533" spans="2:4" x14ac:dyDescent="0.25">
      <c r="B1533" s="94" t="s">
        <v>3291</v>
      </c>
      <c r="C1533" s="76">
        <v>96.026322380543789</v>
      </c>
      <c r="D1533" s="76">
        <v>87.926882143753417</v>
      </c>
    </row>
    <row r="1534" spans="2:4" x14ac:dyDescent="0.25">
      <c r="B1534" s="94" t="s">
        <v>3292</v>
      </c>
      <c r="C1534" s="76">
        <v>95.998030202197597</v>
      </c>
      <c r="D1534" s="76">
        <v>87.903415828536495</v>
      </c>
    </row>
    <row r="1535" spans="2:4" x14ac:dyDescent="0.25">
      <c r="B1535" s="94" t="s">
        <v>3293</v>
      </c>
      <c r="C1535" s="76">
        <v>95.606210222836523</v>
      </c>
      <c r="D1535" s="76">
        <v>87.969699412936507</v>
      </c>
    </row>
    <row r="1536" spans="2:4" x14ac:dyDescent="0.25">
      <c r="B1536" s="94" t="s">
        <v>3294</v>
      </c>
      <c r="C1536" s="76">
        <v>95.378271352009307</v>
      </c>
      <c r="D1536" s="76">
        <v>87.91532410790029</v>
      </c>
    </row>
    <row r="1537" spans="2:4" x14ac:dyDescent="0.25">
      <c r="B1537" s="94" t="s">
        <v>3295</v>
      </c>
      <c r="C1537" s="76">
        <v>95.465283145791133</v>
      </c>
      <c r="D1537" s="76">
        <v>87.879073904542821</v>
      </c>
    </row>
    <row r="1538" spans="2:4" x14ac:dyDescent="0.25">
      <c r="B1538" s="94" t="s">
        <v>3296</v>
      </c>
      <c r="C1538" s="76">
        <v>95.400691568812007</v>
      </c>
      <c r="D1538" s="76">
        <v>87.910158016117464</v>
      </c>
    </row>
    <row r="1539" spans="2:4" x14ac:dyDescent="0.25">
      <c r="B1539" s="94" t="s">
        <v>3297</v>
      </c>
      <c r="C1539" s="76">
        <v>95.265102638624384</v>
      </c>
      <c r="D1539" s="76">
        <v>88.070569544018198</v>
      </c>
    </row>
    <row r="1540" spans="2:4" x14ac:dyDescent="0.25">
      <c r="B1540" s="94" t="s">
        <v>3298</v>
      </c>
      <c r="C1540" s="76">
        <v>95.223998907819478</v>
      </c>
      <c r="D1540" s="76">
        <v>88.176080401616659</v>
      </c>
    </row>
    <row r="1541" spans="2:4" x14ac:dyDescent="0.25">
      <c r="B1541" s="94" t="s">
        <v>3299</v>
      </c>
      <c r="C1541" s="76">
        <v>95.079335127973664</v>
      </c>
      <c r="D1541" s="76">
        <v>88.248668369209298</v>
      </c>
    </row>
    <row r="1542" spans="2:4" x14ac:dyDescent="0.25">
      <c r="B1542" s="94" t="s">
        <v>3300</v>
      </c>
      <c r="C1542" s="76">
        <v>94.941077124357165</v>
      </c>
      <c r="D1542" s="76">
        <v>88.373792863406976</v>
      </c>
    </row>
    <row r="1543" spans="2:4" x14ac:dyDescent="0.25">
      <c r="B1543" s="94" t="s">
        <v>1229</v>
      </c>
      <c r="C1543" s="76">
        <v>95.824540429319711</v>
      </c>
      <c r="D1543" s="76">
        <v>88.774471439648096</v>
      </c>
    </row>
    <row r="1544" spans="2:4" x14ac:dyDescent="0.25">
      <c r="B1544" s="94" t="s">
        <v>3301</v>
      </c>
      <c r="C1544" s="76">
        <v>94.76918879553665</v>
      </c>
      <c r="D1544" s="76">
        <v>88.575883369081026</v>
      </c>
    </row>
    <row r="1545" spans="2:4" x14ac:dyDescent="0.25">
      <c r="B1545" s="94" t="s">
        <v>3302</v>
      </c>
      <c r="C1545" s="76">
        <v>94.662959673066823</v>
      </c>
      <c r="D1545" s="76">
        <v>88.607230163288705</v>
      </c>
    </row>
    <row r="1546" spans="2:4" x14ac:dyDescent="0.25">
      <c r="B1546" s="94" t="s">
        <v>3303</v>
      </c>
      <c r="C1546" s="76">
        <v>94.615983980718383</v>
      </c>
      <c r="D1546" s="76">
        <v>88.709413707535518</v>
      </c>
    </row>
    <row r="1547" spans="2:4" x14ac:dyDescent="0.25">
      <c r="B1547" s="94" t="s">
        <v>3304</v>
      </c>
      <c r="C1547" s="76">
        <v>95.076666054544773</v>
      </c>
      <c r="D1547" s="76">
        <v>88.714141994929975</v>
      </c>
    </row>
    <row r="1548" spans="2:4" x14ac:dyDescent="0.25">
      <c r="B1548" s="94" t="s">
        <v>3305</v>
      </c>
      <c r="C1548" s="76">
        <v>95.163677848326586</v>
      </c>
      <c r="D1548" s="76">
        <v>88.813348469335835</v>
      </c>
    </row>
    <row r="1549" spans="2:4" x14ac:dyDescent="0.25">
      <c r="B1549" s="94" t="s">
        <v>3306</v>
      </c>
      <c r="C1549" s="76">
        <v>94.88876328515093</v>
      </c>
      <c r="D1549" s="76">
        <v>88.798375559253401</v>
      </c>
    </row>
    <row r="1550" spans="2:4" x14ac:dyDescent="0.25">
      <c r="B1550" s="94" t="s">
        <v>3307</v>
      </c>
      <c r="C1550" s="76">
        <v>94.681643187069071</v>
      </c>
      <c r="D1550" s="76">
        <v>88.732354657486397</v>
      </c>
    </row>
    <row r="1551" spans="2:4" x14ac:dyDescent="0.25">
      <c r="B1551" s="94" t="s">
        <v>3308</v>
      </c>
      <c r="C1551" s="76">
        <v>94.847659554346023</v>
      </c>
      <c r="D1551" s="76">
        <v>88.745401228259979</v>
      </c>
    </row>
    <row r="1552" spans="2:4" x14ac:dyDescent="0.25">
      <c r="B1552" s="94" t="s">
        <v>3309</v>
      </c>
      <c r="C1552" s="76">
        <v>94.192135120210693</v>
      </c>
      <c r="D1552" s="76">
        <v>88.821228948326592</v>
      </c>
    </row>
    <row r="1553" spans="2:4" x14ac:dyDescent="0.25">
      <c r="B1553" s="94" t="s">
        <v>3310</v>
      </c>
      <c r="C1553" s="76">
        <v>94.051741857851056</v>
      </c>
      <c r="D1553" s="76">
        <v>88.749604150388379</v>
      </c>
    </row>
    <row r="1554" spans="2:4" x14ac:dyDescent="0.25">
      <c r="B1554" s="94" t="s">
        <v>3311</v>
      </c>
      <c r="C1554" s="76">
        <v>94.153166648148854</v>
      </c>
      <c r="D1554" s="76">
        <v>88.528950738647197</v>
      </c>
    </row>
    <row r="1555" spans="2:4" x14ac:dyDescent="0.25">
      <c r="B1555" s="94" t="s">
        <v>3312</v>
      </c>
      <c r="C1555" s="76">
        <v>94.148896130662635</v>
      </c>
      <c r="D1555" s="76">
        <v>88.625092582334432</v>
      </c>
    </row>
    <row r="1556" spans="2:4" x14ac:dyDescent="0.25">
      <c r="B1556" s="94" t="s">
        <v>3313</v>
      </c>
      <c r="C1556" s="76">
        <v>94.192668934896432</v>
      </c>
      <c r="D1556" s="76">
        <v>88.646282314731792</v>
      </c>
    </row>
    <row r="1557" spans="2:4" x14ac:dyDescent="0.25">
      <c r="B1557" s="94" t="s">
        <v>3314</v>
      </c>
      <c r="C1557" s="76">
        <v>94.549257144996119</v>
      </c>
      <c r="D1557" s="76">
        <v>88.618437955631123</v>
      </c>
    </row>
    <row r="1558" spans="2:4" x14ac:dyDescent="0.25">
      <c r="B1558" s="94" t="s">
        <v>3315</v>
      </c>
      <c r="C1558" s="76">
        <v>94.817765931942461</v>
      </c>
      <c r="D1558" s="76">
        <v>88.637438666086609</v>
      </c>
    </row>
    <row r="1559" spans="2:4" x14ac:dyDescent="0.25">
      <c r="B1559" s="94" t="s">
        <v>3316</v>
      </c>
      <c r="C1559" s="76">
        <v>93.958858102525681</v>
      </c>
      <c r="D1559" s="76">
        <v>88.683583248621375</v>
      </c>
    </row>
    <row r="1560" spans="2:4" x14ac:dyDescent="0.25">
      <c r="B1560" s="94" t="s">
        <v>3317</v>
      </c>
      <c r="C1560" s="76">
        <v>94.277011655249353</v>
      </c>
      <c r="D1560" s="76">
        <v>88.700832741523371</v>
      </c>
    </row>
    <row r="1561" spans="2:4" x14ac:dyDescent="0.25">
      <c r="B1561" s="94" t="s">
        <v>3318</v>
      </c>
      <c r="C1561" s="76">
        <v>93.52860346578862</v>
      </c>
      <c r="D1561" s="76">
        <v>88.784540940580726</v>
      </c>
    </row>
    <row r="1562" spans="2:4" x14ac:dyDescent="0.25">
      <c r="B1562" s="94" t="s">
        <v>3319</v>
      </c>
      <c r="C1562" s="76">
        <v>93.537678315446854</v>
      </c>
      <c r="D1562" s="76">
        <v>88.573781908016841</v>
      </c>
    </row>
    <row r="1563" spans="2:4" x14ac:dyDescent="0.25">
      <c r="B1563" s="94" t="s">
        <v>3320</v>
      </c>
      <c r="C1563" s="76">
        <v>93.589458339967308</v>
      </c>
      <c r="D1563" s="76">
        <v>88.663356685878441</v>
      </c>
    </row>
    <row r="1564" spans="2:4" x14ac:dyDescent="0.25">
      <c r="B1564" s="94" t="s">
        <v>1064</v>
      </c>
      <c r="C1564" s="76">
        <v>93.868109605943431</v>
      </c>
      <c r="D1564" s="76">
        <v>88.707049563838297</v>
      </c>
    </row>
    <row r="1565" spans="2:4" x14ac:dyDescent="0.25">
      <c r="B1565" s="94" t="s">
        <v>908</v>
      </c>
      <c r="C1565" s="76">
        <v>93.764549556902494</v>
      </c>
      <c r="D1565" s="76">
        <v>88.63805159223034</v>
      </c>
    </row>
    <row r="1566" spans="2:4" x14ac:dyDescent="0.25">
      <c r="B1566" s="94" t="s">
        <v>3321</v>
      </c>
      <c r="C1566" s="76">
        <v>93.483763032183276</v>
      </c>
      <c r="D1566" s="76">
        <v>88.864571582775753</v>
      </c>
    </row>
    <row r="1567" spans="2:4" x14ac:dyDescent="0.25">
      <c r="B1567" s="94" t="s">
        <v>3322</v>
      </c>
      <c r="C1567" s="76">
        <v>93.394082164972573</v>
      </c>
      <c r="D1567" s="76">
        <v>88.804855064201305</v>
      </c>
    </row>
    <row r="1568" spans="2:4" x14ac:dyDescent="0.25">
      <c r="B1568" s="94" t="s">
        <v>3323</v>
      </c>
      <c r="C1568" s="76">
        <v>93.404758458688136</v>
      </c>
      <c r="D1568" s="76">
        <v>88.949680755875931</v>
      </c>
    </row>
    <row r="1569" spans="2:4" x14ac:dyDescent="0.25">
      <c r="B1569" s="94" t="s">
        <v>3324</v>
      </c>
      <c r="C1569" s="76">
        <v>93.393548350286792</v>
      </c>
      <c r="D1569" s="76">
        <v>88.985405593967357</v>
      </c>
    </row>
    <row r="1570" spans="2:4" x14ac:dyDescent="0.25">
      <c r="B1570" s="94" t="s">
        <v>3325</v>
      </c>
      <c r="C1570" s="76">
        <v>93.041230657673324</v>
      </c>
      <c r="D1570" s="76">
        <v>89.032163102645839</v>
      </c>
    </row>
    <row r="1571" spans="2:4" x14ac:dyDescent="0.25">
      <c r="B1571" s="94" t="s">
        <v>3326</v>
      </c>
      <c r="C1571" s="76">
        <v>93.415968567089465</v>
      </c>
      <c r="D1571" s="76">
        <v>89.128129824577712</v>
      </c>
    </row>
    <row r="1572" spans="2:4" x14ac:dyDescent="0.25">
      <c r="B1572" s="94" t="s">
        <v>3327</v>
      </c>
      <c r="C1572" s="76">
        <v>93.114363269624917</v>
      </c>
      <c r="D1572" s="76">
        <v>89.117797641012046</v>
      </c>
    </row>
    <row r="1573" spans="2:4" x14ac:dyDescent="0.25">
      <c r="B1573" s="94" t="s">
        <v>3328</v>
      </c>
      <c r="C1573" s="76">
        <v>93.142121633285356</v>
      </c>
      <c r="D1573" s="76">
        <v>89.134083964259631</v>
      </c>
    </row>
    <row r="1574" spans="2:4" x14ac:dyDescent="0.25">
      <c r="B1574" s="94" t="s">
        <v>3329</v>
      </c>
      <c r="C1574" s="76">
        <v>92.592292506934044</v>
      </c>
      <c r="D1574" s="76">
        <v>89.123226415427908</v>
      </c>
    </row>
    <row r="1575" spans="2:4" x14ac:dyDescent="0.25">
      <c r="B1575" s="94" t="s">
        <v>3330</v>
      </c>
      <c r="C1575" s="76">
        <v>92.92485905617373</v>
      </c>
      <c r="D1575" s="76">
        <v>89.179177816262296</v>
      </c>
    </row>
    <row r="1576" spans="2:4" x14ac:dyDescent="0.25">
      <c r="B1576" s="94" t="s">
        <v>3331</v>
      </c>
      <c r="C1576" s="76">
        <v>92.552790220186495</v>
      </c>
      <c r="D1576" s="76">
        <v>89.145466878357382</v>
      </c>
    </row>
    <row r="1577" spans="2:4" x14ac:dyDescent="0.25">
      <c r="B1577" s="94" t="s">
        <v>3332</v>
      </c>
      <c r="C1577" s="76">
        <v>92.680905744773185</v>
      </c>
      <c r="D1577" s="76">
        <v>89.075067932706617</v>
      </c>
    </row>
    <row r="1578" spans="2:4" x14ac:dyDescent="0.25">
      <c r="B1578" s="94" t="s">
        <v>3333</v>
      </c>
      <c r="C1578" s="76">
        <v>92.882153881311496</v>
      </c>
      <c r="D1578" s="76">
        <v>89.070952571455891</v>
      </c>
    </row>
    <row r="1579" spans="2:4" x14ac:dyDescent="0.25">
      <c r="B1579" s="94" t="s">
        <v>3334</v>
      </c>
      <c r="C1579" s="76">
        <v>93.279845822216089</v>
      </c>
      <c r="D1579" s="76">
        <v>88.993373633835787</v>
      </c>
    </row>
    <row r="1580" spans="2:4" x14ac:dyDescent="0.25">
      <c r="B1580" s="94" t="s">
        <v>3335</v>
      </c>
      <c r="C1580" s="76">
        <v>93.594796486825089</v>
      </c>
      <c r="D1580" s="76">
        <v>89.293970126894294</v>
      </c>
    </row>
    <row r="1581" spans="2:4" x14ac:dyDescent="0.25">
      <c r="B1581" s="94" t="s">
        <v>3336</v>
      </c>
      <c r="C1581" s="76">
        <v>93.8008489555354</v>
      </c>
      <c r="D1581" s="76">
        <v>89.359378102517582</v>
      </c>
    </row>
    <row r="1582" spans="2:4" x14ac:dyDescent="0.25">
      <c r="B1582" s="94" t="s">
        <v>3337</v>
      </c>
      <c r="C1582" s="76">
        <v>93.368992874741011</v>
      </c>
      <c r="D1582" s="76">
        <v>89.324178629692213</v>
      </c>
    </row>
    <row r="1583" spans="2:4" x14ac:dyDescent="0.25">
      <c r="B1583" s="94" t="s">
        <v>3338</v>
      </c>
      <c r="C1583" s="76">
        <v>93.234471573924949</v>
      </c>
      <c r="D1583" s="76">
        <v>89.320763755462877</v>
      </c>
    </row>
    <row r="1584" spans="2:4" x14ac:dyDescent="0.25">
      <c r="B1584" s="94" t="s">
        <v>3339</v>
      </c>
      <c r="C1584" s="76">
        <v>92.839982521135028</v>
      </c>
      <c r="D1584" s="76">
        <v>89.345543483844921</v>
      </c>
    </row>
    <row r="1585" spans="2:4" x14ac:dyDescent="0.25">
      <c r="B1585" s="94" t="s">
        <v>1230</v>
      </c>
      <c r="C1585" s="76">
        <v>91.890326195136012</v>
      </c>
      <c r="D1585" s="76">
        <v>89.438095331547473</v>
      </c>
    </row>
    <row r="1586" spans="2:4" x14ac:dyDescent="0.25">
      <c r="B1586" s="94" t="s">
        <v>3340</v>
      </c>
      <c r="C1586" s="76">
        <v>91.216652061684186</v>
      </c>
      <c r="D1586" s="76">
        <v>89.511646468794538</v>
      </c>
    </row>
    <row r="1587" spans="2:4" x14ac:dyDescent="0.25">
      <c r="B1587" s="94" t="s">
        <v>3341</v>
      </c>
      <c r="C1587" s="76">
        <v>91.002058558001437</v>
      </c>
      <c r="D1587" s="76">
        <v>89.50359086804842</v>
      </c>
    </row>
    <row r="1588" spans="2:4" x14ac:dyDescent="0.25">
      <c r="B1588" s="94" t="s">
        <v>3342</v>
      </c>
      <c r="C1588" s="76">
        <v>90.662552417846641</v>
      </c>
      <c r="D1588" s="76">
        <v>89.483364305305486</v>
      </c>
    </row>
    <row r="1589" spans="2:4" x14ac:dyDescent="0.25">
      <c r="B1589" s="94" t="s">
        <v>3343</v>
      </c>
      <c r="C1589" s="76">
        <v>89.661649882012895</v>
      </c>
      <c r="D1589" s="76">
        <v>89.335298861156929</v>
      </c>
    </row>
    <row r="1590" spans="2:4" x14ac:dyDescent="0.25">
      <c r="B1590" s="94" t="s">
        <v>3344</v>
      </c>
      <c r="C1590" s="76">
        <v>89.232462874647425</v>
      </c>
      <c r="D1590" s="76">
        <v>89.364544194300407</v>
      </c>
    </row>
    <row r="1591" spans="2:4" x14ac:dyDescent="0.25">
      <c r="B1591" s="94" t="s">
        <v>3345</v>
      </c>
      <c r="C1591" s="76">
        <v>90.089769260006875</v>
      </c>
      <c r="D1591" s="76">
        <v>89.462524816418821</v>
      </c>
    </row>
    <row r="1592" spans="2:4" x14ac:dyDescent="0.25">
      <c r="B1592" s="94" t="s">
        <v>3346</v>
      </c>
      <c r="C1592" s="76">
        <v>89.548481168627987</v>
      </c>
      <c r="D1592" s="76">
        <v>89.475571387192403</v>
      </c>
    </row>
    <row r="1593" spans="2:4" x14ac:dyDescent="0.25">
      <c r="B1593" s="94" t="s">
        <v>3347</v>
      </c>
      <c r="C1593" s="76">
        <v>89.472679483247518</v>
      </c>
      <c r="D1593" s="76">
        <v>89.486341375146424</v>
      </c>
    </row>
    <row r="1594" spans="2:4" x14ac:dyDescent="0.25">
      <c r="B1594" s="94" t="s">
        <v>3348</v>
      </c>
      <c r="C1594" s="76">
        <v>89.691543504416487</v>
      </c>
      <c r="D1594" s="76">
        <v>89.564095434521889</v>
      </c>
    </row>
    <row r="1595" spans="2:4" x14ac:dyDescent="0.25">
      <c r="B1595" s="94" t="s">
        <v>3349</v>
      </c>
      <c r="C1595" s="76">
        <v>90.630523536699954</v>
      </c>
      <c r="D1595" s="76">
        <v>89.572063474390319</v>
      </c>
    </row>
    <row r="1596" spans="2:4" x14ac:dyDescent="0.25">
      <c r="B1596" s="94" t="s">
        <v>3350</v>
      </c>
      <c r="C1596" s="76">
        <v>91.167007295906828</v>
      </c>
      <c r="D1596" s="76">
        <v>89.60323514684265</v>
      </c>
    </row>
    <row r="1597" spans="2:4" x14ac:dyDescent="0.25">
      <c r="B1597" s="94" t="s">
        <v>3351</v>
      </c>
      <c r="C1597" s="76">
        <v>90.004358910282392</v>
      </c>
      <c r="D1597" s="76">
        <v>89.886669707876848</v>
      </c>
    </row>
    <row r="1598" spans="2:4" x14ac:dyDescent="0.25">
      <c r="B1598" s="94" t="s">
        <v>3352</v>
      </c>
      <c r="C1598" s="76">
        <v>88.842778154029503</v>
      </c>
      <c r="D1598" s="76">
        <v>89.991129834943223</v>
      </c>
    </row>
    <row r="1599" spans="2:4" x14ac:dyDescent="0.25">
      <c r="B1599" s="94" t="s">
        <v>3353</v>
      </c>
      <c r="C1599" s="76">
        <v>89.463604633589298</v>
      </c>
      <c r="D1599" s="76">
        <v>90.166076468538009</v>
      </c>
    </row>
    <row r="1600" spans="2:4" x14ac:dyDescent="0.25">
      <c r="B1600" s="94" t="s">
        <v>3354</v>
      </c>
      <c r="C1600" s="76">
        <v>90.078025336919751</v>
      </c>
      <c r="D1600" s="76">
        <v>90.303196802977183</v>
      </c>
    </row>
    <row r="1601" spans="2:4" x14ac:dyDescent="0.25">
      <c r="B1601" s="94" t="s">
        <v>3355</v>
      </c>
      <c r="C1601" s="76">
        <v>90.382833522498984</v>
      </c>
      <c r="D1601" s="76">
        <v>90.28962486693753</v>
      </c>
    </row>
    <row r="1602" spans="2:4" x14ac:dyDescent="0.25">
      <c r="B1602" s="94" t="s">
        <v>3356</v>
      </c>
      <c r="C1602" s="76">
        <v>90.178916312531783</v>
      </c>
      <c r="D1602" s="76">
        <v>90.422279596615269</v>
      </c>
    </row>
    <row r="1603" spans="2:4" x14ac:dyDescent="0.25">
      <c r="B1603" s="94" t="s">
        <v>3357</v>
      </c>
      <c r="C1603" s="76">
        <v>90.562729071606157</v>
      </c>
      <c r="D1603" s="76">
        <v>90.384453297459643</v>
      </c>
    </row>
    <row r="1604" spans="2:4" x14ac:dyDescent="0.25">
      <c r="B1604" s="94" t="s">
        <v>3358</v>
      </c>
      <c r="C1604" s="76">
        <v>90.899032323646281</v>
      </c>
      <c r="D1604" s="76">
        <v>90.409233025841687</v>
      </c>
    </row>
    <row r="1605" spans="2:4" x14ac:dyDescent="0.25">
      <c r="B1605" s="94" t="s">
        <v>3359</v>
      </c>
      <c r="C1605" s="76">
        <v>91.808652548211967</v>
      </c>
      <c r="D1605" s="76">
        <v>90.412210095682639</v>
      </c>
    </row>
    <row r="1606" spans="2:4" x14ac:dyDescent="0.25">
      <c r="B1606" s="94" t="s">
        <v>1231</v>
      </c>
      <c r="C1606" s="76">
        <v>90.829102599809374</v>
      </c>
      <c r="D1606" s="76">
        <v>90.507563891470795</v>
      </c>
    </row>
    <row r="1607" spans="2:4" x14ac:dyDescent="0.25">
      <c r="B1607" s="94" t="s">
        <v>3360</v>
      </c>
      <c r="C1607" s="76">
        <v>90.242440260139361</v>
      </c>
      <c r="D1607" s="76">
        <v>90.805270875566038</v>
      </c>
    </row>
    <row r="1608" spans="2:4" x14ac:dyDescent="0.25">
      <c r="B1608" s="94" t="s">
        <v>3361</v>
      </c>
      <c r="C1608" s="76">
        <v>91.476085998972295</v>
      </c>
      <c r="D1608" s="76">
        <v>90.833465478177416</v>
      </c>
    </row>
    <row r="1609" spans="2:4" x14ac:dyDescent="0.25">
      <c r="B1609" s="94" t="s">
        <v>3362</v>
      </c>
      <c r="C1609" s="76">
        <v>91.593525229843436</v>
      </c>
      <c r="D1609" s="76">
        <v>90.889241757256428</v>
      </c>
    </row>
    <row r="1610" spans="2:4" x14ac:dyDescent="0.25">
      <c r="B1610" s="94" t="s">
        <v>3363</v>
      </c>
      <c r="C1610" s="76">
        <v>91.874311754562655</v>
      </c>
      <c r="D1610" s="76">
        <v>90.870678851189311</v>
      </c>
    </row>
    <row r="1611" spans="2:4" x14ac:dyDescent="0.25">
      <c r="B1611" s="94" t="s">
        <v>3364</v>
      </c>
      <c r="C1611" s="76">
        <v>92.346203936790388</v>
      </c>
      <c r="D1611" s="76">
        <v>91.07241911335268</v>
      </c>
    </row>
    <row r="1612" spans="2:4" x14ac:dyDescent="0.25">
      <c r="B1612" s="94" t="s">
        <v>3365</v>
      </c>
      <c r="C1612" s="76">
        <v>92.851192629536371</v>
      </c>
      <c r="D1612" s="76">
        <v>91.382384620322426</v>
      </c>
    </row>
    <row r="1613" spans="2:4" x14ac:dyDescent="0.25">
      <c r="B1613" s="94" t="s">
        <v>3366</v>
      </c>
      <c r="C1613" s="76">
        <v>94.107792399857743</v>
      </c>
      <c r="D1613" s="76">
        <v>91.358743183350171</v>
      </c>
    </row>
    <row r="1614" spans="2:4" x14ac:dyDescent="0.25">
      <c r="B1614" s="94" t="s">
        <v>3367</v>
      </c>
      <c r="C1614" s="76">
        <v>94.228434518843557</v>
      </c>
      <c r="D1614" s="76">
        <v>91.452258200707135</v>
      </c>
    </row>
    <row r="1615" spans="2:4" x14ac:dyDescent="0.25">
      <c r="B1615" s="94" t="s">
        <v>3368</v>
      </c>
      <c r="C1615" s="76">
        <v>94.709401550729524</v>
      </c>
      <c r="D1615" s="76">
        <v>91.475636955046383</v>
      </c>
    </row>
    <row r="1616" spans="2:4" x14ac:dyDescent="0.25">
      <c r="B1616" s="94" t="s">
        <v>3369</v>
      </c>
      <c r="C1616" s="76">
        <v>95.094815753861226</v>
      </c>
      <c r="D1616" s="76">
        <v>91.532463964657509</v>
      </c>
    </row>
    <row r="1617" spans="2:4" x14ac:dyDescent="0.25">
      <c r="B1617" s="94" t="s">
        <v>3370</v>
      </c>
      <c r="C1617" s="76">
        <v>95.546956792715179</v>
      </c>
      <c r="D1617" s="76">
        <v>91.544634926654339</v>
      </c>
    </row>
    <row r="1618" spans="2:4" x14ac:dyDescent="0.25">
      <c r="B1618" s="94" t="s">
        <v>3371</v>
      </c>
      <c r="C1618" s="76">
        <v>95.946250177677101</v>
      </c>
      <c r="D1618" s="76">
        <v>91.541220052425004</v>
      </c>
    </row>
    <row r="1619" spans="2:4" x14ac:dyDescent="0.25">
      <c r="B1619" s="94" t="s">
        <v>3372</v>
      </c>
      <c r="C1619" s="76">
        <v>96.334333454237694</v>
      </c>
      <c r="D1619" s="76">
        <v>91.737268857539505</v>
      </c>
    </row>
    <row r="1620" spans="2:4" x14ac:dyDescent="0.25">
      <c r="B1620" s="94" t="s">
        <v>3373</v>
      </c>
      <c r="C1620" s="76">
        <v>97.025089657634396</v>
      </c>
      <c r="D1620" s="76">
        <v>91.762573951187591</v>
      </c>
    </row>
    <row r="1621" spans="2:4" x14ac:dyDescent="0.25">
      <c r="B1621" s="94" t="s">
        <v>3374</v>
      </c>
      <c r="C1621" s="76">
        <v>96.321521901779022</v>
      </c>
      <c r="D1621" s="76">
        <v>91.319691031907084</v>
      </c>
    </row>
    <row r="1622" spans="2:4" x14ac:dyDescent="0.25">
      <c r="B1622" s="94" t="s">
        <v>3375</v>
      </c>
      <c r="C1622" s="76">
        <v>95.925431404931757</v>
      </c>
      <c r="D1622" s="76">
        <v>91.60330071469663</v>
      </c>
    </row>
    <row r="1623" spans="2:4" x14ac:dyDescent="0.25">
      <c r="B1623" s="94" t="s">
        <v>3376</v>
      </c>
      <c r="C1623" s="76">
        <v>96.416540915847506</v>
      </c>
      <c r="D1623" s="76">
        <v>91.721770582191013</v>
      </c>
    </row>
    <row r="1624" spans="2:4" x14ac:dyDescent="0.25">
      <c r="B1624" s="94" t="s">
        <v>3377</v>
      </c>
      <c r="C1624" s="76">
        <v>96.23931444016921</v>
      </c>
      <c r="D1624" s="76">
        <v>91.902758916345391</v>
      </c>
    </row>
    <row r="1625" spans="2:4" x14ac:dyDescent="0.25">
      <c r="B1625" s="94" t="s">
        <v>1065</v>
      </c>
      <c r="C1625" s="76">
        <v>95.631833327753867</v>
      </c>
      <c r="D1625" s="76">
        <v>92.028058532298402</v>
      </c>
    </row>
    <row r="1626" spans="2:4" x14ac:dyDescent="0.25">
      <c r="B1626" s="94" t="s">
        <v>911</v>
      </c>
      <c r="C1626" s="76">
        <v>95.123641746893242</v>
      </c>
      <c r="D1626" s="76">
        <v>91.985591506625994</v>
      </c>
    </row>
    <row r="1627" spans="2:4" x14ac:dyDescent="0.25">
      <c r="B1627" s="94" t="s">
        <v>3378</v>
      </c>
      <c r="C1627" s="76">
        <v>94.7024619598144</v>
      </c>
      <c r="D1627" s="76">
        <v>91.666169424867348</v>
      </c>
    </row>
    <row r="1628" spans="2:4" x14ac:dyDescent="0.25">
      <c r="B1628" s="94" t="s">
        <v>3379</v>
      </c>
      <c r="C1628" s="76">
        <v>94.622389756947697</v>
      </c>
      <c r="D1628" s="76">
        <v>91.897505263684877</v>
      </c>
    </row>
    <row r="1629" spans="2:4" x14ac:dyDescent="0.25">
      <c r="B1629" s="94" t="s">
        <v>3380</v>
      </c>
      <c r="C1629" s="76">
        <v>95.896071597213975</v>
      </c>
      <c r="D1629" s="76">
        <v>91.870098708972591</v>
      </c>
    </row>
    <row r="1630" spans="2:4" x14ac:dyDescent="0.25">
      <c r="B1630" s="94" t="s">
        <v>3381</v>
      </c>
      <c r="C1630" s="76">
        <v>96.36849759412749</v>
      </c>
      <c r="D1630" s="76">
        <v>91.849434341841274</v>
      </c>
    </row>
    <row r="1631" spans="2:4" x14ac:dyDescent="0.25">
      <c r="B1631" s="94" t="s">
        <v>3382</v>
      </c>
      <c r="C1631" s="76">
        <v>95.603007334721866</v>
      </c>
      <c r="D1631" s="76">
        <v>91.844793615324477</v>
      </c>
    </row>
    <row r="1632" spans="2:4" x14ac:dyDescent="0.25">
      <c r="B1632" s="94" t="s">
        <v>3383</v>
      </c>
      <c r="C1632" s="76">
        <v>95.875252824468632</v>
      </c>
      <c r="D1632" s="76">
        <v>91.771067356322078</v>
      </c>
    </row>
    <row r="1633" spans="2:4" x14ac:dyDescent="0.25">
      <c r="B1633" s="94" t="s">
        <v>3384</v>
      </c>
      <c r="C1633" s="76">
        <v>96.447502167622616</v>
      </c>
      <c r="D1633" s="76">
        <v>91.756269567994991</v>
      </c>
    </row>
    <row r="1634" spans="2:4" x14ac:dyDescent="0.25">
      <c r="B1634" s="94" t="s">
        <v>3385</v>
      </c>
      <c r="C1634" s="76">
        <v>96.383978220015038</v>
      </c>
      <c r="D1634" s="76">
        <v>91.708023524396026</v>
      </c>
    </row>
    <row r="1635" spans="2:4" x14ac:dyDescent="0.25">
      <c r="B1635" s="94" t="s">
        <v>3386</v>
      </c>
      <c r="C1635" s="76">
        <v>96.238780625483429</v>
      </c>
      <c r="D1635" s="76">
        <v>91.680441847928378</v>
      </c>
    </row>
    <row r="1636" spans="2:4" x14ac:dyDescent="0.25">
      <c r="B1636" s="94" t="s">
        <v>3387</v>
      </c>
      <c r="C1636" s="76">
        <v>96.533980146718662</v>
      </c>
      <c r="D1636" s="76">
        <v>91.683856722157699</v>
      </c>
    </row>
    <row r="1637" spans="2:4" x14ac:dyDescent="0.25">
      <c r="B1637" s="94" t="s">
        <v>3388</v>
      </c>
      <c r="C1637" s="76">
        <v>97.293598444580724</v>
      </c>
      <c r="D1637" s="76">
        <v>91.676764291066021</v>
      </c>
    </row>
    <row r="1638" spans="2:4" x14ac:dyDescent="0.25">
      <c r="B1638" s="94" t="s">
        <v>3389</v>
      </c>
      <c r="C1638" s="76">
        <v>96.356753671040366</v>
      </c>
      <c r="D1638" s="76">
        <v>91.649007492843026</v>
      </c>
    </row>
    <row r="1639" spans="2:4" x14ac:dyDescent="0.25">
      <c r="B1639" s="94" t="s">
        <v>3390</v>
      </c>
      <c r="C1639" s="76">
        <v>98.142363794967721</v>
      </c>
      <c r="D1639" s="76">
        <v>91.428967007245561</v>
      </c>
    </row>
    <row r="1640" spans="2:4" x14ac:dyDescent="0.25">
      <c r="B1640" s="94" t="s">
        <v>3391</v>
      </c>
      <c r="C1640" s="76">
        <v>98.061757777415252</v>
      </c>
      <c r="D1640" s="76">
        <v>91.308395678686992</v>
      </c>
    </row>
    <row r="1641" spans="2:4" x14ac:dyDescent="0.25">
      <c r="B1641" s="94" t="s">
        <v>3392</v>
      </c>
      <c r="C1641" s="76">
        <v>98.437029501517159</v>
      </c>
      <c r="D1641" s="76">
        <v>91.314700061879591</v>
      </c>
    </row>
    <row r="1642" spans="2:4" x14ac:dyDescent="0.25">
      <c r="B1642" s="94" t="s">
        <v>3393</v>
      </c>
      <c r="C1642" s="76">
        <v>97.499117098605254</v>
      </c>
      <c r="D1642" s="76">
        <v>91.33387589409044</v>
      </c>
    </row>
    <row r="1643" spans="2:4" x14ac:dyDescent="0.25">
      <c r="B1643" s="94" t="s">
        <v>3394</v>
      </c>
      <c r="C1643" s="76">
        <v>97.732927930976004</v>
      </c>
      <c r="D1643" s="76">
        <v>91.4372852906247</v>
      </c>
    </row>
    <row r="1644" spans="2:4" x14ac:dyDescent="0.25">
      <c r="B1644" s="94" t="s">
        <v>3395</v>
      </c>
      <c r="C1644" s="76">
        <v>97.789512287668472</v>
      </c>
      <c r="D1644" s="76">
        <v>91.549538335804144</v>
      </c>
    </row>
    <row r="1645" spans="2:4" x14ac:dyDescent="0.25">
      <c r="B1645" s="94" t="s">
        <v>3396</v>
      </c>
      <c r="C1645" s="76">
        <v>97.114236710159332</v>
      </c>
      <c r="D1645" s="76">
        <v>91.606890710681327</v>
      </c>
    </row>
    <row r="1646" spans="2:4" x14ac:dyDescent="0.25">
      <c r="B1646" s="94" t="s">
        <v>3397</v>
      </c>
      <c r="C1646" s="76">
        <v>97.268509154349175</v>
      </c>
      <c r="D1646" s="76">
        <v>91.5563680842628</v>
      </c>
    </row>
    <row r="1647" spans="2:4" x14ac:dyDescent="0.25">
      <c r="B1647" s="94" t="s">
        <v>3398</v>
      </c>
      <c r="C1647" s="76">
        <v>96.438961132650178</v>
      </c>
      <c r="D1647" s="76">
        <v>91.50987325821734</v>
      </c>
    </row>
    <row r="1648" spans="2:4" x14ac:dyDescent="0.25">
      <c r="B1648" s="94" t="s">
        <v>1232</v>
      </c>
      <c r="C1648" s="76">
        <v>96.903379909277021</v>
      </c>
      <c r="D1648" s="76">
        <v>91.304893243579983</v>
      </c>
    </row>
    <row r="1649" spans="2:4" x14ac:dyDescent="0.25">
      <c r="B1649" s="94" t="s">
        <v>912</v>
      </c>
      <c r="C1649" s="76">
        <v>96.815834300809442</v>
      </c>
      <c r="D1649" s="76">
        <v>91.179943871137667</v>
      </c>
    </row>
    <row r="1650" spans="2:4" x14ac:dyDescent="0.25">
      <c r="B1650" s="94" t="s">
        <v>3399</v>
      </c>
      <c r="C1650" s="76">
        <v>96.686117332165395</v>
      </c>
      <c r="D1650" s="76">
        <v>91.145970250599746</v>
      </c>
    </row>
    <row r="1651" spans="2:4" x14ac:dyDescent="0.25">
      <c r="B1651" s="94" t="s">
        <v>3400</v>
      </c>
      <c r="C1651" s="76">
        <v>96.259065583543006</v>
      </c>
      <c r="D1651" s="76">
        <v>91.034242570686359</v>
      </c>
    </row>
    <row r="1652" spans="2:4" x14ac:dyDescent="0.25">
      <c r="B1652" s="94" t="s">
        <v>3401</v>
      </c>
      <c r="C1652" s="76">
        <v>96.596436464954678</v>
      </c>
      <c r="D1652" s="76">
        <v>90.961041676949989</v>
      </c>
    </row>
    <row r="1653" spans="2:4" x14ac:dyDescent="0.25">
      <c r="B1653" s="94" t="s">
        <v>3402</v>
      </c>
      <c r="C1653" s="76">
        <v>96.420277618647958</v>
      </c>
      <c r="D1653" s="76">
        <v>90.788371626174751</v>
      </c>
    </row>
    <row r="1654" spans="2:4" x14ac:dyDescent="0.25">
      <c r="B1654" s="94" t="s">
        <v>3403</v>
      </c>
      <c r="C1654" s="76">
        <v>96.041269191745599</v>
      </c>
      <c r="D1654" s="76">
        <v>90.523149727696946</v>
      </c>
    </row>
    <row r="1655" spans="2:4" x14ac:dyDescent="0.25">
      <c r="B1655" s="94" t="s">
        <v>3404</v>
      </c>
      <c r="C1655" s="76">
        <v>96.075967146321148</v>
      </c>
      <c r="D1655" s="76">
        <v>90.558436761400003</v>
      </c>
    </row>
    <row r="1656" spans="2:4" x14ac:dyDescent="0.25">
      <c r="B1656" s="94" t="s">
        <v>3405</v>
      </c>
      <c r="C1656" s="76">
        <v>97.026691101691725</v>
      </c>
      <c r="D1656" s="76">
        <v>90.679358333469281</v>
      </c>
    </row>
    <row r="1657" spans="2:4" x14ac:dyDescent="0.25">
      <c r="B1657" s="94" t="s">
        <v>3406</v>
      </c>
      <c r="C1657" s="76">
        <v>97.326694955098972</v>
      </c>
      <c r="D1657" s="76">
        <v>90.699497335334556</v>
      </c>
    </row>
    <row r="1658" spans="2:4" x14ac:dyDescent="0.25">
      <c r="B1658" s="94" t="s">
        <v>3407</v>
      </c>
      <c r="C1658" s="76">
        <v>97.857306752762284</v>
      </c>
      <c r="D1658" s="76">
        <v>90.773748959603012</v>
      </c>
    </row>
    <row r="1659" spans="2:4" x14ac:dyDescent="0.25">
      <c r="B1659" s="94" t="s">
        <v>3408</v>
      </c>
      <c r="C1659" s="76">
        <v>98.517635519069628</v>
      </c>
      <c r="D1659" s="76">
        <v>90.886965174436867</v>
      </c>
    </row>
    <row r="1660" spans="2:4" x14ac:dyDescent="0.25">
      <c r="B1660" s="94" t="s">
        <v>3409</v>
      </c>
      <c r="C1660" s="76">
        <v>99.009812659356939</v>
      </c>
      <c r="D1660" s="76">
        <v>90.920413429708759</v>
      </c>
    </row>
    <row r="1661" spans="2:4" x14ac:dyDescent="0.25">
      <c r="B1661" s="94" t="s">
        <v>3410</v>
      </c>
      <c r="C1661" s="76">
        <v>99.244157306413484</v>
      </c>
      <c r="D1661" s="76">
        <v>91.08564080588161</v>
      </c>
    </row>
    <row r="1662" spans="2:4" x14ac:dyDescent="0.25">
      <c r="B1662" s="94" t="s">
        <v>3411</v>
      </c>
      <c r="C1662" s="76">
        <v>99.643450691375406</v>
      </c>
      <c r="D1662" s="76">
        <v>91.11234687357252</v>
      </c>
    </row>
    <row r="1663" spans="2:4" x14ac:dyDescent="0.25">
      <c r="B1663" s="94" t="s">
        <v>3412</v>
      </c>
      <c r="C1663" s="76">
        <v>98.826180407449314</v>
      </c>
      <c r="D1663" s="76">
        <v>91.040984758267342</v>
      </c>
    </row>
    <row r="1664" spans="2:4" x14ac:dyDescent="0.25">
      <c r="B1664" s="94" t="s">
        <v>3413</v>
      </c>
      <c r="C1664" s="76">
        <v>99.349852614197516</v>
      </c>
      <c r="D1664" s="76">
        <v>91.072594235108028</v>
      </c>
    </row>
    <row r="1665" spans="2:4" x14ac:dyDescent="0.25">
      <c r="B1665" s="94" t="s">
        <v>3414</v>
      </c>
      <c r="C1665" s="76">
        <v>99.796655506193687</v>
      </c>
      <c r="D1665" s="76">
        <v>91.208751399892762</v>
      </c>
    </row>
    <row r="1666" spans="2:4" x14ac:dyDescent="0.25">
      <c r="B1666" s="94" t="s">
        <v>3415</v>
      </c>
      <c r="C1666" s="76">
        <v>99.458750810096234</v>
      </c>
      <c r="D1666" s="76">
        <v>91.16584656983197</v>
      </c>
    </row>
    <row r="1667" spans="2:4" x14ac:dyDescent="0.25">
      <c r="B1667" s="94" t="s">
        <v>1233</v>
      </c>
      <c r="C1667" s="76">
        <v>98.794685340988423</v>
      </c>
      <c r="D1667" s="76">
        <v>91.13940318477411</v>
      </c>
    </row>
    <row r="1668" spans="2:4" x14ac:dyDescent="0.25">
      <c r="B1668" s="94" t="s">
        <v>913</v>
      </c>
      <c r="C1668" s="76">
        <v>98.58756524290655</v>
      </c>
      <c r="D1668" s="76">
        <v>91.10227737263989</v>
      </c>
    </row>
    <row r="1669" spans="2:4" x14ac:dyDescent="0.25">
      <c r="B1669" s="94" t="s">
        <v>3416</v>
      </c>
      <c r="C1669" s="76">
        <v>98.906786425001783</v>
      </c>
      <c r="D1669" s="76">
        <v>91.229065523513384</v>
      </c>
    </row>
    <row r="1670" spans="2:4" x14ac:dyDescent="0.25">
      <c r="B1670" s="94" t="s">
        <v>3417</v>
      </c>
      <c r="C1670" s="76">
        <v>98.604647312851455</v>
      </c>
      <c r="D1670" s="76">
        <v>91.266454018280641</v>
      </c>
    </row>
    <row r="1671" spans="2:4" x14ac:dyDescent="0.25">
      <c r="B1671" s="94" t="s">
        <v>3418</v>
      </c>
      <c r="C1671" s="76">
        <v>98.605181127537236</v>
      </c>
      <c r="D1671" s="76">
        <v>91.388163638248983</v>
      </c>
    </row>
    <row r="1672" spans="2:4" x14ac:dyDescent="0.25">
      <c r="B1672" s="94" t="s">
        <v>3419</v>
      </c>
      <c r="C1672" s="76">
        <v>98.325996046875346</v>
      </c>
      <c r="D1672" s="76">
        <v>91.314524940124258</v>
      </c>
    </row>
    <row r="1673" spans="2:4" x14ac:dyDescent="0.25">
      <c r="B1673" s="94" t="s">
        <v>3420</v>
      </c>
      <c r="C1673" s="76">
        <v>98.738100984295954</v>
      </c>
      <c r="D1673" s="76">
        <v>91.271620110063495</v>
      </c>
    </row>
    <row r="1674" spans="2:4" x14ac:dyDescent="0.25">
      <c r="B1674" s="94" t="s">
        <v>3421</v>
      </c>
      <c r="C1674" s="76">
        <v>98.820842260591533</v>
      </c>
      <c r="D1674" s="76">
        <v>91.48246670350504</v>
      </c>
    </row>
    <row r="1675" spans="2:4" x14ac:dyDescent="0.25">
      <c r="B1675" s="94" t="s">
        <v>3422</v>
      </c>
      <c r="C1675" s="76">
        <v>99.045044428618283</v>
      </c>
      <c r="D1675" s="76">
        <v>91.54945077492647</v>
      </c>
    </row>
    <row r="1676" spans="2:4" x14ac:dyDescent="0.25">
      <c r="B1676" s="94" t="s">
        <v>3423</v>
      </c>
      <c r="C1676" s="76">
        <v>99.513733722731359</v>
      </c>
      <c r="D1676" s="76">
        <v>91.739895683869747</v>
      </c>
    </row>
    <row r="1677" spans="2:4" x14ac:dyDescent="0.25">
      <c r="B1677" s="94" t="s">
        <v>3424</v>
      </c>
      <c r="C1677" s="76">
        <v>99.193444911264578</v>
      </c>
      <c r="D1677" s="76">
        <v>91.666607229255717</v>
      </c>
    </row>
    <row r="1678" spans="2:4" x14ac:dyDescent="0.25">
      <c r="B1678" s="94" t="s">
        <v>3425</v>
      </c>
      <c r="C1678" s="76">
        <v>99.343980652653954</v>
      </c>
      <c r="D1678" s="76">
        <v>91.749877623924704</v>
      </c>
    </row>
    <row r="1679" spans="2:4" x14ac:dyDescent="0.25">
      <c r="B1679" s="94" t="s">
        <v>3426</v>
      </c>
      <c r="C1679" s="76">
        <v>99.735800632015</v>
      </c>
      <c r="D1679" s="76">
        <v>91.81152048180796</v>
      </c>
    </row>
    <row r="1680" spans="2:4" x14ac:dyDescent="0.25">
      <c r="B1680" s="94" t="s">
        <v>3427</v>
      </c>
      <c r="C1680" s="76">
        <v>100.43563168506992</v>
      </c>
      <c r="D1680" s="76">
        <v>91.880956257804286</v>
      </c>
    </row>
    <row r="1681" spans="2:4" x14ac:dyDescent="0.25">
      <c r="B1681" s="94" t="s">
        <v>3428</v>
      </c>
      <c r="C1681" s="76">
        <v>101.10877200383597</v>
      </c>
      <c r="D1681" s="76">
        <v>91.818175108511269</v>
      </c>
    </row>
    <row r="1682" spans="2:4" x14ac:dyDescent="0.25">
      <c r="B1682" s="94" t="s">
        <v>3429</v>
      </c>
      <c r="C1682" s="76">
        <v>101.95166539267939</v>
      </c>
      <c r="D1682" s="76">
        <v>91.815898525691708</v>
      </c>
    </row>
    <row r="1683" spans="2:4" x14ac:dyDescent="0.25">
      <c r="B1683" s="94" t="s">
        <v>3430</v>
      </c>
      <c r="C1683" s="76">
        <v>102.11714794527057</v>
      </c>
      <c r="D1683" s="76">
        <v>91.770279308423</v>
      </c>
    </row>
    <row r="1684" spans="2:4" x14ac:dyDescent="0.25">
      <c r="B1684" s="94" t="s">
        <v>3431</v>
      </c>
      <c r="C1684" s="76">
        <v>102.62694097018854</v>
      </c>
      <c r="D1684" s="76">
        <v>91.838839475642587</v>
      </c>
    </row>
    <row r="1685" spans="2:4" x14ac:dyDescent="0.25">
      <c r="B1685" s="94" t="s">
        <v>3432</v>
      </c>
      <c r="C1685" s="76">
        <v>103.04438405446692</v>
      </c>
      <c r="D1685" s="76">
        <v>91.886822836608516</v>
      </c>
    </row>
    <row r="1686" spans="2:4" x14ac:dyDescent="0.25">
      <c r="B1686" s="94" t="s">
        <v>3433</v>
      </c>
      <c r="C1686" s="76">
        <v>102.67445047722279</v>
      </c>
      <c r="D1686" s="76">
        <v>92.005730508491268</v>
      </c>
    </row>
    <row r="1687" spans="2:4" x14ac:dyDescent="0.25">
      <c r="B1687" s="94" t="s">
        <v>3434</v>
      </c>
      <c r="C1687" s="76">
        <v>102.61092652961521</v>
      </c>
      <c r="D1687" s="76">
        <v>92.06500922267729</v>
      </c>
    </row>
    <row r="1688" spans="2:4" x14ac:dyDescent="0.25">
      <c r="B1688" s="94" t="s">
        <v>3435</v>
      </c>
      <c r="C1688" s="76">
        <v>102.44010583016625</v>
      </c>
      <c r="D1688" s="76">
        <v>92.400542505928158</v>
      </c>
    </row>
    <row r="1689" spans="2:4" x14ac:dyDescent="0.25">
      <c r="B1689" s="94" t="s">
        <v>1066</v>
      </c>
      <c r="C1689" s="76">
        <v>102.38885962033154</v>
      </c>
      <c r="D1689" s="76">
        <v>92.324977468494581</v>
      </c>
    </row>
    <row r="1690" spans="2:4" x14ac:dyDescent="0.25">
      <c r="B1690" s="94" t="s">
        <v>914</v>
      </c>
      <c r="C1690" s="76">
        <v>102.69313399122501</v>
      </c>
      <c r="D1690" s="76">
        <v>92.280058738247277</v>
      </c>
    </row>
    <row r="1691" spans="2:4" x14ac:dyDescent="0.25">
      <c r="B1691" s="94" t="s">
        <v>3436</v>
      </c>
      <c r="C1691" s="76">
        <v>102.8778338725042</v>
      </c>
      <c r="D1691" s="76">
        <v>92.204493700813671</v>
      </c>
    </row>
    <row r="1692" spans="2:4" x14ac:dyDescent="0.25">
      <c r="B1692" s="94" t="s">
        <v>3437</v>
      </c>
      <c r="C1692" s="76">
        <v>102.87836768718996</v>
      </c>
      <c r="D1692" s="76">
        <v>92.206420040122524</v>
      </c>
    </row>
    <row r="1693" spans="2:4" x14ac:dyDescent="0.25">
      <c r="B1693" s="94" t="s">
        <v>3438</v>
      </c>
      <c r="C1693" s="76">
        <v>102.16625889636215</v>
      </c>
      <c r="D1693" s="76">
        <v>92.217627832464927</v>
      </c>
    </row>
    <row r="1694" spans="2:4" x14ac:dyDescent="0.25">
      <c r="B1694" s="94" t="s">
        <v>3439</v>
      </c>
      <c r="C1694" s="76">
        <v>101.91856888216115</v>
      </c>
      <c r="D1694" s="76">
        <v>92.204931505202097</v>
      </c>
    </row>
    <row r="1695" spans="2:4" x14ac:dyDescent="0.25">
      <c r="B1695" s="94" t="s">
        <v>3440</v>
      </c>
      <c r="C1695" s="76">
        <v>101.20752772070489</v>
      </c>
      <c r="D1695" s="76">
        <v>92.221830754593341</v>
      </c>
    </row>
    <row r="1696" spans="2:4" x14ac:dyDescent="0.25">
      <c r="B1696" s="94" t="s">
        <v>3441</v>
      </c>
      <c r="C1696" s="76">
        <v>100.40894095078103</v>
      </c>
      <c r="D1696" s="76">
        <v>92.190133716874968</v>
      </c>
    </row>
    <row r="1697" spans="2:4" x14ac:dyDescent="0.25">
      <c r="B1697" s="94" t="s">
        <v>3442</v>
      </c>
      <c r="C1697" s="76">
        <v>99.552168380107375</v>
      </c>
      <c r="D1697" s="76">
        <v>92.16780569306782</v>
      </c>
    </row>
    <row r="1698" spans="2:4" x14ac:dyDescent="0.25">
      <c r="B1698" s="94" t="s">
        <v>3443</v>
      </c>
      <c r="C1698" s="76">
        <v>99.343980652653954</v>
      </c>
      <c r="D1698" s="76">
        <v>92.205544431345785</v>
      </c>
    </row>
    <row r="1699" spans="2:4" x14ac:dyDescent="0.25">
      <c r="B1699" s="94" t="s">
        <v>3444</v>
      </c>
      <c r="C1699" s="76">
        <v>97.373670647447426</v>
      </c>
      <c r="D1699" s="76">
        <v>92.134882803061998</v>
      </c>
    </row>
    <row r="1700" spans="2:4" x14ac:dyDescent="0.25">
      <c r="B1700" s="94" t="s">
        <v>3445</v>
      </c>
      <c r="C1700" s="76">
        <v>96.883094951217458</v>
      </c>
      <c r="D1700" s="76">
        <v>92.208784183819759</v>
      </c>
    </row>
    <row r="1701" spans="2:4" x14ac:dyDescent="0.25">
      <c r="B1701" s="94" t="s">
        <v>3446</v>
      </c>
      <c r="C1701" s="76">
        <v>98.077772217988581</v>
      </c>
      <c r="D1701" s="76">
        <v>92.166229597269677</v>
      </c>
    </row>
    <row r="1702" spans="2:4" x14ac:dyDescent="0.25">
      <c r="B1702" s="94" t="s">
        <v>3447</v>
      </c>
      <c r="C1702" s="76">
        <v>97.961400616488987</v>
      </c>
      <c r="D1702" s="76">
        <v>92.126564519682859</v>
      </c>
    </row>
    <row r="1703" spans="2:4" x14ac:dyDescent="0.25">
      <c r="B1703" s="94" t="s">
        <v>3448</v>
      </c>
      <c r="C1703" s="76">
        <v>97.85250242059027</v>
      </c>
      <c r="D1703" s="76">
        <v>92.125163545640063</v>
      </c>
    </row>
    <row r="1704" spans="2:4" x14ac:dyDescent="0.25">
      <c r="B1704" s="94" t="s">
        <v>3449</v>
      </c>
      <c r="C1704" s="76">
        <v>98.84806680956622</v>
      </c>
      <c r="D1704" s="76">
        <v>92.046358755732498</v>
      </c>
    </row>
    <row r="1705" spans="2:4" x14ac:dyDescent="0.25">
      <c r="B1705" s="94" t="s">
        <v>3450</v>
      </c>
      <c r="C1705" s="76">
        <v>98.448773424604283</v>
      </c>
      <c r="D1705" s="76">
        <v>91.962300313164434</v>
      </c>
    </row>
    <row r="1706" spans="2:4" x14ac:dyDescent="0.25">
      <c r="B1706" s="94" t="s">
        <v>3451</v>
      </c>
      <c r="C1706" s="76">
        <v>98.541657179929658</v>
      </c>
      <c r="D1706" s="76">
        <v>91.93060327544606</v>
      </c>
    </row>
    <row r="1707" spans="2:4" x14ac:dyDescent="0.25">
      <c r="B1707" s="94" t="s">
        <v>3452</v>
      </c>
      <c r="C1707" s="76">
        <v>97.501252357348363</v>
      </c>
      <c r="D1707" s="76">
        <v>91.909325982171026</v>
      </c>
    </row>
    <row r="1708" spans="2:4" x14ac:dyDescent="0.25">
      <c r="B1708" s="94" t="s">
        <v>3453</v>
      </c>
      <c r="C1708" s="76">
        <v>97.446803259399005</v>
      </c>
      <c r="D1708" s="76">
        <v>92.001352464607507</v>
      </c>
    </row>
    <row r="1709" spans="2:4" x14ac:dyDescent="0.25">
      <c r="B1709" s="94" t="s">
        <v>3454</v>
      </c>
      <c r="C1709" s="76">
        <v>97.409970046080332</v>
      </c>
      <c r="D1709" s="76">
        <v>91.964576895983996</v>
      </c>
    </row>
    <row r="1710" spans="2:4" x14ac:dyDescent="0.25">
      <c r="B1710" s="94" t="s">
        <v>3455</v>
      </c>
      <c r="C1710" s="76">
        <v>97.970475466147207</v>
      </c>
      <c r="D1710" s="76">
        <v>91.444465282594052</v>
      </c>
    </row>
    <row r="1711" spans="2:4" x14ac:dyDescent="0.25">
      <c r="B1711" s="94" t="s">
        <v>1234</v>
      </c>
      <c r="C1711" s="76">
        <v>98.155175347426393</v>
      </c>
      <c r="D1711" s="76">
        <v>91.67369966034741</v>
      </c>
    </row>
    <row r="1712" spans="2:4" x14ac:dyDescent="0.25">
      <c r="B1712" s="94" t="s">
        <v>3456</v>
      </c>
      <c r="C1712" s="76">
        <v>98.440232389631831</v>
      </c>
      <c r="D1712" s="76">
        <v>91.711088155114652</v>
      </c>
    </row>
    <row r="1713" spans="2:4" x14ac:dyDescent="0.25">
      <c r="B1713" s="94" t="s">
        <v>3457</v>
      </c>
      <c r="C1713" s="76">
        <v>97.999835273865003</v>
      </c>
      <c r="D1713" s="76">
        <v>91.762048585921548</v>
      </c>
    </row>
    <row r="1714" spans="2:4" x14ac:dyDescent="0.25">
      <c r="B1714" s="94" t="s">
        <v>3458</v>
      </c>
      <c r="C1714" s="76">
        <v>98.084711808903705</v>
      </c>
      <c r="D1714" s="76">
        <v>91.74243494932233</v>
      </c>
    </row>
    <row r="1715" spans="2:4" x14ac:dyDescent="0.25">
      <c r="B1715" s="94" t="s">
        <v>3459</v>
      </c>
      <c r="C1715" s="76">
        <v>98.432225169345173</v>
      </c>
      <c r="D1715" s="76">
        <v>91.605839980149213</v>
      </c>
    </row>
    <row r="1716" spans="2:4" x14ac:dyDescent="0.25">
      <c r="B1716" s="94" t="s">
        <v>3460</v>
      </c>
      <c r="C1716" s="76">
        <v>97.794316619840473</v>
      </c>
      <c r="D1716" s="76">
        <v>91.637099213479217</v>
      </c>
    </row>
    <row r="1717" spans="2:4" x14ac:dyDescent="0.25">
      <c r="B1717" s="94" t="s">
        <v>3461</v>
      </c>
      <c r="C1717" s="76">
        <v>97.155874255650005</v>
      </c>
      <c r="D1717" s="76">
        <v>91.690161105350313</v>
      </c>
    </row>
    <row r="1718" spans="2:4" x14ac:dyDescent="0.25">
      <c r="B1718" s="94" t="s">
        <v>3462</v>
      </c>
      <c r="C1718" s="76">
        <v>96.713341881140053</v>
      </c>
      <c r="D1718" s="76">
        <v>91.767302238582047</v>
      </c>
    </row>
    <row r="1719" spans="2:4" x14ac:dyDescent="0.25">
      <c r="B1719" s="94" t="s">
        <v>3463</v>
      </c>
      <c r="C1719" s="76">
        <v>96.605511314612912</v>
      </c>
      <c r="D1719" s="76">
        <v>91.83095899665183</v>
      </c>
    </row>
    <row r="1720" spans="2:4" x14ac:dyDescent="0.25">
      <c r="B1720" s="94" t="s">
        <v>3464</v>
      </c>
      <c r="C1720" s="76">
        <v>96.845194108527224</v>
      </c>
      <c r="D1720" s="76">
        <v>91.856614333810626</v>
      </c>
    </row>
    <row r="1721" spans="2:4" x14ac:dyDescent="0.25">
      <c r="B1721" s="94" t="s">
        <v>3465</v>
      </c>
      <c r="C1721" s="76">
        <v>96.907116612077459</v>
      </c>
      <c r="D1721" s="76">
        <v>91.823341200294095</v>
      </c>
    </row>
    <row r="1722" spans="2:4" x14ac:dyDescent="0.25">
      <c r="B1722" s="94" t="s">
        <v>3466</v>
      </c>
      <c r="C1722" s="76">
        <v>96.110131286210944</v>
      </c>
      <c r="D1722" s="76">
        <v>91.805216098615361</v>
      </c>
    </row>
    <row r="1723" spans="2:4" x14ac:dyDescent="0.25">
      <c r="B1723" s="94" t="s">
        <v>3467</v>
      </c>
      <c r="C1723" s="76">
        <v>95.946250177677101</v>
      </c>
      <c r="D1723" s="76">
        <v>91.811870725318656</v>
      </c>
    </row>
    <row r="1724" spans="2:4" x14ac:dyDescent="0.25">
      <c r="B1724" s="94" t="s">
        <v>3468</v>
      </c>
      <c r="C1724" s="76">
        <v>96.441630206079083</v>
      </c>
      <c r="D1724" s="76">
        <v>91.813797064627508</v>
      </c>
    </row>
    <row r="1725" spans="2:4" x14ac:dyDescent="0.25">
      <c r="B1725" s="94" t="s">
        <v>3469</v>
      </c>
      <c r="C1725" s="76">
        <v>96.448569796994178</v>
      </c>
      <c r="D1725" s="76">
        <v>91.799699763321811</v>
      </c>
    </row>
    <row r="1726" spans="2:4" x14ac:dyDescent="0.25">
      <c r="B1726" s="94" t="s">
        <v>3470</v>
      </c>
      <c r="C1726" s="76">
        <v>96.59963935306935</v>
      </c>
      <c r="D1726" s="76">
        <v>91.788579531857096</v>
      </c>
    </row>
    <row r="1727" spans="2:4" x14ac:dyDescent="0.25">
      <c r="B1727" s="94" t="s">
        <v>3471</v>
      </c>
      <c r="C1727" s="76">
        <v>95.937709142704648</v>
      </c>
      <c r="D1727" s="76">
        <v>91.759596881346638</v>
      </c>
    </row>
    <row r="1728" spans="2:4" x14ac:dyDescent="0.25">
      <c r="B1728" s="94" t="s">
        <v>3472</v>
      </c>
      <c r="C1728" s="76">
        <v>96.615119978956926</v>
      </c>
      <c r="D1728" s="76">
        <v>91.799524641566478</v>
      </c>
    </row>
    <row r="1729" spans="2:4" x14ac:dyDescent="0.25">
      <c r="B1729" s="94" t="s">
        <v>3473</v>
      </c>
      <c r="C1729" s="76">
        <v>96.764054276288974</v>
      </c>
      <c r="D1729" s="76">
        <v>91.777546861270039</v>
      </c>
    </row>
    <row r="1730" spans="2:4" x14ac:dyDescent="0.25">
      <c r="B1730" s="94" t="s">
        <v>3474</v>
      </c>
      <c r="C1730" s="76">
        <v>96.227036702396333</v>
      </c>
      <c r="D1730" s="76">
        <v>91.759947124857334</v>
      </c>
    </row>
    <row r="1731" spans="2:4" x14ac:dyDescent="0.25">
      <c r="B1731" s="94" t="s">
        <v>1235</v>
      </c>
      <c r="C1731" s="76">
        <v>95.660659320785882</v>
      </c>
      <c r="D1731" s="76">
        <v>91.77404442616303</v>
      </c>
    </row>
    <row r="1732" spans="2:4" x14ac:dyDescent="0.25">
      <c r="B1732" s="94" t="s">
        <v>916</v>
      </c>
      <c r="C1732" s="76">
        <v>95.287522855427071</v>
      </c>
      <c r="D1732" s="76">
        <v>91.986642237158108</v>
      </c>
    </row>
    <row r="1733" spans="2:4" x14ac:dyDescent="0.25">
      <c r="B1733" s="94" t="s">
        <v>3475</v>
      </c>
      <c r="C1733" s="76">
        <v>95.137520928723461</v>
      </c>
      <c r="D1733" s="76">
        <v>92.045220464322725</v>
      </c>
    </row>
    <row r="1734" spans="2:4" x14ac:dyDescent="0.25">
      <c r="B1734" s="94" t="s">
        <v>3476</v>
      </c>
      <c r="C1734" s="76">
        <v>94.574880249913477</v>
      </c>
      <c r="D1734" s="76">
        <v>91.947590085715021</v>
      </c>
    </row>
    <row r="1735" spans="2:4" x14ac:dyDescent="0.25">
      <c r="B1735" s="94" t="s">
        <v>3477</v>
      </c>
      <c r="C1735" s="76">
        <v>94.651749564665494</v>
      </c>
      <c r="D1735" s="76">
        <v>91.980512975720856</v>
      </c>
    </row>
    <row r="1736" spans="2:4" x14ac:dyDescent="0.25">
      <c r="B1736" s="94" t="s">
        <v>3478</v>
      </c>
      <c r="C1736" s="76">
        <v>94.812427785084679</v>
      </c>
      <c r="D1736" s="76">
        <v>91.944437894118707</v>
      </c>
    </row>
    <row r="1737" spans="2:4" x14ac:dyDescent="0.25">
      <c r="B1737" s="94" t="s">
        <v>3479</v>
      </c>
      <c r="C1737" s="76">
        <v>94.068290113110166</v>
      </c>
      <c r="D1737" s="76">
        <v>91.945401063773147</v>
      </c>
    </row>
    <row r="1738" spans="2:4" x14ac:dyDescent="0.25">
      <c r="B1738" s="94" t="s">
        <v>3480</v>
      </c>
      <c r="C1738" s="76">
        <v>93.885725490574089</v>
      </c>
      <c r="D1738" s="76">
        <v>92.025256584212812</v>
      </c>
    </row>
    <row r="1739" spans="2:4" x14ac:dyDescent="0.25">
      <c r="B1739" s="94" t="s">
        <v>3481</v>
      </c>
      <c r="C1739" s="76">
        <v>93.739460266670932</v>
      </c>
      <c r="D1739" s="76">
        <v>92.081383106802534</v>
      </c>
    </row>
    <row r="1740" spans="2:4" x14ac:dyDescent="0.25">
      <c r="B1740" s="94" t="s">
        <v>3482</v>
      </c>
      <c r="C1740" s="76">
        <v>93.978609245899463</v>
      </c>
      <c r="D1740" s="76">
        <v>92.124463058618673</v>
      </c>
    </row>
    <row r="1741" spans="2:4" x14ac:dyDescent="0.25">
      <c r="B1741" s="94" t="s">
        <v>3483</v>
      </c>
      <c r="C1741" s="76">
        <v>93.864372903142964</v>
      </c>
      <c r="D1741" s="76">
        <v>92.098807721459863</v>
      </c>
    </row>
    <row r="1742" spans="2:4" x14ac:dyDescent="0.25">
      <c r="B1742" s="94" t="s">
        <v>3484</v>
      </c>
      <c r="C1742" s="76">
        <v>93.117566157739589</v>
      </c>
      <c r="D1742" s="76">
        <v>91.778072226536082</v>
      </c>
    </row>
    <row r="1743" spans="2:4" x14ac:dyDescent="0.25">
      <c r="B1743" s="94" t="s">
        <v>3485</v>
      </c>
      <c r="C1743" s="76">
        <v>92.764180835754544</v>
      </c>
      <c r="D1743" s="76">
        <v>91.549538335804144</v>
      </c>
    </row>
    <row r="1744" spans="2:4" x14ac:dyDescent="0.25">
      <c r="B1744" s="94" t="s">
        <v>3486</v>
      </c>
      <c r="C1744" s="76">
        <v>92.718272772777652</v>
      </c>
      <c r="D1744" s="76">
        <v>91.39079046457924</v>
      </c>
    </row>
    <row r="1745" spans="2:4" x14ac:dyDescent="0.25">
      <c r="B1745" s="94" t="s">
        <v>3487</v>
      </c>
      <c r="C1745" s="76">
        <v>93.043365916416448</v>
      </c>
      <c r="D1745" s="76">
        <v>91.298851543020419</v>
      </c>
    </row>
    <row r="1746" spans="2:4" x14ac:dyDescent="0.25">
      <c r="B1746" s="94" t="s">
        <v>3488</v>
      </c>
      <c r="C1746" s="76">
        <v>93.52113006018773</v>
      </c>
      <c r="D1746" s="76">
        <v>91.330023215472735</v>
      </c>
    </row>
    <row r="1747" spans="2:4" x14ac:dyDescent="0.25">
      <c r="B1747" s="94" t="s">
        <v>3489</v>
      </c>
      <c r="C1747" s="76">
        <v>93.474688182525043</v>
      </c>
      <c r="D1747" s="76">
        <v>91.482729386138061</v>
      </c>
    </row>
    <row r="1748" spans="2:4" x14ac:dyDescent="0.25">
      <c r="B1748" s="94" t="s">
        <v>3490</v>
      </c>
      <c r="C1748" s="76">
        <v>92.894431619084386</v>
      </c>
      <c r="D1748" s="76">
        <v>91.606715588925965</v>
      </c>
    </row>
    <row r="1749" spans="2:4" x14ac:dyDescent="0.25">
      <c r="B1749" s="94" t="s">
        <v>3491</v>
      </c>
      <c r="C1749" s="76">
        <v>92.629125720252731</v>
      </c>
      <c r="D1749" s="76">
        <v>91.763186877331322</v>
      </c>
    </row>
    <row r="1750" spans="2:4" x14ac:dyDescent="0.25">
      <c r="B1750" s="94" t="s">
        <v>3492</v>
      </c>
      <c r="C1750" s="76">
        <v>92.821832821818575</v>
      </c>
      <c r="D1750" s="76">
        <v>92.436792709285655</v>
      </c>
    </row>
    <row r="1751" spans="2:4" x14ac:dyDescent="0.25">
      <c r="B1751" s="94" t="s">
        <v>1067</v>
      </c>
      <c r="C1751" s="76">
        <v>93.174150514432043</v>
      </c>
      <c r="D1751" s="76">
        <v>91.895228680865344</v>
      </c>
    </row>
    <row r="1752" spans="2:4" x14ac:dyDescent="0.25">
      <c r="B1752" s="94" t="s">
        <v>3493</v>
      </c>
      <c r="C1752" s="76">
        <v>92.915784206515497</v>
      </c>
      <c r="D1752" s="76">
        <v>91.903809646877491</v>
      </c>
    </row>
    <row r="1753" spans="2:4" x14ac:dyDescent="0.25">
      <c r="B1753" s="94" t="s">
        <v>3494</v>
      </c>
      <c r="C1753" s="76">
        <v>94.224697816043104</v>
      </c>
      <c r="D1753" s="76">
        <v>92.0000390514424</v>
      </c>
    </row>
    <row r="1754" spans="2:4" x14ac:dyDescent="0.25">
      <c r="B1754" s="94" t="s">
        <v>3495</v>
      </c>
      <c r="C1754" s="76">
        <v>94.52149878133568</v>
      </c>
      <c r="D1754" s="76">
        <v>92.269551432926249</v>
      </c>
    </row>
    <row r="1755" spans="2:4" x14ac:dyDescent="0.25">
      <c r="B1755" s="94" t="s">
        <v>3496</v>
      </c>
      <c r="C1755" s="76">
        <v>95.111897823806117</v>
      </c>
      <c r="D1755" s="76">
        <v>92.253702914067077</v>
      </c>
    </row>
    <row r="1756" spans="2:4" x14ac:dyDescent="0.25">
      <c r="B1756" s="94" t="s">
        <v>3497</v>
      </c>
      <c r="C1756" s="76">
        <v>94.598901910773478</v>
      </c>
      <c r="D1756" s="76">
        <v>92.263597293244359</v>
      </c>
    </row>
    <row r="1757" spans="2:4" x14ac:dyDescent="0.25">
      <c r="B1757" s="94" t="s">
        <v>3498</v>
      </c>
      <c r="C1757" s="76">
        <v>94.498544749847213</v>
      </c>
      <c r="D1757" s="76">
        <v>92.607273738119005</v>
      </c>
    </row>
    <row r="1758" spans="2:4" x14ac:dyDescent="0.25">
      <c r="B1758" s="94" t="s">
        <v>3499</v>
      </c>
      <c r="C1758" s="76">
        <v>94.886628026407806</v>
      </c>
      <c r="D1758" s="76">
        <v>92.720665074708222</v>
      </c>
    </row>
    <row r="1759" spans="2:4" x14ac:dyDescent="0.25">
      <c r="B1759" s="94" t="s">
        <v>3500</v>
      </c>
      <c r="C1759" s="76">
        <v>95.442862928988475</v>
      </c>
      <c r="D1759" s="76">
        <v>92.694221689650362</v>
      </c>
    </row>
    <row r="1760" spans="2:4" x14ac:dyDescent="0.25">
      <c r="B1760" s="94" t="s">
        <v>3501</v>
      </c>
      <c r="C1760" s="76">
        <v>94.641073270949931</v>
      </c>
      <c r="D1760" s="76">
        <v>92.7867735373529</v>
      </c>
    </row>
    <row r="1761" spans="2:4" x14ac:dyDescent="0.25">
      <c r="B1761" s="94" t="s">
        <v>3502</v>
      </c>
      <c r="C1761" s="76">
        <v>95.012608292251429</v>
      </c>
      <c r="D1761" s="76">
        <v>93.039999595589208</v>
      </c>
    </row>
    <row r="1762" spans="2:4" x14ac:dyDescent="0.25">
      <c r="B1762" s="94" t="s">
        <v>3503</v>
      </c>
      <c r="C1762" s="76">
        <v>95.600338261292976</v>
      </c>
      <c r="D1762" s="76">
        <v>93.003048905210335</v>
      </c>
    </row>
    <row r="1763" spans="2:4" x14ac:dyDescent="0.25">
      <c r="B1763" s="94" t="s">
        <v>3504</v>
      </c>
      <c r="C1763" s="76">
        <v>95.91048459372999</v>
      </c>
      <c r="D1763" s="76">
        <v>92.926783380755353</v>
      </c>
    </row>
    <row r="1764" spans="2:4" x14ac:dyDescent="0.25">
      <c r="B1764" s="94" t="s">
        <v>3505</v>
      </c>
      <c r="C1764" s="76">
        <v>96.508357041801318</v>
      </c>
      <c r="D1764" s="76">
        <v>93.004625001008492</v>
      </c>
    </row>
    <row r="1765" spans="2:4" x14ac:dyDescent="0.25">
      <c r="B1765" s="94" t="s">
        <v>3506</v>
      </c>
      <c r="C1765" s="76">
        <v>95.593398670377866</v>
      </c>
      <c r="D1765" s="76">
        <v>92.906907061523114</v>
      </c>
    </row>
    <row r="1766" spans="2:4" x14ac:dyDescent="0.25">
      <c r="B1766" s="94" t="s">
        <v>3507</v>
      </c>
      <c r="C1766" s="76">
        <v>95.054779652427882</v>
      </c>
      <c r="D1766" s="76">
        <v>93.50993882607132</v>
      </c>
    </row>
    <row r="1767" spans="2:4" x14ac:dyDescent="0.25">
      <c r="B1767" s="94" t="s">
        <v>3508</v>
      </c>
      <c r="C1767" s="76">
        <v>94.960294453045179</v>
      </c>
      <c r="D1767" s="76">
        <v>93.477366179576208</v>
      </c>
    </row>
    <row r="1768" spans="2:4" x14ac:dyDescent="0.25">
      <c r="B1768" s="94" t="s">
        <v>3509</v>
      </c>
      <c r="C1768" s="76">
        <v>94.570609732427229</v>
      </c>
      <c r="D1768" s="76">
        <v>93.552230729988381</v>
      </c>
    </row>
    <row r="1769" spans="2:4" x14ac:dyDescent="0.25">
      <c r="B1769" s="94" t="s">
        <v>3510</v>
      </c>
      <c r="C1769" s="76">
        <v>94.586090358314806</v>
      </c>
      <c r="D1769" s="76">
        <v>93.493302259313054</v>
      </c>
    </row>
    <row r="1770" spans="2:4" x14ac:dyDescent="0.25">
      <c r="B1770" s="94" t="s">
        <v>3511</v>
      </c>
      <c r="C1770" s="76">
        <v>94.170782532779526</v>
      </c>
      <c r="D1770" s="76">
        <v>93.513879065566698</v>
      </c>
    </row>
    <row r="1771" spans="2:4" x14ac:dyDescent="0.25">
      <c r="B1771" s="94" t="s">
        <v>1236</v>
      </c>
      <c r="C1771" s="76">
        <v>94.204946672669337</v>
      </c>
      <c r="D1771" s="76">
        <v>93.498205668462859</v>
      </c>
    </row>
    <row r="1772" spans="2:4" x14ac:dyDescent="0.25">
      <c r="B1772" s="94" t="s">
        <v>3512</v>
      </c>
      <c r="C1772" s="76">
        <v>93.642305993859338</v>
      </c>
      <c r="D1772" s="76">
        <v>93.500132007771725</v>
      </c>
    </row>
    <row r="1773" spans="2:4" x14ac:dyDescent="0.25">
      <c r="B1773" s="94" t="s">
        <v>3513</v>
      </c>
      <c r="C1773" s="76">
        <v>93.833411651367854</v>
      </c>
      <c r="D1773" s="76">
        <v>93.501270299181499</v>
      </c>
    </row>
    <row r="1774" spans="2:4" x14ac:dyDescent="0.25">
      <c r="B1774" s="94" t="s">
        <v>3514</v>
      </c>
      <c r="C1774" s="76">
        <v>93.700491794609135</v>
      </c>
      <c r="D1774" s="76">
        <v>93.389892862778794</v>
      </c>
    </row>
    <row r="1775" spans="2:4" x14ac:dyDescent="0.25">
      <c r="B1775" s="94" t="s">
        <v>3515</v>
      </c>
      <c r="C1775" s="76">
        <v>93.860636200342526</v>
      </c>
      <c r="D1775" s="76">
        <v>93.28114225270636</v>
      </c>
    </row>
    <row r="1776" spans="2:4" x14ac:dyDescent="0.25">
      <c r="B1776" s="94" t="s">
        <v>3516</v>
      </c>
      <c r="C1776" s="76">
        <v>94.195338008325322</v>
      </c>
      <c r="D1776" s="76">
        <v>93.241739857752577</v>
      </c>
    </row>
    <row r="1777" spans="2:4" x14ac:dyDescent="0.25">
      <c r="B1777" s="94" t="s">
        <v>3517</v>
      </c>
      <c r="C1777" s="76">
        <v>93.789638847134057</v>
      </c>
      <c r="D1777" s="76">
        <v>93.233158891740416</v>
      </c>
    </row>
    <row r="1778" spans="2:4" x14ac:dyDescent="0.25">
      <c r="B1778" s="94" t="s">
        <v>3518</v>
      </c>
      <c r="C1778" s="76">
        <v>94.030923085105698</v>
      </c>
      <c r="D1778" s="76">
        <v>93.249094971477291</v>
      </c>
    </row>
    <row r="1779" spans="2:4" x14ac:dyDescent="0.25">
      <c r="B1779" s="94" t="s">
        <v>3519</v>
      </c>
      <c r="C1779" s="76">
        <v>93.882522602459431</v>
      </c>
      <c r="D1779" s="76">
        <v>93.143846796511838</v>
      </c>
    </row>
    <row r="1780" spans="2:4" x14ac:dyDescent="0.25">
      <c r="B1780" s="94" t="s">
        <v>3520</v>
      </c>
      <c r="C1780" s="76">
        <v>93.959391917211448</v>
      </c>
      <c r="D1780" s="76">
        <v>93.15093922760353</v>
      </c>
    </row>
    <row r="1781" spans="2:4" x14ac:dyDescent="0.25">
      <c r="B1781" s="94" t="s">
        <v>3521</v>
      </c>
      <c r="C1781" s="76">
        <v>94.336798900056479</v>
      </c>
      <c r="D1781" s="76">
        <v>93.261791298740178</v>
      </c>
    </row>
    <row r="1782" spans="2:4" x14ac:dyDescent="0.25">
      <c r="B1782" s="94" t="s">
        <v>3522</v>
      </c>
      <c r="C1782" s="76">
        <v>93.482161588125948</v>
      </c>
      <c r="D1782" s="76">
        <v>93.246293023391686</v>
      </c>
    </row>
    <row r="1783" spans="2:4" x14ac:dyDescent="0.25">
      <c r="B1783" s="94" t="s">
        <v>3523</v>
      </c>
      <c r="C1783" s="76">
        <v>93.302799853704528</v>
      </c>
      <c r="D1783" s="76">
        <v>93.273436895470965</v>
      </c>
    </row>
    <row r="1784" spans="2:4" x14ac:dyDescent="0.25">
      <c r="B1784" s="94" t="s">
        <v>3524</v>
      </c>
      <c r="C1784" s="76">
        <v>93.127708636769356</v>
      </c>
      <c r="D1784" s="76">
        <v>93.397948463524912</v>
      </c>
    </row>
    <row r="1785" spans="2:4" x14ac:dyDescent="0.25">
      <c r="B1785" s="94" t="s">
        <v>3525</v>
      </c>
      <c r="C1785" s="76">
        <v>93.020411884927981</v>
      </c>
      <c r="D1785" s="76">
        <v>93.417649661001803</v>
      </c>
    </row>
    <row r="1786" spans="2:4" x14ac:dyDescent="0.25">
      <c r="B1786" s="94" t="s">
        <v>3526</v>
      </c>
      <c r="C1786" s="76">
        <v>93.678605392492244</v>
      </c>
      <c r="D1786" s="76">
        <v>93.379560679213142</v>
      </c>
    </row>
    <row r="1787" spans="2:4" x14ac:dyDescent="0.25">
      <c r="B1787" s="94" t="s">
        <v>3527</v>
      </c>
      <c r="C1787" s="76">
        <v>93.194435472491605</v>
      </c>
      <c r="D1787" s="76">
        <v>93.364237525619998</v>
      </c>
    </row>
    <row r="1788" spans="2:4" x14ac:dyDescent="0.25">
      <c r="B1788" s="94" t="s">
        <v>3528</v>
      </c>
      <c r="C1788" s="76">
        <v>92.832509115534137</v>
      </c>
      <c r="D1788" s="76">
        <v>93.491726163514912</v>
      </c>
    </row>
    <row r="1789" spans="2:4" x14ac:dyDescent="0.25">
      <c r="B1789" s="94" t="s">
        <v>3529</v>
      </c>
      <c r="C1789" s="76">
        <v>92.34727156616195</v>
      </c>
      <c r="D1789" s="76">
        <v>93.426931114035355</v>
      </c>
    </row>
    <row r="1790" spans="2:4" x14ac:dyDescent="0.25">
      <c r="B1790" s="94" t="s">
        <v>3530</v>
      </c>
      <c r="C1790" s="76">
        <v>92.923257612116402</v>
      </c>
      <c r="D1790" s="76">
        <v>93.471937405160347</v>
      </c>
    </row>
    <row r="1791" spans="2:4" x14ac:dyDescent="0.25">
      <c r="B1791" s="94" t="s">
        <v>1237</v>
      </c>
      <c r="C1791" s="76">
        <v>93.180556290661372</v>
      </c>
      <c r="D1791" s="76">
        <v>93.435424519169842</v>
      </c>
    </row>
    <row r="1792" spans="2:4" x14ac:dyDescent="0.25">
      <c r="B1792" s="94" t="s">
        <v>3531</v>
      </c>
      <c r="C1792" s="76">
        <v>93.120769045854246</v>
      </c>
      <c r="D1792" s="76">
        <v>93.536995137272925</v>
      </c>
    </row>
    <row r="1793" spans="2:4" x14ac:dyDescent="0.25">
      <c r="B1793" s="94" t="s">
        <v>3532</v>
      </c>
      <c r="C1793" s="76">
        <v>93.079131500363559</v>
      </c>
      <c r="D1793" s="76">
        <v>93.518344670328119</v>
      </c>
    </row>
    <row r="1794" spans="2:4" x14ac:dyDescent="0.25">
      <c r="B1794" s="94" t="s">
        <v>3533</v>
      </c>
      <c r="C1794" s="76">
        <v>93.138384930484918</v>
      </c>
      <c r="D1794" s="76">
        <v>93.537432941661294</v>
      </c>
    </row>
    <row r="1795" spans="2:4" x14ac:dyDescent="0.25">
      <c r="B1795" s="94" t="s">
        <v>3534</v>
      </c>
      <c r="C1795" s="76">
        <v>93.72664871421226</v>
      </c>
      <c r="D1795" s="76">
        <v>94.04493578866601</v>
      </c>
    </row>
    <row r="1796" spans="2:4" x14ac:dyDescent="0.25">
      <c r="B1796" s="94" t="s">
        <v>3535</v>
      </c>
      <c r="C1796" s="76">
        <v>94.013841015160821</v>
      </c>
      <c r="D1796" s="76">
        <v>94.242298006945617</v>
      </c>
    </row>
    <row r="1797" spans="2:4" x14ac:dyDescent="0.25">
      <c r="B1797" s="94" t="s">
        <v>3536</v>
      </c>
      <c r="C1797" s="76">
        <v>93.762414298159385</v>
      </c>
      <c r="D1797" s="76">
        <v>94.233892162688818</v>
      </c>
    </row>
    <row r="1798" spans="2:4" x14ac:dyDescent="0.25">
      <c r="B1798" s="94" t="s">
        <v>3537</v>
      </c>
      <c r="C1798" s="76">
        <v>93.682342095292682</v>
      </c>
      <c r="D1798" s="76">
        <v>94.372150788537752</v>
      </c>
    </row>
    <row r="1799" spans="2:4" x14ac:dyDescent="0.25">
      <c r="B1799" s="94" t="s">
        <v>3538</v>
      </c>
      <c r="C1799" s="76">
        <v>93.446396004178808</v>
      </c>
      <c r="D1799" s="76">
        <v>94.385197359311348</v>
      </c>
    </row>
    <row r="1800" spans="2:4" x14ac:dyDescent="0.25">
      <c r="B1800" s="94" t="s">
        <v>3539</v>
      </c>
      <c r="C1800" s="76">
        <v>93.31347614742009</v>
      </c>
      <c r="D1800" s="76">
        <v>94.521529645851416</v>
      </c>
    </row>
    <row r="1801" spans="2:4" x14ac:dyDescent="0.25">
      <c r="B1801" s="94" t="s">
        <v>3540</v>
      </c>
      <c r="C1801" s="76">
        <v>93.403690829316574</v>
      </c>
      <c r="D1801" s="76">
        <v>94.427051458840026</v>
      </c>
    </row>
    <row r="1802" spans="2:4" x14ac:dyDescent="0.25">
      <c r="B1802" s="94" t="s">
        <v>3541</v>
      </c>
      <c r="C1802" s="76">
        <v>93.497642214013496</v>
      </c>
      <c r="D1802" s="76">
        <v>94.389312720562074</v>
      </c>
    </row>
    <row r="1803" spans="2:4" x14ac:dyDescent="0.25">
      <c r="B1803" s="94" t="s">
        <v>3542</v>
      </c>
      <c r="C1803" s="76">
        <v>93.166677108831152</v>
      </c>
      <c r="D1803" s="76">
        <v>94.366634453244231</v>
      </c>
    </row>
    <row r="1804" spans="2:4" x14ac:dyDescent="0.25">
      <c r="B1804" s="94" t="s">
        <v>3543</v>
      </c>
      <c r="C1804" s="76">
        <v>92.885890584111934</v>
      </c>
      <c r="D1804" s="76">
        <v>94.282400888920805</v>
      </c>
    </row>
    <row r="1805" spans="2:4" x14ac:dyDescent="0.25">
      <c r="B1805" s="94" t="s">
        <v>3544</v>
      </c>
      <c r="C1805" s="76">
        <v>92.681439559458966</v>
      </c>
      <c r="D1805" s="76">
        <v>94.349822764730604</v>
      </c>
    </row>
    <row r="1806" spans="2:4" x14ac:dyDescent="0.25">
      <c r="B1806" s="94" t="s">
        <v>3545</v>
      </c>
      <c r="C1806" s="76">
        <v>92.209547377231232</v>
      </c>
      <c r="D1806" s="76">
        <v>94.392289790403026</v>
      </c>
    </row>
    <row r="1807" spans="2:4" x14ac:dyDescent="0.25">
      <c r="B1807" s="94" t="s">
        <v>3546</v>
      </c>
      <c r="C1807" s="76">
        <v>92.36809033890728</v>
      </c>
      <c r="D1807" s="76">
        <v>94.368735914308431</v>
      </c>
    </row>
    <row r="1808" spans="2:4" x14ac:dyDescent="0.25">
      <c r="B1808" s="94" t="s">
        <v>3547</v>
      </c>
      <c r="C1808" s="76">
        <v>91.759541597120403</v>
      </c>
      <c r="D1808" s="76">
        <v>94.350961056140378</v>
      </c>
    </row>
    <row r="1809" spans="2:4" x14ac:dyDescent="0.25">
      <c r="B1809" s="94" t="s">
        <v>3548</v>
      </c>
      <c r="C1809" s="76">
        <v>91.421103086337155</v>
      </c>
      <c r="D1809" s="76">
        <v>94.549374004952099</v>
      </c>
    </row>
    <row r="1810" spans="2:4" x14ac:dyDescent="0.25">
      <c r="B1810" s="94" t="s">
        <v>3549</v>
      </c>
      <c r="C1810" s="76">
        <v>91.317009222610452</v>
      </c>
      <c r="D1810" s="76">
        <v>94.369086157819126</v>
      </c>
    </row>
    <row r="1811" spans="2:4" x14ac:dyDescent="0.25">
      <c r="B1811" s="94" t="s">
        <v>3550</v>
      </c>
      <c r="C1811" s="76">
        <v>91.268965900890436</v>
      </c>
      <c r="D1811" s="76">
        <v>94.405336361176609</v>
      </c>
    </row>
    <row r="1812" spans="2:4" x14ac:dyDescent="0.25">
      <c r="B1812" s="94" t="s">
        <v>3551</v>
      </c>
      <c r="C1812" s="76">
        <v>91.470747852114499</v>
      </c>
      <c r="D1812" s="76">
        <v>94.426701215329317</v>
      </c>
    </row>
    <row r="1813" spans="2:4" x14ac:dyDescent="0.25">
      <c r="B1813" s="94" t="s">
        <v>1068</v>
      </c>
      <c r="C1813" s="76">
        <v>91.432847009424265</v>
      </c>
      <c r="D1813" s="76">
        <v>94.385722724577377</v>
      </c>
    </row>
    <row r="1814" spans="2:4" x14ac:dyDescent="0.25">
      <c r="B1814" s="94" t="s">
        <v>920</v>
      </c>
      <c r="C1814" s="76">
        <v>91.806517289468843</v>
      </c>
      <c r="D1814" s="76">
        <v>94.4555963049621</v>
      </c>
    </row>
    <row r="1815" spans="2:4" x14ac:dyDescent="0.25">
      <c r="B1815" s="94" t="s">
        <v>3552</v>
      </c>
      <c r="C1815" s="76">
        <v>91.895664341993779</v>
      </c>
      <c r="D1815" s="76">
        <v>94.525382324469135</v>
      </c>
    </row>
    <row r="1816" spans="2:4" x14ac:dyDescent="0.25">
      <c r="B1816" s="94" t="s">
        <v>3553</v>
      </c>
      <c r="C1816" s="76">
        <v>91.137113673503265</v>
      </c>
      <c r="D1816" s="76">
        <v>94.52783402904403</v>
      </c>
    </row>
    <row r="1817" spans="2:4" x14ac:dyDescent="0.25">
      <c r="B1817" s="94" t="s">
        <v>3554</v>
      </c>
      <c r="C1817" s="76">
        <v>91.273236418376641</v>
      </c>
      <c r="D1817" s="76">
        <v>94.672659720718599</v>
      </c>
    </row>
    <row r="1818" spans="2:4" x14ac:dyDescent="0.25">
      <c r="B1818" s="94" t="s">
        <v>3555</v>
      </c>
      <c r="C1818" s="76">
        <v>91.352774806557562</v>
      </c>
      <c r="D1818" s="76">
        <v>94.73614135703302</v>
      </c>
    </row>
    <row r="1819" spans="2:4" x14ac:dyDescent="0.25">
      <c r="B1819" s="94" t="s">
        <v>3556</v>
      </c>
      <c r="C1819" s="76">
        <v>92.005630167264044</v>
      </c>
      <c r="D1819" s="76">
        <v>94.777382530417981</v>
      </c>
    </row>
    <row r="1820" spans="2:4" x14ac:dyDescent="0.25">
      <c r="B1820" s="94" t="s">
        <v>3557</v>
      </c>
      <c r="C1820" s="76">
        <v>92.082499482016104</v>
      </c>
      <c r="D1820" s="76">
        <v>94.877464613600594</v>
      </c>
    </row>
    <row r="1821" spans="2:4" x14ac:dyDescent="0.25">
      <c r="B1821" s="94" t="s">
        <v>3558</v>
      </c>
      <c r="C1821" s="76">
        <v>92.046200083383169</v>
      </c>
      <c r="D1821" s="76">
        <v>94.928425044407476</v>
      </c>
    </row>
    <row r="1822" spans="2:4" x14ac:dyDescent="0.25">
      <c r="B1822" s="94" t="s">
        <v>3559</v>
      </c>
      <c r="C1822" s="76">
        <v>93.175218143803605</v>
      </c>
      <c r="D1822" s="76">
        <v>94.964325004254263</v>
      </c>
    </row>
    <row r="1823" spans="2:4" x14ac:dyDescent="0.25">
      <c r="B1823" s="94" t="s">
        <v>3560</v>
      </c>
      <c r="C1823" s="76">
        <v>92.689980594431404</v>
      </c>
      <c r="D1823" s="76">
        <v>95.019400796311885</v>
      </c>
    </row>
    <row r="1824" spans="2:4" x14ac:dyDescent="0.25">
      <c r="B1824" s="94" t="s">
        <v>3561</v>
      </c>
      <c r="C1824" s="76">
        <v>92.694784926603418</v>
      </c>
      <c r="D1824" s="76">
        <v>95.025179814238442</v>
      </c>
    </row>
    <row r="1825" spans="2:4" x14ac:dyDescent="0.25">
      <c r="B1825" s="94" t="s">
        <v>3562</v>
      </c>
      <c r="C1825" s="76">
        <v>92.577879510418043</v>
      </c>
      <c r="D1825" s="76">
        <v>94.898566785120281</v>
      </c>
    </row>
    <row r="1826" spans="2:4" x14ac:dyDescent="0.25">
      <c r="B1826" s="94" t="s">
        <v>3563</v>
      </c>
      <c r="C1826" s="76">
        <v>92.522896597782918</v>
      </c>
      <c r="D1826" s="76">
        <v>94.79620811911812</v>
      </c>
    </row>
    <row r="1827" spans="2:4" x14ac:dyDescent="0.25">
      <c r="B1827" s="94" t="s">
        <v>3564</v>
      </c>
      <c r="C1827" s="76">
        <v>92.543715370528261</v>
      </c>
      <c r="D1827" s="76">
        <v>94.929826018450285</v>
      </c>
    </row>
    <row r="1828" spans="2:4" x14ac:dyDescent="0.25">
      <c r="B1828" s="94" t="s">
        <v>3565</v>
      </c>
      <c r="C1828" s="76">
        <v>92.981977227551965</v>
      </c>
      <c r="D1828" s="76">
        <v>95.061517578473584</v>
      </c>
    </row>
    <row r="1829" spans="2:4" x14ac:dyDescent="0.25">
      <c r="B1829" s="94" t="s">
        <v>3566</v>
      </c>
      <c r="C1829" s="76">
        <v>92.729482881178981</v>
      </c>
      <c r="D1829" s="76">
        <v>94.933153331801947</v>
      </c>
    </row>
    <row r="1830" spans="2:4" x14ac:dyDescent="0.25">
      <c r="B1830" s="94" t="s">
        <v>3567</v>
      </c>
      <c r="C1830" s="76">
        <v>92.42574232497131</v>
      </c>
      <c r="D1830" s="76">
        <v>95.020626648599332</v>
      </c>
    </row>
    <row r="1831" spans="2:4" x14ac:dyDescent="0.25">
      <c r="B1831" s="94" t="s">
        <v>3568</v>
      </c>
      <c r="C1831" s="76">
        <v>93.048704063274215</v>
      </c>
      <c r="D1831" s="76">
        <v>94.924659926667459</v>
      </c>
    </row>
    <row r="1832" spans="2:4" x14ac:dyDescent="0.25">
      <c r="B1832" s="94" t="s">
        <v>3569</v>
      </c>
      <c r="C1832" s="76">
        <v>93.000660741554199</v>
      </c>
      <c r="D1832" s="76">
        <v>94.942872589223867</v>
      </c>
    </row>
    <row r="1833" spans="2:4" x14ac:dyDescent="0.25">
      <c r="B1833" s="94" t="s">
        <v>1238</v>
      </c>
      <c r="C1833" s="76">
        <v>93.506717063671729</v>
      </c>
      <c r="D1833" s="76">
        <v>94.972030361489672</v>
      </c>
    </row>
    <row r="1834" spans="2:4" x14ac:dyDescent="0.25">
      <c r="B1834" s="94" t="s">
        <v>3570</v>
      </c>
      <c r="C1834" s="76">
        <v>93.816863396108729</v>
      </c>
      <c r="D1834" s="76">
        <v>95.061342456718251</v>
      </c>
    </row>
    <row r="1835" spans="2:4" x14ac:dyDescent="0.25">
      <c r="B1835" s="94" t="s">
        <v>3571</v>
      </c>
      <c r="C1835" s="76">
        <v>93.685011168721573</v>
      </c>
      <c r="D1835" s="76">
        <v>95.07395122310345</v>
      </c>
    </row>
    <row r="1836" spans="2:4" x14ac:dyDescent="0.25">
      <c r="B1836" s="94" t="s">
        <v>3572</v>
      </c>
      <c r="C1836" s="76">
        <v>92.988916818467089</v>
      </c>
      <c r="D1836" s="76">
        <v>95.133842863433188</v>
      </c>
    </row>
    <row r="1837" spans="2:4" x14ac:dyDescent="0.25">
      <c r="B1837" s="94" t="s">
        <v>3573</v>
      </c>
      <c r="C1837" s="76">
        <v>92.716671328720309</v>
      </c>
      <c r="D1837" s="76">
        <v>94.986477906306064</v>
      </c>
    </row>
    <row r="1838" spans="2:4" x14ac:dyDescent="0.25">
      <c r="B1838" s="94" t="s">
        <v>3574</v>
      </c>
      <c r="C1838" s="76">
        <v>92.12733991562142</v>
      </c>
      <c r="D1838" s="76">
        <v>94.877639735355942</v>
      </c>
    </row>
    <row r="1839" spans="2:4" x14ac:dyDescent="0.25">
      <c r="B1839" s="94" t="s">
        <v>3575</v>
      </c>
      <c r="C1839" s="76">
        <v>91.674131247395906</v>
      </c>
      <c r="D1839" s="76">
        <v>94.943485515367598</v>
      </c>
    </row>
    <row r="1840" spans="2:4" x14ac:dyDescent="0.25">
      <c r="B1840" s="94" t="s">
        <v>3576</v>
      </c>
      <c r="C1840" s="76">
        <v>91.453665782169608</v>
      </c>
      <c r="D1840" s="76">
        <v>94.667318507180426</v>
      </c>
    </row>
    <row r="1841" spans="2:4" x14ac:dyDescent="0.25">
      <c r="B1841" s="94" t="s">
        <v>3577</v>
      </c>
      <c r="C1841" s="76">
        <v>91.511851582919405</v>
      </c>
      <c r="D1841" s="76">
        <v>94.410064648571051</v>
      </c>
    </row>
    <row r="1842" spans="2:4" x14ac:dyDescent="0.25">
      <c r="B1842" s="94" t="s">
        <v>3578</v>
      </c>
      <c r="C1842" s="76">
        <v>91.63356133127678</v>
      </c>
      <c r="D1842" s="76">
        <v>94.353412760715287</v>
      </c>
    </row>
    <row r="1843" spans="2:4" x14ac:dyDescent="0.25">
      <c r="B1843" s="94" t="s">
        <v>3579</v>
      </c>
      <c r="C1843" s="76">
        <v>91.775022223007952</v>
      </c>
      <c r="D1843" s="76">
        <v>94.414442692454813</v>
      </c>
    </row>
    <row r="1844" spans="2:4" x14ac:dyDescent="0.25">
      <c r="B1844" s="94" t="s">
        <v>3580</v>
      </c>
      <c r="C1844" s="76">
        <v>92.118798880648981</v>
      </c>
      <c r="D1844" s="76">
        <v>94.286428689293857</v>
      </c>
    </row>
    <row r="1845" spans="2:4" x14ac:dyDescent="0.25">
      <c r="B1845" s="94" t="s">
        <v>3581</v>
      </c>
      <c r="C1845" s="76">
        <v>92.074492261729404</v>
      </c>
      <c r="D1845" s="76">
        <v>94.297899164269296</v>
      </c>
    </row>
    <row r="1846" spans="2:4" x14ac:dyDescent="0.25">
      <c r="B1846" s="94" t="s">
        <v>3582</v>
      </c>
      <c r="C1846" s="76">
        <v>91.89139382450756</v>
      </c>
      <c r="D1846" s="76">
        <v>94.331785223929543</v>
      </c>
    </row>
    <row r="1847" spans="2:4" x14ac:dyDescent="0.25">
      <c r="B1847" s="94" t="s">
        <v>3583</v>
      </c>
      <c r="C1847" s="76">
        <v>91.984277579832934</v>
      </c>
      <c r="D1847" s="76">
        <v>94.454370452674638</v>
      </c>
    </row>
    <row r="1848" spans="2:4" x14ac:dyDescent="0.25">
      <c r="B1848" s="94" t="s">
        <v>3584</v>
      </c>
      <c r="C1848" s="76">
        <v>92.019509349094264</v>
      </c>
      <c r="D1848" s="76">
        <v>94.422848536711612</v>
      </c>
    </row>
    <row r="1849" spans="2:4" x14ac:dyDescent="0.25">
      <c r="B1849" s="94" t="s">
        <v>3585</v>
      </c>
      <c r="C1849" s="76">
        <v>92.451899244574449</v>
      </c>
      <c r="D1849" s="76">
        <v>94.288442589480397</v>
      </c>
    </row>
    <row r="1850" spans="2:4" x14ac:dyDescent="0.25">
      <c r="B1850" s="94" t="s">
        <v>3586</v>
      </c>
      <c r="C1850" s="76">
        <v>91.966127880516467</v>
      </c>
      <c r="D1850" s="76">
        <v>94.261298717401104</v>
      </c>
    </row>
    <row r="1851" spans="2:4" x14ac:dyDescent="0.25">
      <c r="B1851" s="94" t="s">
        <v>3587</v>
      </c>
      <c r="C1851" s="76">
        <v>92.17538323734145</v>
      </c>
      <c r="D1851" s="76">
        <v>94.446052169295513</v>
      </c>
    </row>
    <row r="1852" spans="2:4" x14ac:dyDescent="0.25">
      <c r="B1852" s="94" t="s">
        <v>3588</v>
      </c>
      <c r="C1852" s="76">
        <v>92.309904538157497</v>
      </c>
      <c r="D1852" s="76">
        <v>94.441148760145708</v>
      </c>
    </row>
    <row r="1853" spans="2:4" x14ac:dyDescent="0.25">
      <c r="B1853" s="94" t="s">
        <v>1239</v>
      </c>
      <c r="C1853" s="76">
        <v>92.320047017187278</v>
      </c>
      <c r="D1853" s="76">
        <v>94.341329359596131</v>
      </c>
    </row>
    <row r="1854" spans="2:4" x14ac:dyDescent="0.25">
      <c r="B1854" s="94" t="s">
        <v>922</v>
      </c>
      <c r="C1854" s="76">
        <v>93.214186615865387</v>
      </c>
      <c r="D1854" s="76">
        <v>94.175401496401861</v>
      </c>
    </row>
    <row r="1855" spans="2:4" x14ac:dyDescent="0.25">
      <c r="B1855" s="94" t="s">
        <v>3589</v>
      </c>
      <c r="C1855" s="76">
        <v>93.048170248588434</v>
      </c>
      <c r="D1855" s="76">
        <v>94.253680921043397</v>
      </c>
    </row>
    <row r="1856" spans="2:4" x14ac:dyDescent="0.25">
      <c r="B1856" s="94" t="s">
        <v>3590</v>
      </c>
      <c r="C1856" s="76">
        <v>92.537309594298904</v>
      </c>
      <c r="D1856" s="76">
        <v>94.250003364181026</v>
      </c>
    </row>
    <row r="1857" spans="2:4" x14ac:dyDescent="0.25">
      <c r="B1857" s="94" t="s">
        <v>3591</v>
      </c>
      <c r="C1857" s="76">
        <v>92.99372115063909</v>
      </c>
      <c r="D1857" s="76">
        <v>93.818065554609902</v>
      </c>
    </row>
    <row r="1858" spans="2:4" x14ac:dyDescent="0.25">
      <c r="B1858" s="94" t="s">
        <v>3592</v>
      </c>
      <c r="C1858" s="76">
        <v>92.724678549006981</v>
      </c>
      <c r="D1858" s="76">
        <v>93.819291406897349</v>
      </c>
    </row>
    <row r="1859" spans="2:4" x14ac:dyDescent="0.25">
      <c r="B1859" s="94" t="s">
        <v>3593</v>
      </c>
      <c r="C1859" s="76">
        <v>93.139986374542246</v>
      </c>
      <c r="D1859" s="76">
        <v>93.823669450781111</v>
      </c>
    </row>
    <row r="1860" spans="2:4" x14ac:dyDescent="0.25">
      <c r="B1860" s="94" t="s">
        <v>3594</v>
      </c>
      <c r="C1860" s="76">
        <v>93.492304067155729</v>
      </c>
      <c r="D1860" s="76">
        <v>93.880934264780606</v>
      </c>
    </row>
    <row r="1861" spans="2:4" x14ac:dyDescent="0.25">
      <c r="B1861" s="94" t="s">
        <v>3595</v>
      </c>
      <c r="C1861" s="76">
        <v>93.626291553285995</v>
      </c>
      <c r="D1861" s="76">
        <v>93.594084829517072</v>
      </c>
    </row>
    <row r="1862" spans="2:4" x14ac:dyDescent="0.25">
      <c r="B1862" s="94" t="s">
        <v>3596</v>
      </c>
      <c r="C1862" s="76">
        <v>93.626291553285995</v>
      </c>
      <c r="D1862" s="76">
        <v>93.578761675923928</v>
      </c>
    </row>
    <row r="1863" spans="2:4" x14ac:dyDescent="0.25">
      <c r="B1863" s="94" t="s">
        <v>3597</v>
      </c>
      <c r="C1863" s="76">
        <v>93.539279759504183</v>
      </c>
      <c r="D1863" s="76">
        <v>93.337619018806777</v>
      </c>
    </row>
    <row r="1864" spans="2:4" x14ac:dyDescent="0.25">
      <c r="B1864" s="94" t="s">
        <v>3598</v>
      </c>
      <c r="C1864" s="76">
        <v>93.536076871389511</v>
      </c>
      <c r="D1864" s="76">
        <v>93.439014515154511</v>
      </c>
    </row>
    <row r="1865" spans="2:4" x14ac:dyDescent="0.25">
      <c r="B1865" s="94" t="s">
        <v>3599</v>
      </c>
      <c r="C1865" s="76">
        <v>93.933234997608338</v>
      </c>
      <c r="D1865" s="76">
        <v>93.250233262887065</v>
      </c>
    </row>
    <row r="1866" spans="2:4" x14ac:dyDescent="0.25">
      <c r="B1866" s="94" t="s">
        <v>3600</v>
      </c>
      <c r="C1866" s="76">
        <v>93.780563997475824</v>
      </c>
      <c r="D1866" s="76">
        <v>92.962157975336083</v>
      </c>
    </row>
    <row r="1867" spans="2:4" x14ac:dyDescent="0.25">
      <c r="B1867" s="94" t="s">
        <v>3601</v>
      </c>
      <c r="C1867" s="76">
        <v>93.716506235182479</v>
      </c>
      <c r="D1867" s="76">
        <v>92.797981329695318</v>
      </c>
    </row>
    <row r="1868" spans="2:4" x14ac:dyDescent="0.25">
      <c r="B1868" s="94" t="s">
        <v>3602</v>
      </c>
      <c r="C1868" s="76">
        <v>93.837148354168292</v>
      </c>
      <c r="D1868" s="76">
        <v>92.897625608489548</v>
      </c>
    </row>
    <row r="1869" spans="2:4" x14ac:dyDescent="0.25">
      <c r="B1869" s="94" t="s">
        <v>3603</v>
      </c>
      <c r="C1869" s="76">
        <v>93.811525249250963</v>
      </c>
      <c r="D1869" s="76">
        <v>92.921442167217165</v>
      </c>
    </row>
    <row r="1870" spans="2:4" x14ac:dyDescent="0.25">
      <c r="B1870" s="94" t="s">
        <v>3604</v>
      </c>
      <c r="C1870" s="76">
        <v>93.038027769558667</v>
      </c>
      <c r="D1870" s="76">
        <v>92.899989752186769</v>
      </c>
    </row>
    <row r="1871" spans="2:4" x14ac:dyDescent="0.25">
      <c r="B1871" s="94" t="s">
        <v>3605</v>
      </c>
      <c r="C1871" s="76">
        <v>92.155098279281873</v>
      </c>
      <c r="D1871" s="76">
        <v>92.20834637943139</v>
      </c>
    </row>
    <row r="1872" spans="2:4" x14ac:dyDescent="0.25">
      <c r="B1872" s="94" t="s">
        <v>1069</v>
      </c>
      <c r="C1872" s="76">
        <v>92.752970727353215</v>
      </c>
      <c r="D1872" s="76">
        <v>92.294156039552959</v>
      </c>
    </row>
    <row r="1873" spans="2:4" x14ac:dyDescent="0.25">
      <c r="B1873" s="94" t="s">
        <v>923</v>
      </c>
      <c r="C1873" s="76">
        <v>93.441057857321042</v>
      </c>
      <c r="D1873" s="76">
        <v>92.219203928263099</v>
      </c>
    </row>
    <row r="1874" spans="2:4" x14ac:dyDescent="0.25">
      <c r="B1874" s="94" t="s">
        <v>3606</v>
      </c>
      <c r="C1874" s="76">
        <v>93.333227290793886</v>
      </c>
      <c r="D1874" s="76">
        <v>91.891813806636009</v>
      </c>
    </row>
    <row r="1875" spans="2:4" x14ac:dyDescent="0.25">
      <c r="B1875" s="94" t="s">
        <v>3607</v>
      </c>
      <c r="C1875" s="76">
        <v>93.223261465523606</v>
      </c>
      <c r="D1875" s="76">
        <v>92.023768049292343</v>
      </c>
    </row>
    <row r="1876" spans="2:4" x14ac:dyDescent="0.25">
      <c r="B1876" s="94" t="s">
        <v>3608</v>
      </c>
      <c r="C1876" s="76">
        <v>93.06578613321912</v>
      </c>
      <c r="D1876" s="76">
        <v>91.959761047711851</v>
      </c>
    </row>
    <row r="1877" spans="2:4" x14ac:dyDescent="0.25">
      <c r="B1877" s="94" t="s">
        <v>3609</v>
      </c>
      <c r="C1877" s="76">
        <v>92.733219583979434</v>
      </c>
      <c r="D1877" s="76">
        <v>91.704608650166691</v>
      </c>
    </row>
    <row r="1878" spans="2:4" x14ac:dyDescent="0.25">
      <c r="B1878" s="94" t="s">
        <v>3610</v>
      </c>
      <c r="C1878" s="76">
        <v>92.805818381245231</v>
      </c>
      <c r="D1878" s="76">
        <v>91.723434238866844</v>
      </c>
    </row>
    <row r="1879" spans="2:4" x14ac:dyDescent="0.25">
      <c r="B1879" s="94" t="s">
        <v>3611</v>
      </c>
      <c r="C1879" s="76">
        <v>93.262763752271184</v>
      </c>
      <c r="D1879" s="76">
        <v>91.780261248477956</v>
      </c>
    </row>
    <row r="1880" spans="2:4" x14ac:dyDescent="0.25">
      <c r="B1880" s="94" t="s">
        <v>3612</v>
      </c>
      <c r="C1880" s="76">
        <v>93.108491308081355</v>
      </c>
      <c r="D1880" s="76">
        <v>91.886647714853169</v>
      </c>
    </row>
    <row r="1881" spans="2:4" x14ac:dyDescent="0.25">
      <c r="B1881" s="94" t="s">
        <v>3613</v>
      </c>
      <c r="C1881" s="76">
        <v>94.056546190023056</v>
      </c>
      <c r="D1881" s="76">
        <v>92.285925317051493</v>
      </c>
    </row>
    <row r="1882" spans="2:4" x14ac:dyDescent="0.25">
      <c r="B1882" s="94" t="s">
        <v>3614</v>
      </c>
      <c r="C1882" s="76">
        <v>95.266704082681741</v>
      </c>
      <c r="D1882" s="76">
        <v>92.459646098358832</v>
      </c>
    </row>
    <row r="1883" spans="2:4" x14ac:dyDescent="0.25">
      <c r="B1883" s="94" t="s">
        <v>3615</v>
      </c>
      <c r="C1883" s="76">
        <v>95.001931998535866</v>
      </c>
      <c r="D1883" s="76">
        <v>92.387846178665285</v>
      </c>
    </row>
    <row r="1884" spans="2:4" x14ac:dyDescent="0.25">
      <c r="B1884" s="94" t="s">
        <v>3616</v>
      </c>
      <c r="C1884" s="76">
        <v>94.525235484136118</v>
      </c>
      <c r="D1884" s="76">
        <v>92.561041594706566</v>
      </c>
    </row>
    <row r="1885" spans="2:4" x14ac:dyDescent="0.25">
      <c r="B1885" s="94" t="s">
        <v>3617</v>
      </c>
      <c r="C1885" s="76">
        <v>95.566174121403179</v>
      </c>
      <c r="D1885" s="76">
        <v>92.670054887412036</v>
      </c>
    </row>
    <row r="1886" spans="2:4" x14ac:dyDescent="0.25">
      <c r="B1886" s="94" t="s">
        <v>3618</v>
      </c>
      <c r="C1886" s="76">
        <v>95.272576044225289</v>
      </c>
      <c r="D1886" s="76">
        <v>92.816894479273131</v>
      </c>
    </row>
    <row r="1887" spans="2:4" x14ac:dyDescent="0.25">
      <c r="B1887" s="94" t="s">
        <v>3619</v>
      </c>
      <c r="C1887" s="76">
        <v>95.240547163078617</v>
      </c>
      <c r="D1887" s="76">
        <v>92.675045857439514</v>
      </c>
    </row>
    <row r="1888" spans="2:4" x14ac:dyDescent="0.25">
      <c r="B1888" s="94" t="s">
        <v>3620</v>
      </c>
      <c r="C1888" s="76">
        <v>95.417239824071117</v>
      </c>
      <c r="D1888" s="76">
        <v>92.82670129757274</v>
      </c>
    </row>
    <row r="1889" spans="2:4" x14ac:dyDescent="0.25">
      <c r="B1889" s="94" t="s">
        <v>3621</v>
      </c>
      <c r="C1889" s="76">
        <v>95.513860282196944</v>
      </c>
      <c r="D1889" s="76">
        <v>92.853845169652018</v>
      </c>
    </row>
    <row r="1890" spans="2:4" x14ac:dyDescent="0.25">
      <c r="B1890" s="94" t="s">
        <v>3622</v>
      </c>
      <c r="C1890" s="76">
        <v>95.376669907951992</v>
      </c>
      <c r="D1890" s="76">
        <v>93.006288657684308</v>
      </c>
    </row>
    <row r="1891" spans="2:4" x14ac:dyDescent="0.25">
      <c r="B1891" s="94" t="s">
        <v>3623</v>
      </c>
      <c r="C1891" s="76">
        <v>95.28485378199818</v>
      </c>
      <c r="D1891" s="76">
        <v>92.988163556005574</v>
      </c>
    </row>
    <row r="1892" spans="2:4" x14ac:dyDescent="0.25">
      <c r="B1892" s="94" t="s">
        <v>3624</v>
      </c>
      <c r="C1892" s="76">
        <v>95.275778932339946</v>
      </c>
      <c r="D1892" s="76">
        <v>92.911547788039883</v>
      </c>
    </row>
    <row r="1893" spans="2:4" x14ac:dyDescent="0.25">
      <c r="B1893" s="94" t="s">
        <v>3625</v>
      </c>
      <c r="C1893" s="76">
        <v>95.999631646254898</v>
      </c>
      <c r="D1893" s="76">
        <v>92.871970271330753</v>
      </c>
    </row>
    <row r="1894" spans="2:4" x14ac:dyDescent="0.25">
      <c r="B1894" s="94" t="s">
        <v>3626</v>
      </c>
      <c r="C1894" s="76">
        <v>96.111732730268272</v>
      </c>
      <c r="D1894" s="76">
        <v>92.899989752186769</v>
      </c>
    </row>
    <row r="1895" spans="2:4" x14ac:dyDescent="0.25">
      <c r="B1895" s="94" t="s">
        <v>1240</v>
      </c>
      <c r="C1895" s="76">
        <v>96.00336834905535</v>
      </c>
      <c r="D1895" s="76">
        <v>92.905943891868674</v>
      </c>
    </row>
    <row r="1896" spans="2:4" x14ac:dyDescent="0.25">
      <c r="B1896" s="94" t="s">
        <v>3627</v>
      </c>
      <c r="C1896" s="76">
        <v>95.900875929385975</v>
      </c>
      <c r="D1896" s="76">
        <v>92.926433137244643</v>
      </c>
    </row>
    <row r="1897" spans="2:4" x14ac:dyDescent="0.25">
      <c r="B1897" s="94" t="s">
        <v>3628</v>
      </c>
      <c r="C1897" s="76">
        <v>96.334333454237694</v>
      </c>
      <c r="D1897" s="76">
        <v>92.932562398681895</v>
      </c>
    </row>
    <row r="1898" spans="2:4" x14ac:dyDescent="0.25">
      <c r="B1898" s="94" t="s">
        <v>3629</v>
      </c>
      <c r="C1898" s="76">
        <v>96.723484360169849</v>
      </c>
      <c r="D1898" s="76">
        <v>93.013994014919717</v>
      </c>
    </row>
    <row r="1899" spans="2:4" x14ac:dyDescent="0.25">
      <c r="B1899" s="94" t="s">
        <v>3630</v>
      </c>
      <c r="C1899" s="76">
        <v>97.031495433863739</v>
      </c>
      <c r="D1899" s="76">
        <v>93.019160106702543</v>
      </c>
    </row>
    <row r="1900" spans="2:4" x14ac:dyDescent="0.25">
      <c r="B1900" s="94" t="s">
        <v>3631</v>
      </c>
      <c r="C1900" s="76">
        <v>96.503552709629318</v>
      </c>
      <c r="D1900" s="76">
        <v>93.087107347778414</v>
      </c>
    </row>
    <row r="1901" spans="2:4" x14ac:dyDescent="0.25">
      <c r="B1901" s="94" t="s">
        <v>3632</v>
      </c>
      <c r="C1901" s="76">
        <v>96.577219136266677</v>
      </c>
      <c r="D1901" s="76">
        <v>93.061539571497292</v>
      </c>
    </row>
    <row r="1902" spans="2:4" x14ac:dyDescent="0.25">
      <c r="B1902" s="94" t="s">
        <v>3633</v>
      </c>
      <c r="C1902" s="76">
        <v>96.517431891459537</v>
      </c>
      <c r="D1902" s="76">
        <v>93.246993510413077</v>
      </c>
    </row>
    <row r="1903" spans="2:4" x14ac:dyDescent="0.25">
      <c r="B1903" s="94" t="s">
        <v>3634</v>
      </c>
      <c r="C1903" s="76">
        <v>96.34714500669638</v>
      </c>
      <c r="D1903" s="76">
        <v>93.410644790787799</v>
      </c>
    </row>
    <row r="1904" spans="2:4" x14ac:dyDescent="0.25">
      <c r="B1904" s="94" t="s">
        <v>3635</v>
      </c>
      <c r="C1904" s="76">
        <v>96.383444405329271</v>
      </c>
      <c r="D1904" s="76">
        <v>93.318530747473616</v>
      </c>
    </row>
    <row r="1905" spans="2:4" x14ac:dyDescent="0.25">
      <c r="B1905" s="94" t="s">
        <v>3636</v>
      </c>
      <c r="C1905" s="76">
        <v>96.098921177809601</v>
      </c>
      <c r="D1905" s="76">
        <v>93.346462667451974</v>
      </c>
    </row>
    <row r="1906" spans="2:4" x14ac:dyDescent="0.25">
      <c r="B1906" s="94" t="s">
        <v>3637</v>
      </c>
      <c r="C1906" s="76">
        <v>95.737528635537913</v>
      </c>
      <c r="D1906" s="76">
        <v>93.426318187891638</v>
      </c>
    </row>
    <row r="1907" spans="2:4" x14ac:dyDescent="0.25">
      <c r="B1907" s="94" t="s">
        <v>3638</v>
      </c>
      <c r="C1907" s="76">
        <v>95.454073037389804</v>
      </c>
      <c r="D1907" s="76">
        <v>93.42728135754605</v>
      </c>
    </row>
    <row r="1908" spans="2:4" x14ac:dyDescent="0.25">
      <c r="B1908" s="94" t="s">
        <v>3639</v>
      </c>
      <c r="C1908" s="76">
        <v>95.409766418470227</v>
      </c>
      <c r="D1908" s="76">
        <v>93.281054691828686</v>
      </c>
    </row>
    <row r="1909" spans="2:4" x14ac:dyDescent="0.25">
      <c r="B1909" s="94" t="s">
        <v>3640</v>
      </c>
      <c r="C1909" s="76">
        <v>95.20851828193193</v>
      </c>
      <c r="D1909" s="76">
        <v>93.234647426660899</v>
      </c>
    </row>
    <row r="1910" spans="2:4" x14ac:dyDescent="0.25">
      <c r="B1910" s="94" t="s">
        <v>3641</v>
      </c>
      <c r="C1910" s="76">
        <v>92.430546657143324</v>
      </c>
      <c r="D1910" s="76">
        <v>93.137980217707621</v>
      </c>
    </row>
    <row r="1911" spans="2:4" x14ac:dyDescent="0.25">
      <c r="B1911" s="94" t="s">
        <v>3642</v>
      </c>
      <c r="C1911" s="76">
        <v>92.882153881311496</v>
      </c>
      <c r="D1911" s="76">
        <v>93.164248481010134</v>
      </c>
    </row>
    <row r="1912" spans="2:4" x14ac:dyDescent="0.25">
      <c r="B1912" s="94" t="s">
        <v>3643</v>
      </c>
      <c r="C1912" s="76">
        <v>92.697454000032309</v>
      </c>
      <c r="D1912" s="76">
        <v>93.282280544116134</v>
      </c>
    </row>
    <row r="1913" spans="2:4" x14ac:dyDescent="0.25">
      <c r="B1913" s="94" t="s">
        <v>3644</v>
      </c>
      <c r="C1913" s="76">
        <v>93.443726930749932</v>
      </c>
      <c r="D1913" s="76">
        <v>93.419313317677634</v>
      </c>
    </row>
    <row r="1914" spans="2:4" x14ac:dyDescent="0.25">
      <c r="B1914" s="94" t="s">
        <v>3645</v>
      </c>
      <c r="C1914" s="76">
        <v>93.454937039151261</v>
      </c>
      <c r="D1914" s="76">
        <v>93.150676544970494</v>
      </c>
    </row>
    <row r="1915" spans="2:4" x14ac:dyDescent="0.25">
      <c r="B1915" s="94" t="s">
        <v>1241</v>
      </c>
      <c r="C1915" s="76">
        <v>92.786601052557231</v>
      </c>
      <c r="D1915" s="76">
        <v>93.269934460363956</v>
      </c>
    </row>
    <row r="1916" spans="2:4" x14ac:dyDescent="0.25">
      <c r="B1916" s="94" t="s">
        <v>925</v>
      </c>
      <c r="C1916" s="76">
        <v>92.734821028036762</v>
      </c>
      <c r="D1916" s="76">
        <v>93.095688313790561</v>
      </c>
    </row>
    <row r="1917" spans="2:4" x14ac:dyDescent="0.25">
      <c r="B1917" s="94" t="s">
        <v>3646</v>
      </c>
      <c r="C1917" s="76">
        <v>92.609908391564716</v>
      </c>
      <c r="D1917" s="76">
        <v>93.193231131520591</v>
      </c>
    </row>
    <row r="1918" spans="2:4" x14ac:dyDescent="0.25">
      <c r="B1918" s="94" t="s">
        <v>3647</v>
      </c>
      <c r="C1918" s="76">
        <v>92.873079031653262</v>
      </c>
      <c r="D1918" s="76">
        <v>93.255486915547564</v>
      </c>
    </row>
    <row r="1919" spans="2:4" x14ac:dyDescent="0.25">
      <c r="B1919" s="94" t="s">
        <v>3648</v>
      </c>
      <c r="C1919" s="76">
        <v>92.812224157474574</v>
      </c>
      <c r="D1919" s="76">
        <v>93.267745438422082</v>
      </c>
    </row>
    <row r="1920" spans="2:4" x14ac:dyDescent="0.25">
      <c r="B1920" s="94" t="s">
        <v>3649</v>
      </c>
      <c r="C1920" s="76">
        <v>92.547985888014466</v>
      </c>
      <c r="D1920" s="76">
        <v>93.250408384642412</v>
      </c>
    </row>
    <row r="1921" spans="2:4" x14ac:dyDescent="0.25">
      <c r="B1921" s="94" t="s">
        <v>3650</v>
      </c>
      <c r="C1921" s="76">
        <v>92.771654241355449</v>
      </c>
      <c r="D1921" s="76">
        <v>93.280529326562629</v>
      </c>
    </row>
    <row r="1922" spans="2:4" x14ac:dyDescent="0.25">
      <c r="B1922" s="94" t="s">
        <v>3651</v>
      </c>
      <c r="C1922" s="76">
        <v>92.756707430153654</v>
      </c>
      <c r="D1922" s="76">
        <v>93.291824679782721</v>
      </c>
    </row>
    <row r="1923" spans="2:4" x14ac:dyDescent="0.25">
      <c r="B1923" s="94" t="s">
        <v>3652</v>
      </c>
      <c r="C1923" s="76">
        <v>92.896566877827496</v>
      </c>
      <c r="D1923" s="76">
        <v>93.283156152892886</v>
      </c>
    </row>
    <row r="1924" spans="2:4" x14ac:dyDescent="0.25">
      <c r="B1924" s="94" t="s">
        <v>3653</v>
      </c>
      <c r="C1924" s="76">
        <v>93.173082885060481</v>
      </c>
      <c r="D1924" s="76">
        <v>93.305046372311651</v>
      </c>
    </row>
    <row r="1925" spans="2:4" x14ac:dyDescent="0.25">
      <c r="B1925" s="94" t="s">
        <v>3654</v>
      </c>
      <c r="C1925" s="76">
        <v>92.711333181862528</v>
      </c>
      <c r="D1925" s="76">
        <v>93.190954548701043</v>
      </c>
    </row>
    <row r="1926" spans="2:4" x14ac:dyDescent="0.25">
      <c r="B1926" s="94" t="s">
        <v>3655</v>
      </c>
      <c r="C1926" s="76">
        <v>92.144955800252106</v>
      </c>
      <c r="D1926" s="76">
        <v>93.223877438706864</v>
      </c>
    </row>
    <row r="1927" spans="2:4" x14ac:dyDescent="0.25">
      <c r="B1927" s="94" t="s">
        <v>3656</v>
      </c>
      <c r="C1927" s="76">
        <v>91.779292740494185</v>
      </c>
      <c r="D1927" s="76">
        <v>93.00961597103597</v>
      </c>
    </row>
    <row r="1928" spans="2:4" x14ac:dyDescent="0.25">
      <c r="B1928" s="94" t="s">
        <v>3657</v>
      </c>
      <c r="C1928" s="76">
        <v>91.668793100538139</v>
      </c>
      <c r="D1928" s="76">
        <v>92.986762581962779</v>
      </c>
    </row>
    <row r="1929" spans="2:4" x14ac:dyDescent="0.25">
      <c r="B1929" s="94" t="s">
        <v>3658</v>
      </c>
      <c r="C1929" s="76">
        <v>91.540143761265639</v>
      </c>
      <c r="D1929" s="76">
        <v>93.002873783454987</v>
      </c>
    </row>
    <row r="1930" spans="2:4" x14ac:dyDescent="0.25">
      <c r="B1930" s="94" t="s">
        <v>3659</v>
      </c>
      <c r="C1930" s="76">
        <v>90.357210417581641</v>
      </c>
      <c r="D1930" s="76">
        <v>92.684502432228427</v>
      </c>
    </row>
    <row r="1931" spans="2:4" x14ac:dyDescent="0.25">
      <c r="B1931" s="94" t="s">
        <v>3660</v>
      </c>
      <c r="C1931" s="76">
        <v>90.178382497846016</v>
      </c>
      <c r="D1931" s="76">
        <v>92.153795952639811</v>
      </c>
    </row>
    <row r="1932" spans="2:4" x14ac:dyDescent="0.25">
      <c r="B1932" s="94" t="s">
        <v>3661</v>
      </c>
      <c r="C1932" s="76">
        <v>90.201870344020193</v>
      </c>
      <c r="D1932" s="76">
        <v>91.913528904299426</v>
      </c>
    </row>
    <row r="1933" spans="2:4" x14ac:dyDescent="0.25">
      <c r="B1933" s="94" t="s">
        <v>3662</v>
      </c>
      <c r="C1933" s="76">
        <v>90.389239298728313</v>
      </c>
      <c r="D1933" s="76">
        <v>91.900307211770482</v>
      </c>
    </row>
    <row r="1934" spans="2:4" x14ac:dyDescent="0.25">
      <c r="B1934" s="94" t="s">
        <v>3663</v>
      </c>
      <c r="C1934" s="76">
        <v>90.173578165674002</v>
      </c>
      <c r="D1934" s="76">
        <v>92.034012671980321</v>
      </c>
    </row>
    <row r="1935" spans="2:4" x14ac:dyDescent="0.25">
      <c r="B1935" s="94" t="s">
        <v>3664</v>
      </c>
      <c r="C1935" s="76">
        <v>90.08710018657797</v>
      </c>
      <c r="D1935" s="76">
        <v>91.935156441085169</v>
      </c>
    </row>
    <row r="1936" spans="2:4" x14ac:dyDescent="0.25">
      <c r="B1936" s="94" t="s">
        <v>3665</v>
      </c>
      <c r="C1936" s="76">
        <v>89.270897532023398</v>
      </c>
      <c r="D1936" s="76">
        <v>91.956171051727182</v>
      </c>
    </row>
    <row r="1937" spans="2:4" x14ac:dyDescent="0.25">
      <c r="B1937" s="94" t="s">
        <v>1070</v>
      </c>
      <c r="C1937" s="76">
        <v>89.981404878793938</v>
      </c>
      <c r="D1937" s="76">
        <v>92.198014195865724</v>
      </c>
    </row>
    <row r="1938" spans="2:4" x14ac:dyDescent="0.25">
      <c r="B1938" s="94" t="s">
        <v>926</v>
      </c>
      <c r="C1938" s="76">
        <v>90.22322293145136</v>
      </c>
      <c r="D1938" s="76">
        <v>91.999863929687038</v>
      </c>
    </row>
    <row r="1939" spans="2:4" x14ac:dyDescent="0.25">
      <c r="B1939" s="94" t="s">
        <v>3666</v>
      </c>
      <c r="C1939" s="76">
        <v>90.746361323513781</v>
      </c>
      <c r="D1939" s="76">
        <v>91.990232233142777</v>
      </c>
    </row>
    <row r="1940" spans="2:4" x14ac:dyDescent="0.25">
      <c r="B1940" s="94" t="s">
        <v>3667</v>
      </c>
      <c r="C1940" s="76">
        <v>91.213982988255296</v>
      </c>
      <c r="D1940" s="76">
        <v>91.911602564990574</v>
      </c>
    </row>
    <row r="1941" spans="2:4" x14ac:dyDescent="0.25">
      <c r="B1941" s="94" t="s">
        <v>3668</v>
      </c>
      <c r="C1941" s="76">
        <v>90.474649648452782</v>
      </c>
      <c r="D1941" s="76">
        <v>92.006343434634999</v>
      </c>
    </row>
    <row r="1942" spans="2:4" x14ac:dyDescent="0.25">
      <c r="B1942" s="94" t="s">
        <v>3669</v>
      </c>
      <c r="C1942" s="76">
        <v>90.601697543667953</v>
      </c>
      <c r="D1942" s="76">
        <v>91.956608856115551</v>
      </c>
    </row>
    <row r="1943" spans="2:4" x14ac:dyDescent="0.25">
      <c r="B1943" s="94" t="s">
        <v>3670</v>
      </c>
      <c r="C1943" s="76">
        <v>90.378563005012751</v>
      </c>
      <c r="D1943" s="76">
        <v>92.234264399223207</v>
      </c>
    </row>
    <row r="1944" spans="2:4" x14ac:dyDescent="0.25">
      <c r="B1944" s="94" t="s">
        <v>3671</v>
      </c>
      <c r="C1944" s="76">
        <v>91.105084792356593</v>
      </c>
      <c r="D1944" s="76">
        <v>92.247223409119101</v>
      </c>
    </row>
    <row r="1945" spans="2:4" x14ac:dyDescent="0.25">
      <c r="B1945" s="94" t="s">
        <v>3672</v>
      </c>
      <c r="C1945" s="76">
        <v>90.21361426710736</v>
      </c>
      <c r="D1945" s="76">
        <v>92.416040781276649</v>
      </c>
    </row>
    <row r="1946" spans="2:4" x14ac:dyDescent="0.25">
      <c r="B1946" s="94" t="s">
        <v>3673</v>
      </c>
      <c r="C1946" s="76">
        <v>90.061477081660641</v>
      </c>
      <c r="D1946" s="76">
        <v>92.209397109963476</v>
      </c>
    </row>
    <row r="1947" spans="2:4" x14ac:dyDescent="0.25">
      <c r="B1947" s="94" t="s">
        <v>3674</v>
      </c>
      <c r="C1947" s="76">
        <v>89.831402952090329</v>
      </c>
      <c r="D1947" s="76">
        <v>92.228397820418991</v>
      </c>
    </row>
    <row r="1948" spans="2:4" x14ac:dyDescent="0.25">
      <c r="B1948" s="94" t="s">
        <v>3675</v>
      </c>
      <c r="C1948" s="76">
        <v>90.07749152223397</v>
      </c>
      <c r="D1948" s="76">
        <v>92.158962044422637</v>
      </c>
    </row>
    <row r="1949" spans="2:4" x14ac:dyDescent="0.25">
      <c r="B1949" s="94" t="s">
        <v>3676</v>
      </c>
      <c r="C1949" s="76">
        <v>90.222689116765594</v>
      </c>
      <c r="D1949" s="76">
        <v>92.430663447848389</v>
      </c>
    </row>
    <row r="1950" spans="2:4" x14ac:dyDescent="0.25">
      <c r="B1950" s="94" t="s">
        <v>3677</v>
      </c>
      <c r="C1950" s="76">
        <v>90.565398145035047</v>
      </c>
      <c r="D1950" s="76">
        <v>92.390998370261585</v>
      </c>
    </row>
    <row r="1951" spans="2:4" x14ac:dyDescent="0.25">
      <c r="B1951" s="94" t="s">
        <v>3678</v>
      </c>
      <c r="C1951" s="76">
        <v>91.507047250747405</v>
      </c>
      <c r="D1951" s="76">
        <v>92.352208901451533</v>
      </c>
    </row>
    <row r="1952" spans="2:4" x14ac:dyDescent="0.25">
      <c r="B1952" s="94" t="s">
        <v>3679</v>
      </c>
      <c r="C1952" s="76">
        <v>91.649575771850138</v>
      </c>
      <c r="D1952" s="76">
        <v>92.378214482121024</v>
      </c>
    </row>
    <row r="1953" spans="2:4" x14ac:dyDescent="0.25">
      <c r="B1953" s="94" t="s">
        <v>3680</v>
      </c>
      <c r="C1953" s="76">
        <v>91.84335050278753</v>
      </c>
      <c r="D1953" s="76">
        <v>92.381629356350345</v>
      </c>
    </row>
    <row r="1954" spans="2:4" x14ac:dyDescent="0.25">
      <c r="B1954" s="94" t="s">
        <v>3681</v>
      </c>
      <c r="C1954" s="76">
        <v>92.13908383870853</v>
      </c>
      <c r="D1954" s="76">
        <v>92.354660606026428</v>
      </c>
    </row>
    <row r="1955" spans="2:4" x14ac:dyDescent="0.25">
      <c r="B1955" s="94" t="s">
        <v>3682</v>
      </c>
      <c r="C1955" s="76">
        <v>91.621817408189671</v>
      </c>
      <c r="D1955" s="76">
        <v>92.428036621518146</v>
      </c>
    </row>
    <row r="1956" spans="2:4" x14ac:dyDescent="0.25">
      <c r="B1956" s="94" t="s">
        <v>3683</v>
      </c>
      <c r="C1956" s="76">
        <v>91.82466698878531</v>
      </c>
      <c r="D1956" s="76">
        <v>92.182165677006537</v>
      </c>
    </row>
    <row r="1957" spans="2:4" x14ac:dyDescent="0.25">
      <c r="B1957" s="94" t="s">
        <v>3684</v>
      </c>
      <c r="C1957" s="76">
        <v>91.73658756563195</v>
      </c>
      <c r="D1957" s="76">
        <v>92.188995425465194</v>
      </c>
    </row>
    <row r="1958" spans="2:4" x14ac:dyDescent="0.25">
      <c r="B1958" s="94" t="s">
        <v>1242</v>
      </c>
      <c r="C1958" s="76">
        <v>92.088371443559623</v>
      </c>
      <c r="D1958" s="76">
        <v>92.090664559836085</v>
      </c>
    </row>
    <row r="1959" spans="2:4" x14ac:dyDescent="0.25">
      <c r="B1959" s="94" t="s">
        <v>3685</v>
      </c>
      <c r="C1959" s="76">
        <v>92.001893464463606</v>
      </c>
      <c r="D1959" s="76">
        <v>92.172446419584602</v>
      </c>
    </row>
    <row r="1960" spans="2:4" x14ac:dyDescent="0.25">
      <c r="B1960" s="94" t="s">
        <v>3686</v>
      </c>
      <c r="C1960" s="76">
        <v>92.102250625389843</v>
      </c>
      <c r="D1960" s="76">
        <v>92.319548694078733</v>
      </c>
    </row>
    <row r="1961" spans="2:4" x14ac:dyDescent="0.25">
      <c r="B1961" s="94" t="s">
        <v>3687</v>
      </c>
      <c r="C1961" s="76">
        <v>91.81025399226931</v>
      </c>
      <c r="D1961" s="76">
        <v>92.342664765784946</v>
      </c>
    </row>
    <row r="1962" spans="2:4" x14ac:dyDescent="0.25">
      <c r="B1962" s="94" t="s">
        <v>3688</v>
      </c>
      <c r="C1962" s="76">
        <v>91.424839789137607</v>
      </c>
      <c r="D1962" s="76">
        <v>92.365693276613484</v>
      </c>
    </row>
    <row r="1963" spans="2:4" x14ac:dyDescent="0.25">
      <c r="B1963" s="94" t="s">
        <v>3689</v>
      </c>
      <c r="C1963" s="76">
        <v>91.53320417035053</v>
      </c>
      <c r="D1963" s="76">
        <v>92.379965699674514</v>
      </c>
    </row>
    <row r="1964" spans="2:4" x14ac:dyDescent="0.25">
      <c r="B1964" s="94" t="s">
        <v>3690</v>
      </c>
      <c r="C1964" s="76">
        <v>91.761143041177732</v>
      </c>
      <c r="D1964" s="76">
        <v>92.433640517689341</v>
      </c>
    </row>
    <row r="1965" spans="2:4" x14ac:dyDescent="0.25">
      <c r="B1965" s="94" t="s">
        <v>3691</v>
      </c>
      <c r="C1965" s="76">
        <v>91.276973121177093</v>
      </c>
      <c r="D1965" s="76">
        <v>92.585646201333304</v>
      </c>
    </row>
    <row r="1966" spans="2:4" x14ac:dyDescent="0.25">
      <c r="B1966" s="94" t="s">
        <v>3692</v>
      </c>
      <c r="C1966" s="76">
        <v>91.148323781904608</v>
      </c>
      <c r="D1966" s="76">
        <v>92.542566249517137</v>
      </c>
    </row>
    <row r="1967" spans="2:4" x14ac:dyDescent="0.25">
      <c r="B1967" s="94" t="s">
        <v>3693</v>
      </c>
      <c r="C1967" s="76">
        <v>90.949210904109407</v>
      </c>
      <c r="D1967" s="76">
        <v>92.378914969142429</v>
      </c>
    </row>
    <row r="1968" spans="2:4" x14ac:dyDescent="0.25">
      <c r="B1968" s="94" t="s">
        <v>3694</v>
      </c>
      <c r="C1968" s="76">
        <v>90.708460480823547</v>
      </c>
      <c r="D1968" s="76">
        <v>92.289077508647793</v>
      </c>
    </row>
    <row r="1969" spans="2:4" x14ac:dyDescent="0.25">
      <c r="B1969" s="94" t="s">
        <v>3695</v>
      </c>
      <c r="C1969" s="76">
        <v>90.219486228650908</v>
      </c>
      <c r="D1969" s="76">
        <v>92.149155226123042</v>
      </c>
    </row>
    <row r="1970" spans="2:4" x14ac:dyDescent="0.25">
      <c r="B1970" s="94" t="s">
        <v>3696</v>
      </c>
      <c r="C1970" s="76">
        <v>90.343331235751407</v>
      </c>
      <c r="D1970" s="76">
        <v>92.114305996808355</v>
      </c>
    </row>
    <row r="1971" spans="2:4" x14ac:dyDescent="0.25">
      <c r="B1971" s="94" t="s">
        <v>3697</v>
      </c>
      <c r="C1971" s="76">
        <v>90.392976001528751</v>
      </c>
      <c r="D1971" s="76">
        <v>92.16981959325436</v>
      </c>
    </row>
    <row r="1972" spans="2:4" x14ac:dyDescent="0.25">
      <c r="B1972" s="94" t="s">
        <v>3698</v>
      </c>
      <c r="C1972" s="76">
        <v>90.483190683425235</v>
      </c>
      <c r="D1972" s="76">
        <v>92.193023225838246</v>
      </c>
    </row>
    <row r="1973" spans="2:4" x14ac:dyDescent="0.25">
      <c r="B1973" s="94" t="s">
        <v>3699</v>
      </c>
      <c r="C1973" s="76">
        <v>90.411125700845218</v>
      </c>
      <c r="D1973" s="76">
        <v>92.168593740966898</v>
      </c>
    </row>
    <row r="1974" spans="2:4" x14ac:dyDescent="0.25">
      <c r="B1974" s="94" t="s">
        <v>3700</v>
      </c>
      <c r="C1974" s="76">
        <v>90.033718718000173</v>
      </c>
      <c r="D1974" s="76">
        <v>92.100558939013382</v>
      </c>
    </row>
    <row r="1975" spans="2:4" x14ac:dyDescent="0.25">
      <c r="B1975" s="94" t="s">
        <v>3701</v>
      </c>
      <c r="C1975" s="76">
        <v>89.447590193015955</v>
      </c>
      <c r="D1975" s="76">
        <v>91.998112712133533</v>
      </c>
    </row>
    <row r="1976" spans="2:4" x14ac:dyDescent="0.25">
      <c r="B1976" s="94" t="s">
        <v>3702</v>
      </c>
      <c r="C1976" s="76">
        <v>90.238169742653156</v>
      </c>
      <c r="D1976" s="76">
        <v>92.148629860856985</v>
      </c>
    </row>
    <row r="1977" spans="2:4" x14ac:dyDescent="0.25">
      <c r="B1977" s="94" t="s">
        <v>3703</v>
      </c>
      <c r="C1977" s="76">
        <v>90.384434966556313</v>
      </c>
      <c r="D1977" s="76">
        <v>91.953806908029946</v>
      </c>
    </row>
    <row r="1978" spans="2:4" x14ac:dyDescent="0.25">
      <c r="B1978" s="94" t="s">
        <v>3704</v>
      </c>
      <c r="C1978" s="76">
        <v>90.143150728584658</v>
      </c>
      <c r="D1978" s="76">
        <v>91.938045950048433</v>
      </c>
    </row>
    <row r="1979" spans="2:4" x14ac:dyDescent="0.25">
      <c r="B1979" s="94" t="s">
        <v>1243</v>
      </c>
      <c r="C1979" s="76">
        <v>89.69100968973072</v>
      </c>
      <c r="D1979" s="76">
        <v>91.941898628666138</v>
      </c>
    </row>
    <row r="1980" spans="2:4" x14ac:dyDescent="0.25">
      <c r="B1980" s="94" t="s">
        <v>928</v>
      </c>
      <c r="C1980" s="76">
        <v>89.726775273677831</v>
      </c>
      <c r="D1980" s="76">
        <v>92.247223409119101</v>
      </c>
    </row>
    <row r="1981" spans="2:4" x14ac:dyDescent="0.25">
      <c r="B1981" s="94" t="s">
        <v>3705</v>
      </c>
      <c r="C1981" s="76">
        <v>89.321609927172346</v>
      </c>
      <c r="D1981" s="76">
        <v>92.233826594834824</v>
      </c>
    </row>
    <row r="1982" spans="2:4" x14ac:dyDescent="0.25">
      <c r="B1982" s="94" t="s">
        <v>3706</v>
      </c>
      <c r="C1982" s="76">
        <v>89.540473948341315</v>
      </c>
      <c r="D1982" s="76">
        <v>92.221217828449625</v>
      </c>
    </row>
    <row r="1983" spans="2:4" x14ac:dyDescent="0.25">
      <c r="B1983" s="94" t="s">
        <v>3707</v>
      </c>
      <c r="C1983" s="76">
        <v>89.318407039057675</v>
      </c>
      <c r="D1983" s="76">
        <v>92.025169023335138</v>
      </c>
    </row>
    <row r="1984" spans="2:4" x14ac:dyDescent="0.25">
      <c r="B1984" s="94" t="s">
        <v>3708</v>
      </c>
      <c r="C1984" s="76">
        <v>89.814854696831205</v>
      </c>
      <c r="D1984" s="76">
        <v>92.041893150971063</v>
      </c>
    </row>
    <row r="1985" spans="2:4" x14ac:dyDescent="0.25">
      <c r="B1985" s="94" t="s">
        <v>3709</v>
      </c>
      <c r="C1985" s="76">
        <v>89.64563544143958</v>
      </c>
      <c r="D1985" s="76">
        <v>91.838226549498856</v>
      </c>
    </row>
    <row r="1986" spans="2:4" x14ac:dyDescent="0.25">
      <c r="B1986" s="94" t="s">
        <v>3710</v>
      </c>
      <c r="C1986" s="76">
        <v>89.681934840072486</v>
      </c>
      <c r="D1986" s="76">
        <v>91.851273120272452</v>
      </c>
    </row>
    <row r="1987" spans="2:4" x14ac:dyDescent="0.25">
      <c r="B1987" s="94" t="s">
        <v>3711</v>
      </c>
      <c r="C1987" s="76">
        <v>89.323211371229689</v>
      </c>
      <c r="D1987" s="76">
        <v>91.759421759591291</v>
      </c>
    </row>
    <row r="1988" spans="2:4" x14ac:dyDescent="0.25">
      <c r="B1988" s="94" t="s">
        <v>3712</v>
      </c>
      <c r="C1988" s="76">
        <v>88.612704024459191</v>
      </c>
      <c r="D1988" s="76">
        <v>91.81152048180796</v>
      </c>
    </row>
    <row r="1989" spans="2:4" x14ac:dyDescent="0.25">
      <c r="B1989" s="94" t="s">
        <v>3713</v>
      </c>
      <c r="C1989" s="76">
        <v>88.24437189127238</v>
      </c>
      <c r="D1989" s="76">
        <v>91.883845766767564</v>
      </c>
    </row>
    <row r="1990" spans="2:4" x14ac:dyDescent="0.25">
      <c r="B1990" s="94" t="s">
        <v>3714</v>
      </c>
      <c r="C1990" s="76">
        <v>88.417861664150223</v>
      </c>
      <c r="D1990" s="76">
        <v>91.973945909895221</v>
      </c>
    </row>
    <row r="1991" spans="2:4" x14ac:dyDescent="0.25">
      <c r="B1991" s="94" t="s">
        <v>3715</v>
      </c>
      <c r="C1991" s="76">
        <v>88.656476828692973</v>
      </c>
      <c r="D1991" s="76">
        <v>92.066410196720099</v>
      </c>
    </row>
    <row r="1992" spans="2:4" x14ac:dyDescent="0.25">
      <c r="B1992" s="94" t="s">
        <v>3716</v>
      </c>
      <c r="C1992" s="76">
        <v>88.557721111824065</v>
      </c>
      <c r="D1992" s="76">
        <v>91.995836129313986</v>
      </c>
    </row>
    <row r="1993" spans="2:4" x14ac:dyDescent="0.25">
      <c r="B1993" s="94" t="s">
        <v>3717</v>
      </c>
      <c r="C1993" s="76">
        <v>88.486189943929801</v>
      </c>
      <c r="D1993" s="76">
        <v>92.106075274306903</v>
      </c>
    </row>
    <row r="1994" spans="2:4" x14ac:dyDescent="0.25">
      <c r="B1994" s="94" t="s">
        <v>3718</v>
      </c>
      <c r="C1994" s="76">
        <v>88.439748066267114</v>
      </c>
      <c r="D1994" s="76">
        <v>92.084622859276493</v>
      </c>
    </row>
    <row r="1995" spans="2:4" x14ac:dyDescent="0.25">
      <c r="B1995" s="94" t="s">
        <v>3719</v>
      </c>
      <c r="C1995" s="76">
        <v>87.955044331580723</v>
      </c>
      <c r="D1995" s="76">
        <v>91.9979375903782</v>
      </c>
    </row>
    <row r="1996" spans="2:4" x14ac:dyDescent="0.25">
      <c r="B1996" s="94" t="s">
        <v>3720</v>
      </c>
      <c r="C1996" s="76">
        <v>88.387434227060879</v>
      </c>
      <c r="D1996" s="76">
        <v>91.90004452913746</v>
      </c>
    </row>
    <row r="1997" spans="2:4" x14ac:dyDescent="0.25">
      <c r="B1997" s="94" t="s">
        <v>3721</v>
      </c>
      <c r="C1997" s="76">
        <v>89.460935560160408</v>
      </c>
      <c r="D1997" s="76">
        <v>91.786040266404513</v>
      </c>
    </row>
    <row r="1998" spans="2:4" x14ac:dyDescent="0.25">
      <c r="B1998" s="94" t="s">
        <v>3722</v>
      </c>
      <c r="C1998" s="76">
        <v>90.21147900836425</v>
      </c>
      <c r="D1998" s="76">
        <v>91.740508610013478</v>
      </c>
    </row>
    <row r="1999" spans="2:4" x14ac:dyDescent="0.25">
      <c r="B1999" s="94" t="s">
        <v>3723</v>
      </c>
      <c r="C1999" s="76">
        <v>90.194930753105126</v>
      </c>
      <c r="D1999" s="76">
        <v>92.010633917641073</v>
      </c>
    </row>
    <row r="2000" spans="2:4" x14ac:dyDescent="0.25">
      <c r="B2000" s="94" t="s">
        <v>3724</v>
      </c>
      <c r="C2000" s="76">
        <v>89.031748552794895</v>
      </c>
      <c r="D2000" s="76">
        <v>91.949253742390852</v>
      </c>
    </row>
    <row r="2001" spans="2:4" x14ac:dyDescent="0.25">
      <c r="B2001" s="94" t="s">
        <v>3725</v>
      </c>
      <c r="C2001" s="76">
        <v>88.708256853213456</v>
      </c>
      <c r="D2001" s="76">
        <v>91.983139802051099</v>
      </c>
    </row>
    <row r="2002" spans="2:4" x14ac:dyDescent="0.25">
      <c r="B2002" s="94" t="s">
        <v>3726</v>
      </c>
      <c r="C2002" s="76">
        <v>88.078889338681208</v>
      </c>
      <c r="D2002" s="76">
        <v>91.990582476653486</v>
      </c>
    </row>
    <row r="2003" spans="2:4" x14ac:dyDescent="0.25">
      <c r="B2003" s="94" t="s">
        <v>3727</v>
      </c>
      <c r="C2003" s="76">
        <v>87.328879705163146</v>
      </c>
      <c r="D2003" s="76">
        <v>92.02613219298955</v>
      </c>
    </row>
    <row r="2004" spans="2:4" x14ac:dyDescent="0.25">
      <c r="B2004" s="94" t="s">
        <v>3728</v>
      </c>
      <c r="C2004" s="76">
        <v>87.172472002230194</v>
      </c>
      <c r="D2004" s="76">
        <v>92.002140512506585</v>
      </c>
    </row>
    <row r="2005" spans="2:4" x14ac:dyDescent="0.25">
      <c r="B2005" s="94" t="s">
        <v>3729</v>
      </c>
      <c r="C2005" s="76">
        <v>86.966419533519897</v>
      </c>
      <c r="D2005" s="76">
        <v>92.012297574316889</v>
      </c>
    </row>
    <row r="2006" spans="2:4" x14ac:dyDescent="0.25">
      <c r="B2006" s="94" t="s">
        <v>3730</v>
      </c>
      <c r="C2006" s="76">
        <v>87.184215925317304</v>
      </c>
      <c r="D2006" s="76">
        <v>92.090489438080752</v>
      </c>
    </row>
    <row r="2007" spans="2:4" x14ac:dyDescent="0.25">
      <c r="B2007" s="94" t="s">
        <v>3731</v>
      </c>
      <c r="C2007" s="76">
        <v>85.699143469482976</v>
      </c>
      <c r="D2007" s="76">
        <v>92.222793924247767</v>
      </c>
    </row>
    <row r="2008" spans="2:4" x14ac:dyDescent="0.25">
      <c r="B2008" s="94" t="s">
        <v>3732</v>
      </c>
      <c r="C2008" s="76">
        <v>84.779380765887495</v>
      </c>
      <c r="D2008" s="76">
        <v>92.201604191850393</v>
      </c>
    </row>
    <row r="2009" spans="2:4" x14ac:dyDescent="0.25">
      <c r="B2009" s="94" t="s">
        <v>3733</v>
      </c>
      <c r="C2009" s="76">
        <v>84.154283768841481</v>
      </c>
      <c r="D2009" s="76">
        <v>91.979374684311068</v>
      </c>
    </row>
    <row r="2010" spans="2:4" x14ac:dyDescent="0.25">
      <c r="B2010" s="94" t="s">
        <v>3734</v>
      </c>
      <c r="C2010" s="76">
        <v>85.062302549349837</v>
      </c>
      <c r="D2010" s="76">
        <v>92.013786109237373</v>
      </c>
    </row>
    <row r="2011" spans="2:4" x14ac:dyDescent="0.25">
      <c r="B2011" s="94" t="s">
        <v>3735</v>
      </c>
      <c r="C2011" s="76">
        <v>84.648596167871901</v>
      </c>
      <c r="D2011" s="76">
        <v>92.249762674571699</v>
      </c>
    </row>
    <row r="2012" spans="2:4" x14ac:dyDescent="0.25">
      <c r="B2012" s="94" t="s">
        <v>3736</v>
      </c>
      <c r="C2012" s="76">
        <v>84.969952608710244</v>
      </c>
      <c r="D2012" s="76">
        <v>92.242670243480021</v>
      </c>
    </row>
    <row r="2013" spans="2:4" x14ac:dyDescent="0.25">
      <c r="B2013" s="94" t="s">
        <v>3737</v>
      </c>
      <c r="C2013" s="76">
        <v>85.634551892503836</v>
      </c>
      <c r="D2013" s="76">
        <v>92.268413141516476</v>
      </c>
    </row>
    <row r="2014" spans="2:4" x14ac:dyDescent="0.25">
      <c r="B2014" s="94" t="s">
        <v>3738</v>
      </c>
      <c r="C2014" s="76">
        <v>85.275294608975244</v>
      </c>
      <c r="D2014" s="76">
        <v>92.202567361504833</v>
      </c>
    </row>
    <row r="2015" spans="2:4" x14ac:dyDescent="0.25">
      <c r="B2015" s="94" t="s">
        <v>3739</v>
      </c>
      <c r="C2015" s="76">
        <v>85.495226259515775</v>
      </c>
      <c r="D2015" s="76">
        <v>92.219291489140758</v>
      </c>
    </row>
    <row r="2016" spans="2:4" x14ac:dyDescent="0.25">
      <c r="B2016" s="94" t="s">
        <v>3740</v>
      </c>
      <c r="C2016" s="76">
        <v>85.549141542779353</v>
      </c>
      <c r="D2016" s="76">
        <v>92.235140007999959</v>
      </c>
    </row>
    <row r="2017" spans="2:4" x14ac:dyDescent="0.25">
      <c r="B2017" s="94" t="s">
        <v>3741</v>
      </c>
      <c r="C2017" s="76">
        <v>85.618537451930493</v>
      </c>
      <c r="D2017" s="76">
        <v>92.304313101363249</v>
      </c>
    </row>
    <row r="2018" spans="2:4" x14ac:dyDescent="0.25">
      <c r="B2018" s="94" t="s">
        <v>1244</v>
      </c>
      <c r="C2018" s="76">
        <v>86.061069826440445</v>
      </c>
      <c r="D2018" s="76">
        <v>92.300285300990211</v>
      </c>
    </row>
    <row r="2019" spans="2:4" x14ac:dyDescent="0.25">
      <c r="B2019" s="94" t="s">
        <v>930</v>
      </c>
      <c r="C2019" s="76">
        <v>86.299684990983195</v>
      </c>
      <c r="D2019" s="76">
        <v>92.338636965411894</v>
      </c>
    </row>
    <row r="2020" spans="2:4" x14ac:dyDescent="0.25">
      <c r="B2020" s="94" t="s">
        <v>3742</v>
      </c>
      <c r="C2020" s="76">
        <v>85.725834203771868</v>
      </c>
      <c r="D2020" s="76">
        <v>92.424446625533463</v>
      </c>
    </row>
    <row r="2021" spans="2:4" x14ac:dyDescent="0.25">
      <c r="B2021" s="94" t="s">
        <v>3743</v>
      </c>
      <c r="C2021" s="76">
        <v>85.847010137443476</v>
      </c>
      <c r="D2021" s="76">
        <v>92.477333395649211</v>
      </c>
    </row>
    <row r="2022" spans="2:4" x14ac:dyDescent="0.25">
      <c r="B2022" s="94" t="s">
        <v>3744</v>
      </c>
      <c r="C2022" s="76">
        <v>85.722631315657196</v>
      </c>
      <c r="D2022" s="76">
        <v>92.410349324227766</v>
      </c>
    </row>
    <row r="2023" spans="2:4" x14ac:dyDescent="0.25">
      <c r="B2023" s="94" t="s">
        <v>3745</v>
      </c>
      <c r="C2023" s="76">
        <v>85.59825249387093</v>
      </c>
      <c r="D2023" s="76">
        <v>92.422958090612994</v>
      </c>
    </row>
    <row r="2024" spans="2:4" x14ac:dyDescent="0.25">
      <c r="B2024" s="94" t="s">
        <v>3746</v>
      </c>
      <c r="C2024" s="76">
        <v>85.646295815590946</v>
      </c>
      <c r="D2024" s="76">
        <v>92.345992079136593</v>
      </c>
    </row>
    <row r="2025" spans="2:4" x14ac:dyDescent="0.25">
      <c r="B2025" s="94" t="s">
        <v>3747</v>
      </c>
      <c r="C2025" s="76">
        <v>85.189884259250775</v>
      </c>
      <c r="D2025" s="76">
        <v>92.55105965465161</v>
      </c>
    </row>
    <row r="2026" spans="2:4" x14ac:dyDescent="0.25">
      <c r="B2026" s="94" t="s">
        <v>3748</v>
      </c>
      <c r="C2026" s="76">
        <v>85.300917713892602</v>
      </c>
      <c r="D2026" s="76">
        <v>92.479609978468758</v>
      </c>
    </row>
    <row r="2027" spans="2:4" x14ac:dyDescent="0.25">
      <c r="B2027" s="94" t="s">
        <v>3749</v>
      </c>
      <c r="C2027" s="76">
        <v>85.162125895590307</v>
      </c>
      <c r="D2027" s="76">
        <v>92.541778201618101</v>
      </c>
    </row>
    <row r="2028" spans="2:4" x14ac:dyDescent="0.25">
      <c r="B2028" s="94" t="s">
        <v>3750</v>
      </c>
      <c r="C2028" s="76">
        <v>85.028138409460041</v>
      </c>
      <c r="D2028" s="76">
        <v>92.585208396944893</v>
      </c>
    </row>
    <row r="2029" spans="2:4" x14ac:dyDescent="0.25">
      <c r="B2029" s="94" t="s">
        <v>3751</v>
      </c>
      <c r="C2029" s="76">
        <v>85.325473189438384</v>
      </c>
      <c r="D2029" s="76">
        <v>92.652980516265387</v>
      </c>
    </row>
    <row r="2030" spans="2:4" x14ac:dyDescent="0.25">
      <c r="B2030" s="94" t="s">
        <v>3752</v>
      </c>
      <c r="C2030" s="76">
        <v>85.942562966197727</v>
      </c>
      <c r="D2030" s="76">
        <v>92.738615054631623</v>
      </c>
    </row>
    <row r="2031" spans="2:4" x14ac:dyDescent="0.25">
      <c r="B2031" s="94" t="s">
        <v>3753</v>
      </c>
      <c r="C2031" s="76">
        <v>86.195057312570711</v>
      </c>
      <c r="D2031" s="76">
        <v>92.770136970594635</v>
      </c>
    </row>
    <row r="2032" spans="2:4" x14ac:dyDescent="0.25">
      <c r="B2032" s="94" t="s">
        <v>3754</v>
      </c>
      <c r="C2032" s="76">
        <v>86.587944921303304</v>
      </c>
      <c r="D2032" s="76">
        <v>92.76453307442344</v>
      </c>
    </row>
    <row r="2033" spans="2:4" x14ac:dyDescent="0.25">
      <c r="B2033" s="94" t="s">
        <v>3755</v>
      </c>
      <c r="C2033" s="76">
        <v>86.542570673012179</v>
      </c>
      <c r="D2033" s="76">
        <v>92.984573560020891</v>
      </c>
    </row>
    <row r="2034" spans="2:4" x14ac:dyDescent="0.25">
      <c r="B2034" s="94" t="s">
        <v>3756</v>
      </c>
      <c r="C2034" s="76">
        <v>86.795065019385163</v>
      </c>
      <c r="D2034" s="76">
        <v>92.911109983651514</v>
      </c>
    </row>
    <row r="2035" spans="2:4" x14ac:dyDescent="0.25">
      <c r="B2035" s="94" t="s">
        <v>3757</v>
      </c>
      <c r="C2035" s="76">
        <v>86.384561526021898</v>
      </c>
      <c r="D2035" s="76">
        <v>92.940705560305688</v>
      </c>
    </row>
    <row r="2036" spans="2:4" x14ac:dyDescent="0.25">
      <c r="B2036" s="94" t="s">
        <v>3758</v>
      </c>
      <c r="C2036" s="76">
        <v>86.26872373920807</v>
      </c>
      <c r="D2036" s="76">
        <v>92.815581066107995</v>
      </c>
    </row>
    <row r="2037" spans="2:4" x14ac:dyDescent="0.25">
      <c r="B2037" s="94" t="s">
        <v>3759</v>
      </c>
      <c r="C2037" s="76">
        <v>85.500030591687775</v>
      </c>
      <c r="D2037" s="76">
        <v>92.851218343321761</v>
      </c>
    </row>
    <row r="2038" spans="2:4" x14ac:dyDescent="0.25">
      <c r="B2038" s="94" t="s">
        <v>3760</v>
      </c>
      <c r="C2038" s="76">
        <v>86.11605273907557</v>
      </c>
      <c r="D2038" s="76">
        <v>92.872232953963774</v>
      </c>
    </row>
    <row r="2039" spans="2:4" x14ac:dyDescent="0.25">
      <c r="B2039" s="94" t="s">
        <v>1245</v>
      </c>
      <c r="C2039" s="76">
        <v>86.172637095768039</v>
      </c>
      <c r="D2039" s="76">
        <v>92.941843851715461</v>
      </c>
    </row>
    <row r="2040" spans="2:4" x14ac:dyDescent="0.25">
      <c r="B2040" s="94" t="s">
        <v>931</v>
      </c>
      <c r="C2040" s="76">
        <v>85.201628182337899</v>
      </c>
      <c r="D2040" s="76">
        <v>92.991753551990257</v>
      </c>
    </row>
    <row r="2041" spans="2:4" x14ac:dyDescent="0.25">
      <c r="B2041" s="94" t="s">
        <v>3761</v>
      </c>
      <c r="C2041" s="76">
        <v>85.401274874818839</v>
      </c>
      <c r="D2041" s="76">
        <v>93.189290892025213</v>
      </c>
    </row>
    <row r="2042" spans="2:4" x14ac:dyDescent="0.25">
      <c r="B2042" s="94" t="s">
        <v>3762</v>
      </c>
      <c r="C2042" s="76">
        <v>85.546472469350462</v>
      </c>
      <c r="D2042" s="76">
        <v>93.071346389796901</v>
      </c>
    </row>
    <row r="2043" spans="2:4" x14ac:dyDescent="0.25">
      <c r="B2043" s="94" t="s">
        <v>3763</v>
      </c>
      <c r="C2043" s="76">
        <v>85.394869098589524</v>
      </c>
      <c r="D2043" s="76">
        <v>93.125459012200068</v>
      </c>
    </row>
    <row r="2044" spans="2:4" x14ac:dyDescent="0.25">
      <c r="B2044" s="94" t="s">
        <v>3764</v>
      </c>
      <c r="C2044" s="76">
        <v>85.796297742294556</v>
      </c>
      <c r="D2044" s="76">
        <v>93.122219259726108</v>
      </c>
    </row>
    <row r="2045" spans="2:4" x14ac:dyDescent="0.25">
      <c r="B2045" s="94" t="s">
        <v>3765</v>
      </c>
      <c r="C2045" s="76">
        <v>86.040251053695087</v>
      </c>
      <c r="D2045" s="76">
        <v>93.137542413319238</v>
      </c>
    </row>
    <row r="2046" spans="2:4" x14ac:dyDescent="0.25">
      <c r="B2046" s="94" t="s">
        <v>3766</v>
      </c>
      <c r="C2046" s="76">
        <v>86.230289081832055</v>
      </c>
      <c r="D2046" s="76">
        <v>93.261966420495511</v>
      </c>
    </row>
    <row r="2047" spans="2:4" x14ac:dyDescent="0.25">
      <c r="B2047" s="94" t="s">
        <v>3767</v>
      </c>
      <c r="C2047" s="76">
        <v>86.278866218237852</v>
      </c>
      <c r="D2047" s="76">
        <v>93.281755178850091</v>
      </c>
    </row>
    <row r="2048" spans="2:4" x14ac:dyDescent="0.25">
      <c r="B2048" s="94" t="s">
        <v>3768</v>
      </c>
      <c r="C2048" s="76">
        <v>86.128330476848475</v>
      </c>
      <c r="D2048" s="76">
        <v>93.294889310501333</v>
      </c>
    </row>
    <row r="2049" spans="2:4" x14ac:dyDescent="0.25">
      <c r="B2049" s="94" t="s">
        <v>3769</v>
      </c>
      <c r="C2049" s="76">
        <v>86.25911507486407</v>
      </c>
      <c r="D2049" s="76">
        <v>93.352504368011552</v>
      </c>
    </row>
    <row r="2050" spans="2:4" x14ac:dyDescent="0.25">
      <c r="B2050" s="94" t="s">
        <v>3770</v>
      </c>
      <c r="C2050" s="76">
        <v>85.96818607111507</v>
      </c>
      <c r="D2050" s="76">
        <v>93.203738436841604</v>
      </c>
    </row>
    <row r="2051" spans="2:4" x14ac:dyDescent="0.25">
      <c r="B2051" s="94" t="s">
        <v>3771</v>
      </c>
      <c r="C2051" s="76">
        <v>86.547375005184179</v>
      </c>
      <c r="D2051" s="76">
        <v>92.944032873657349</v>
      </c>
    </row>
    <row r="2052" spans="2:4" x14ac:dyDescent="0.25">
      <c r="B2052" s="94" t="s">
        <v>3772</v>
      </c>
      <c r="C2052" s="76">
        <v>86.247904966462727</v>
      </c>
      <c r="D2052" s="76">
        <v>93.20785379809233</v>
      </c>
    </row>
    <row r="2053" spans="2:4" x14ac:dyDescent="0.25">
      <c r="B2053" s="94" t="s">
        <v>3773</v>
      </c>
      <c r="C2053" s="76">
        <v>87.028875851755913</v>
      </c>
      <c r="D2053" s="76">
        <v>93.1145139024907</v>
      </c>
    </row>
    <row r="2054" spans="2:4" x14ac:dyDescent="0.25">
      <c r="B2054" s="94" t="s">
        <v>3774</v>
      </c>
      <c r="C2054" s="76">
        <v>87.318203411447584</v>
      </c>
      <c r="D2054" s="76">
        <v>93.349352176415252</v>
      </c>
    </row>
    <row r="2055" spans="2:4" x14ac:dyDescent="0.25">
      <c r="B2055" s="94" t="s">
        <v>3775</v>
      </c>
      <c r="C2055" s="76">
        <v>87.036349257356818</v>
      </c>
      <c r="D2055" s="76">
        <v>93.558009747914952</v>
      </c>
    </row>
    <row r="2056" spans="2:4" x14ac:dyDescent="0.25">
      <c r="B2056" s="94" t="s">
        <v>3776</v>
      </c>
      <c r="C2056" s="76">
        <v>88.506474901989378</v>
      </c>
      <c r="D2056" s="76">
        <v>93.599776286565955</v>
      </c>
    </row>
    <row r="2057" spans="2:4" x14ac:dyDescent="0.25">
      <c r="B2057" s="94" t="s">
        <v>3777</v>
      </c>
      <c r="C2057" s="76">
        <v>88.693843856697441</v>
      </c>
      <c r="D2057" s="76">
        <v>93.451360598906703</v>
      </c>
    </row>
    <row r="2058" spans="2:4" x14ac:dyDescent="0.25">
      <c r="B2058" s="94" t="s">
        <v>3778</v>
      </c>
      <c r="C2058" s="76">
        <v>88.554518223709394</v>
      </c>
      <c r="D2058" s="76">
        <v>93.500657373037782</v>
      </c>
    </row>
    <row r="2059" spans="2:4" x14ac:dyDescent="0.25">
      <c r="B2059" s="94" t="s">
        <v>3779</v>
      </c>
      <c r="C2059" s="76">
        <v>88.820357937226831</v>
      </c>
      <c r="D2059" s="76">
        <v>93.566240470416389</v>
      </c>
    </row>
    <row r="2060" spans="2:4" x14ac:dyDescent="0.25">
      <c r="B2060" s="94" t="s">
        <v>1072</v>
      </c>
      <c r="C2060" s="76">
        <v>89.129970454978064</v>
      </c>
      <c r="D2060" s="76">
        <v>93.581826306642554</v>
      </c>
    </row>
    <row r="2061" spans="2:4" x14ac:dyDescent="0.25">
      <c r="B2061" s="94" t="s">
        <v>932</v>
      </c>
      <c r="C2061" s="76">
        <v>89.204704510986971</v>
      </c>
      <c r="D2061" s="76">
        <v>93.776824381224941</v>
      </c>
    </row>
    <row r="2062" spans="2:4" x14ac:dyDescent="0.25">
      <c r="B2062" s="94" t="s">
        <v>3780</v>
      </c>
      <c r="C2062" s="76">
        <v>88.951676349928192</v>
      </c>
      <c r="D2062" s="76">
        <v>93.730767359567864</v>
      </c>
    </row>
    <row r="2063" spans="2:4" x14ac:dyDescent="0.25">
      <c r="B2063" s="94" t="s">
        <v>3781</v>
      </c>
      <c r="C2063" s="76">
        <v>88.692776227325894</v>
      </c>
      <c r="D2063" s="76">
        <v>92.701751925130409</v>
      </c>
    </row>
    <row r="2064" spans="2:4" x14ac:dyDescent="0.25">
      <c r="B2064" s="94" t="s">
        <v>3782</v>
      </c>
      <c r="C2064" s="76">
        <v>88.70718922384188</v>
      </c>
      <c r="D2064" s="76">
        <v>92.687567062947053</v>
      </c>
    </row>
    <row r="2065" spans="2:4" x14ac:dyDescent="0.25">
      <c r="B2065" s="94" t="s">
        <v>3783</v>
      </c>
      <c r="C2065" s="76">
        <v>89.05577021365491</v>
      </c>
      <c r="D2065" s="76">
        <v>92.672068787598562</v>
      </c>
    </row>
    <row r="2066" spans="2:4" x14ac:dyDescent="0.25">
      <c r="B2066" s="94" t="s">
        <v>3784</v>
      </c>
      <c r="C2066" s="76">
        <v>88.675694157380988</v>
      </c>
      <c r="D2066" s="76">
        <v>92.778105010463079</v>
      </c>
    </row>
    <row r="2067" spans="2:4" x14ac:dyDescent="0.25">
      <c r="B2067" s="94" t="s">
        <v>3785</v>
      </c>
      <c r="C2067" s="76">
        <v>88.867867444261066</v>
      </c>
      <c r="D2067" s="76">
        <v>92.768210631285797</v>
      </c>
    </row>
    <row r="2068" spans="2:4" x14ac:dyDescent="0.25">
      <c r="B2068" s="94" t="s">
        <v>3786</v>
      </c>
      <c r="C2068" s="76">
        <v>88.74135336373169</v>
      </c>
      <c r="D2068" s="76">
        <v>92.815143261719626</v>
      </c>
    </row>
    <row r="2069" spans="2:4" x14ac:dyDescent="0.25">
      <c r="B2069" s="94" t="s">
        <v>3787</v>
      </c>
      <c r="C2069" s="76">
        <v>88.557187297138285</v>
      </c>
      <c r="D2069" s="76">
        <v>92.870831979920979</v>
      </c>
    </row>
    <row r="2070" spans="2:4" x14ac:dyDescent="0.25">
      <c r="B2070" s="94" t="s">
        <v>3788</v>
      </c>
      <c r="C2070" s="76">
        <v>88.679964674867222</v>
      </c>
      <c r="D2070" s="76">
        <v>92.879588067688474</v>
      </c>
    </row>
    <row r="2071" spans="2:4" x14ac:dyDescent="0.25">
      <c r="B2071" s="94" t="s">
        <v>3789</v>
      </c>
      <c r="C2071" s="76">
        <v>90.006494169025501</v>
      </c>
      <c r="D2071" s="76">
        <v>93.245855219003303</v>
      </c>
    </row>
    <row r="2072" spans="2:4" x14ac:dyDescent="0.25">
      <c r="B2072" s="94" t="s">
        <v>3790</v>
      </c>
      <c r="C2072" s="76">
        <v>89.60986985749247</v>
      </c>
      <c r="D2072" s="76">
        <v>94.345094477336161</v>
      </c>
    </row>
    <row r="2073" spans="2:4" x14ac:dyDescent="0.25">
      <c r="B2073" s="94" t="s">
        <v>3791</v>
      </c>
      <c r="C2073" s="76">
        <v>90.004892724968173</v>
      </c>
      <c r="D2073" s="76">
        <v>94.291419659321335</v>
      </c>
    </row>
    <row r="2074" spans="2:4" x14ac:dyDescent="0.25">
      <c r="B2074" s="94" t="s">
        <v>3792</v>
      </c>
      <c r="C2074" s="76">
        <v>90.036921606114845</v>
      </c>
      <c r="D2074" s="76">
        <v>94.287041615437602</v>
      </c>
    </row>
    <row r="2075" spans="2:4" x14ac:dyDescent="0.25">
      <c r="B2075" s="94" t="s">
        <v>3793</v>
      </c>
      <c r="C2075" s="76">
        <v>90.247778406997142</v>
      </c>
      <c r="D2075" s="76">
        <v>94.312784513474057</v>
      </c>
    </row>
    <row r="2076" spans="2:4" x14ac:dyDescent="0.25">
      <c r="B2076" s="94" t="s">
        <v>3794</v>
      </c>
      <c r="C2076" s="76">
        <v>90.382299707813203</v>
      </c>
      <c r="D2076" s="76">
        <v>94.251229216468474</v>
      </c>
    </row>
    <row r="2077" spans="2:4" x14ac:dyDescent="0.25">
      <c r="B2077" s="94" t="s">
        <v>3795</v>
      </c>
      <c r="C2077" s="76">
        <v>90.111121847437985</v>
      </c>
      <c r="D2077" s="76">
        <v>94.27574626221751</v>
      </c>
    </row>
    <row r="2078" spans="2:4" x14ac:dyDescent="0.25">
      <c r="B2078" s="94" t="s">
        <v>3796</v>
      </c>
      <c r="C2078" s="76">
        <v>90.318241945519844</v>
      </c>
      <c r="D2078" s="76">
        <v>94.252192386122914</v>
      </c>
    </row>
    <row r="2079" spans="2:4" x14ac:dyDescent="0.25">
      <c r="B2079" s="94" t="s">
        <v>3797</v>
      </c>
      <c r="C2079" s="76">
        <v>89.78602870379919</v>
      </c>
      <c r="D2079" s="76">
        <v>94.302890134296774</v>
      </c>
    </row>
    <row r="2080" spans="2:4" x14ac:dyDescent="0.25">
      <c r="B2080" s="94" t="s">
        <v>3798</v>
      </c>
      <c r="C2080" s="76">
        <v>89.725707644306269</v>
      </c>
      <c r="D2080" s="76">
        <v>94.388524672662996</v>
      </c>
    </row>
    <row r="2081" spans="2:4" x14ac:dyDescent="0.25">
      <c r="B2081" s="94" t="s">
        <v>1246</v>
      </c>
      <c r="C2081" s="76">
        <v>90.133542064240658</v>
      </c>
      <c r="D2081" s="76">
        <v>94.391939546892317</v>
      </c>
    </row>
    <row r="2082" spans="2:4" x14ac:dyDescent="0.25">
      <c r="B2082" s="94" t="s">
        <v>3799</v>
      </c>
      <c r="C2082" s="76">
        <v>90.241372630767813</v>
      </c>
      <c r="D2082" s="76">
        <v>94.547535226520935</v>
      </c>
    </row>
    <row r="2083" spans="2:4" x14ac:dyDescent="0.25">
      <c r="B2083" s="94" t="s">
        <v>3800</v>
      </c>
      <c r="C2083" s="76">
        <v>89.472679483247518</v>
      </c>
      <c r="D2083" s="76">
        <v>94.39351564269046</v>
      </c>
    </row>
    <row r="2084" spans="2:4" x14ac:dyDescent="0.25">
      <c r="B2084" s="94" t="s">
        <v>3801</v>
      </c>
      <c r="C2084" s="76">
        <v>89.431575752442598</v>
      </c>
      <c r="D2084" s="76">
        <v>94.347721303666404</v>
      </c>
    </row>
    <row r="2085" spans="2:4" x14ac:dyDescent="0.25">
      <c r="B2085" s="94" t="s">
        <v>3802</v>
      </c>
      <c r="C2085" s="76">
        <v>89.854356983578782</v>
      </c>
      <c r="D2085" s="76">
        <v>94.250353607691721</v>
      </c>
    </row>
    <row r="2086" spans="2:4" x14ac:dyDescent="0.25">
      <c r="B2086" s="94" t="s">
        <v>3803</v>
      </c>
      <c r="C2086" s="76">
        <v>90.022508609598844</v>
      </c>
      <c r="D2086" s="76">
        <v>94.182318805738191</v>
      </c>
    </row>
    <row r="2087" spans="2:4" x14ac:dyDescent="0.25">
      <c r="B2087" s="94" t="s">
        <v>3804</v>
      </c>
      <c r="C2087" s="76">
        <v>90.168240018816235</v>
      </c>
      <c r="D2087" s="76">
        <v>94.133897640383879</v>
      </c>
    </row>
    <row r="2088" spans="2:4" x14ac:dyDescent="0.25">
      <c r="B2088" s="94" t="s">
        <v>3805</v>
      </c>
      <c r="C2088" s="76">
        <v>90.527497302344813</v>
      </c>
      <c r="D2088" s="76">
        <v>94.205697560077454</v>
      </c>
    </row>
    <row r="2089" spans="2:4" x14ac:dyDescent="0.25">
      <c r="B2089" s="94" t="s">
        <v>3806</v>
      </c>
      <c r="C2089" s="76">
        <v>90.888356029930719</v>
      </c>
      <c r="D2089" s="76">
        <v>94.29168234195437</v>
      </c>
    </row>
    <row r="2090" spans="2:4" x14ac:dyDescent="0.25">
      <c r="B2090" s="94" t="s">
        <v>3807</v>
      </c>
      <c r="C2090" s="76">
        <v>90.694581298993313</v>
      </c>
      <c r="D2090" s="76">
        <v>94.255519699474561</v>
      </c>
    </row>
    <row r="2091" spans="2:4" x14ac:dyDescent="0.25">
      <c r="B2091" s="94" t="s">
        <v>3808</v>
      </c>
      <c r="C2091" s="76">
        <v>90.682303561220422</v>
      </c>
      <c r="D2091" s="76">
        <v>94.110694007799992</v>
      </c>
    </row>
    <row r="2092" spans="2:4" x14ac:dyDescent="0.25">
      <c r="B2092" s="94" t="s">
        <v>3809</v>
      </c>
      <c r="C2092" s="76">
        <v>90.415930033017204</v>
      </c>
      <c r="D2092" s="76">
        <v>94.143704458683501</v>
      </c>
    </row>
    <row r="2093" spans="2:4" x14ac:dyDescent="0.25">
      <c r="B2093" s="94" t="s">
        <v>3810</v>
      </c>
      <c r="C2093" s="76">
        <v>90.326782980492283</v>
      </c>
      <c r="D2093" s="76">
        <v>94.210075603961201</v>
      </c>
    </row>
    <row r="2094" spans="2:4" x14ac:dyDescent="0.25">
      <c r="B2094" s="94" t="s">
        <v>3811</v>
      </c>
      <c r="C2094" s="76">
        <v>90.403652295244314</v>
      </c>
      <c r="D2094" s="76">
        <v>94.225048514043635</v>
      </c>
    </row>
    <row r="2095" spans="2:4" x14ac:dyDescent="0.25">
      <c r="B2095" s="94" t="s">
        <v>3812</v>
      </c>
      <c r="C2095" s="76">
        <v>90.29955843151761</v>
      </c>
      <c r="D2095" s="76">
        <v>94.199830981273209</v>
      </c>
    </row>
    <row r="2096" spans="2:4" x14ac:dyDescent="0.25">
      <c r="B2096" s="94" t="s">
        <v>3813</v>
      </c>
      <c r="C2096" s="76">
        <v>90.65027468007375</v>
      </c>
      <c r="D2096" s="76">
        <v>94.210250725716534</v>
      </c>
    </row>
    <row r="2097" spans="2:4" x14ac:dyDescent="0.25">
      <c r="B2097" s="94" t="s">
        <v>3814</v>
      </c>
      <c r="C2097" s="76">
        <v>90.684972634649313</v>
      </c>
      <c r="D2097" s="76">
        <v>94.266815052694653</v>
      </c>
    </row>
    <row r="2098" spans="2:4" x14ac:dyDescent="0.25">
      <c r="B2098" s="94" t="s">
        <v>3815</v>
      </c>
      <c r="C2098" s="76">
        <v>91.208111026711734</v>
      </c>
      <c r="D2098" s="76">
        <v>94.309106956611714</v>
      </c>
    </row>
    <row r="2099" spans="2:4" x14ac:dyDescent="0.25">
      <c r="B2099" s="94" t="s">
        <v>3816</v>
      </c>
      <c r="C2099" s="76">
        <v>91.603667708873218</v>
      </c>
      <c r="D2099" s="76">
        <v>94.384496872289944</v>
      </c>
    </row>
    <row r="2100" spans="2:4" x14ac:dyDescent="0.25">
      <c r="B2100" s="94" t="s">
        <v>3817</v>
      </c>
      <c r="C2100" s="76">
        <v>91.895664341993779</v>
      </c>
      <c r="D2100" s="76">
        <v>94.338702533265888</v>
      </c>
    </row>
    <row r="2101" spans="2:4" x14ac:dyDescent="0.25">
      <c r="B2101" s="94" t="s">
        <v>3818</v>
      </c>
      <c r="C2101" s="76">
        <v>91.39227709330514</v>
      </c>
      <c r="D2101" s="76">
        <v>94.281175036633343</v>
      </c>
    </row>
    <row r="2102" spans="2:4" x14ac:dyDescent="0.25">
      <c r="B2102" s="94" t="s">
        <v>1247</v>
      </c>
      <c r="C2102" s="76">
        <v>90.996186596457889</v>
      </c>
      <c r="D2102" s="76">
        <v>94.309282078367048</v>
      </c>
    </row>
    <row r="2103" spans="2:4" x14ac:dyDescent="0.25">
      <c r="B2103" s="94" t="s">
        <v>934</v>
      </c>
      <c r="C2103" s="76">
        <v>91.390675649247811</v>
      </c>
      <c r="D2103" s="76">
        <v>94.03276482666918</v>
      </c>
    </row>
    <row r="2104" spans="2:4" x14ac:dyDescent="0.25">
      <c r="B2104" s="94" t="s">
        <v>3819</v>
      </c>
      <c r="C2104" s="76">
        <v>91.352774806557562</v>
      </c>
      <c r="D2104" s="76">
        <v>94.248077024872174</v>
      </c>
    </row>
    <row r="2105" spans="2:4" x14ac:dyDescent="0.25">
      <c r="B2105" s="94" t="s">
        <v>3820</v>
      </c>
      <c r="C2105" s="76">
        <v>90.969495862168984</v>
      </c>
      <c r="D2105" s="76">
        <v>94.051065050103261</v>
      </c>
    </row>
    <row r="2106" spans="2:4" x14ac:dyDescent="0.25">
      <c r="B2106" s="94" t="s">
        <v>3821</v>
      </c>
      <c r="C2106" s="76">
        <v>90.641199830415516</v>
      </c>
      <c r="D2106" s="76">
        <v>94.042921888479498</v>
      </c>
    </row>
    <row r="2107" spans="2:4" x14ac:dyDescent="0.25">
      <c r="B2107" s="94" t="s">
        <v>3822</v>
      </c>
      <c r="C2107" s="76">
        <v>90.736218844484</v>
      </c>
      <c r="D2107" s="76">
        <v>94.093094271387301</v>
      </c>
    </row>
    <row r="2108" spans="2:4" x14ac:dyDescent="0.25">
      <c r="B2108" s="94" t="s">
        <v>3823</v>
      </c>
      <c r="C2108" s="76">
        <v>90.913979134848063</v>
      </c>
      <c r="D2108" s="76">
        <v>94.104039381096683</v>
      </c>
    </row>
    <row r="2109" spans="2:4" x14ac:dyDescent="0.25">
      <c r="B2109" s="94" t="s">
        <v>3824</v>
      </c>
      <c r="C2109" s="76">
        <v>90.854725704726718</v>
      </c>
      <c r="D2109" s="76">
        <v>94.065425034041979</v>
      </c>
    </row>
    <row r="2110" spans="2:4" x14ac:dyDescent="0.25">
      <c r="B2110" s="94" t="s">
        <v>3825</v>
      </c>
      <c r="C2110" s="76">
        <v>90.479453980624797</v>
      </c>
      <c r="D2110" s="76">
        <v>93.764128053962054</v>
      </c>
    </row>
    <row r="2111" spans="2:4" x14ac:dyDescent="0.25">
      <c r="B2111" s="94" t="s">
        <v>3826</v>
      </c>
      <c r="C2111" s="76">
        <v>90.199201270591402</v>
      </c>
      <c r="D2111" s="76">
        <v>93.798451918010684</v>
      </c>
    </row>
    <row r="2112" spans="2:4" x14ac:dyDescent="0.25">
      <c r="B2112" s="94" t="s">
        <v>3827</v>
      </c>
      <c r="C2112" s="76">
        <v>90.257387071341142</v>
      </c>
      <c r="D2112" s="76">
        <v>93.636376733434119</v>
      </c>
    </row>
    <row r="2113" spans="2:4" x14ac:dyDescent="0.25">
      <c r="B2113" s="94" t="s">
        <v>3828</v>
      </c>
      <c r="C2113" s="76">
        <v>90.037455420800626</v>
      </c>
      <c r="D2113" s="76">
        <v>93.581388502254185</v>
      </c>
    </row>
    <row r="2114" spans="2:4" x14ac:dyDescent="0.25">
      <c r="B2114" s="94" t="s">
        <v>3829</v>
      </c>
      <c r="C2114" s="76">
        <v>89.842079245805877</v>
      </c>
      <c r="D2114" s="76">
        <v>93.696268373763886</v>
      </c>
    </row>
    <row r="2115" spans="2:4" x14ac:dyDescent="0.25">
      <c r="B2115" s="94" t="s">
        <v>3830</v>
      </c>
      <c r="C2115" s="76">
        <v>89.619478521836456</v>
      </c>
      <c r="D2115" s="76">
        <v>93.677442785063732</v>
      </c>
    </row>
    <row r="2116" spans="2:4" x14ac:dyDescent="0.25">
      <c r="B2116" s="94" t="s">
        <v>3831</v>
      </c>
      <c r="C2116" s="76">
        <v>89.854356983578782</v>
      </c>
      <c r="D2116" s="76">
        <v>93.56991802727876</v>
      </c>
    </row>
    <row r="2117" spans="2:4" x14ac:dyDescent="0.25">
      <c r="B2117" s="94" t="s">
        <v>3832</v>
      </c>
      <c r="C2117" s="76">
        <v>89.806313661858752</v>
      </c>
      <c r="D2117" s="76">
        <v>93.54321195958785</v>
      </c>
    </row>
    <row r="2118" spans="2:4" x14ac:dyDescent="0.25">
      <c r="B2118" s="94" t="s">
        <v>3833</v>
      </c>
      <c r="C2118" s="76">
        <v>89.738519196764955</v>
      </c>
      <c r="D2118" s="76">
        <v>93.575697045205303</v>
      </c>
    </row>
    <row r="2119" spans="2:4" x14ac:dyDescent="0.25">
      <c r="B2119" s="94" t="s">
        <v>3834</v>
      </c>
      <c r="C2119" s="76">
        <v>88.25664962904527</v>
      </c>
      <c r="D2119" s="76">
        <v>93.529727584425899</v>
      </c>
    </row>
    <row r="2120" spans="2:4" x14ac:dyDescent="0.25">
      <c r="B2120" s="94" t="s">
        <v>3835</v>
      </c>
      <c r="C2120" s="76">
        <v>88.056469121878536</v>
      </c>
      <c r="D2120" s="76">
        <v>93.561862426532642</v>
      </c>
    </row>
    <row r="2121" spans="2:4" x14ac:dyDescent="0.25">
      <c r="B2121" s="94" t="s">
        <v>3836</v>
      </c>
      <c r="C2121" s="76">
        <v>88.776051318307253</v>
      </c>
      <c r="D2121" s="76">
        <v>93.460291808429545</v>
      </c>
    </row>
    <row r="2122" spans="2:4" x14ac:dyDescent="0.25">
      <c r="B2122" s="94" t="s">
        <v>3837</v>
      </c>
      <c r="C2122" s="76">
        <v>88.97729945484555</v>
      </c>
      <c r="D2122" s="76">
        <v>93.401363337754233</v>
      </c>
    </row>
    <row r="2123" spans="2:4" x14ac:dyDescent="0.25">
      <c r="B2123" s="94" t="s">
        <v>1073</v>
      </c>
      <c r="C2123" s="76">
        <v>89.46467226296086</v>
      </c>
      <c r="D2123" s="76">
        <v>93.441553780607094</v>
      </c>
    </row>
    <row r="2124" spans="2:4" x14ac:dyDescent="0.25">
      <c r="B2124" s="94" t="s">
        <v>935</v>
      </c>
      <c r="C2124" s="76">
        <v>89.653108847040471</v>
      </c>
      <c r="D2124" s="76">
        <v>93.387266036448551</v>
      </c>
    </row>
    <row r="2125" spans="2:4" x14ac:dyDescent="0.25">
      <c r="B2125" s="94" t="s">
        <v>3838</v>
      </c>
      <c r="C2125" s="76">
        <v>89.973931473193048</v>
      </c>
      <c r="D2125" s="76">
        <v>93.365726060540482</v>
      </c>
    </row>
    <row r="2126" spans="2:4" x14ac:dyDescent="0.25">
      <c r="B2126" s="94" t="s">
        <v>3839</v>
      </c>
      <c r="C2126" s="76">
        <v>90.426072512047</v>
      </c>
      <c r="D2126" s="76">
        <v>93.311525877259612</v>
      </c>
    </row>
    <row r="2127" spans="2:4" x14ac:dyDescent="0.25">
      <c r="B2127" s="94" t="s">
        <v>3840</v>
      </c>
      <c r="C2127" s="76">
        <v>90.52589585828747</v>
      </c>
      <c r="D2127" s="76">
        <v>93.399699681078403</v>
      </c>
    </row>
    <row r="2128" spans="2:4" x14ac:dyDescent="0.25">
      <c r="B2128" s="94" t="s">
        <v>3841</v>
      </c>
      <c r="C2128" s="76">
        <v>91.456334855598499</v>
      </c>
      <c r="D2128" s="76">
        <v>93.172041399123216</v>
      </c>
    </row>
    <row r="2129" spans="2:4" x14ac:dyDescent="0.25">
      <c r="B2129" s="94" t="s">
        <v>3842</v>
      </c>
      <c r="C2129" s="76">
        <v>92.018441719722716</v>
      </c>
      <c r="D2129" s="76">
        <v>93.332978292290008</v>
      </c>
    </row>
    <row r="2130" spans="2:4" x14ac:dyDescent="0.25">
      <c r="B2130" s="94" t="s">
        <v>3843</v>
      </c>
      <c r="C2130" s="76">
        <v>91.476619813658061</v>
      </c>
      <c r="D2130" s="76">
        <v>93.454250107869967</v>
      </c>
    </row>
    <row r="2131" spans="2:4" x14ac:dyDescent="0.25">
      <c r="B2131" s="94" t="s">
        <v>3844</v>
      </c>
      <c r="C2131" s="76">
        <v>91.854560611188873</v>
      </c>
      <c r="D2131" s="76">
        <v>93.540672694135267</v>
      </c>
    </row>
    <row r="2132" spans="2:4" x14ac:dyDescent="0.25">
      <c r="B2132" s="94" t="s">
        <v>3845</v>
      </c>
      <c r="C2132" s="76">
        <v>91.788367590152404</v>
      </c>
      <c r="D2132" s="76">
        <v>93.548990977514407</v>
      </c>
    </row>
    <row r="2133" spans="2:4" x14ac:dyDescent="0.25">
      <c r="B2133" s="94" t="s">
        <v>3846</v>
      </c>
      <c r="C2133" s="76">
        <v>91.784630887351966</v>
      </c>
      <c r="D2133" s="76">
        <v>93.784004373194307</v>
      </c>
    </row>
    <row r="2134" spans="2:4" x14ac:dyDescent="0.25">
      <c r="B2134" s="94" t="s">
        <v>3847</v>
      </c>
      <c r="C2134" s="76">
        <v>92.041929565896936</v>
      </c>
      <c r="D2134" s="76">
        <v>93.770870241543051</v>
      </c>
    </row>
    <row r="2135" spans="2:4" x14ac:dyDescent="0.25">
      <c r="B2135" s="94" t="s">
        <v>3848</v>
      </c>
      <c r="C2135" s="76">
        <v>92.026448940009388</v>
      </c>
      <c r="D2135" s="76">
        <v>93.772446337341194</v>
      </c>
    </row>
    <row r="2136" spans="2:4" x14ac:dyDescent="0.25">
      <c r="B2136" s="94" t="s">
        <v>3849</v>
      </c>
      <c r="C2136" s="76">
        <v>92.566135587330919</v>
      </c>
      <c r="D2136" s="76">
        <v>93.872090616135424</v>
      </c>
    </row>
    <row r="2137" spans="2:4" x14ac:dyDescent="0.25">
      <c r="B2137" s="94" t="s">
        <v>3850</v>
      </c>
      <c r="C2137" s="76">
        <v>93.288920671874308</v>
      </c>
      <c r="D2137" s="76">
        <v>93.934521521917745</v>
      </c>
    </row>
    <row r="2138" spans="2:4" x14ac:dyDescent="0.25">
      <c r="B2138" s="94" t="s">
        <v>3851</v>
      </c>
      <c r="C2138" s="76">
        <v>93.216321874608511</v>
      </c>
      <c r="D2138" s="76">
        <v>93.937586152636371</v>
      </c>
    </row>
    <row r="2139" spans="2:4" x14ac:dyDescent="0.25">
      <c r="B2139" s="94" t="s">
        <v>3852</v>
      </c>
      <c r="C2139" s="76">
        <v>93.408495161488574</v>
      </c>
      <c r="D2139" s="76">
        <v>93.977076108467827</v>
      </c>
    </row>
    <row r="2140" spans="2:4" x14ac:dyDescent="0.25">
      <c r="B2140" s="94" t="s">
        <v>3853</v>
      </c>
      <c r="C2140" s="76">
        <v>93.544084091676183</v>
      </c>
      <c r="D2140" s="76">
        <v>93.997828036476818</v>
      </c>
    </row>
    <row r="2141" spans="2:4" x14ac:dyDescent="0.25">
      <c r="B2141" s="94" t="s">
        <v>3854</v>
      </c>
      <c r="C2141" s="76">
        <v>93.864906717828759</v>
      </c>
      <c r="D2141" s="76">
        <v>93.991348531528857</v>
      </c>
    </row>
    <row r="2142" spans="2:4" x14ac:dyDescent="0.25">
      <c r="B2142" s="94" t="s">
        <v>3855</v>
      </c>
      <c r="C2142" s="76">
        <v>94.33519745599915</v>
      </c>
      <c r="D2142" s="76">
        <v>94.042133840580405</v>
      </c>
    </row>
    <row r="2143" spans="2:4" x14ac:dyDescent="0.25">
      <c r="B2143" s="94" t="s">
        <v>3856</v>
      </c>
      <c r="C2143" s="76">
        <v>94.189999861467541</v>
      </c>
      <c r="D2143" s="76">
        <v>94.064549425265227</v>
      </c>
    </row>
    <row r="2144" spans="2:4" x14ac:dyDescent="0.25">
      <c r="B2144" s="94" t="s">
        <v>1248</v>
      </c>
      <c r="C2144" s="76">
        <v>94.697123812956633</v>
      </c>
      <c r="D2144" s="76">
        <v>94.039507014250162</v>
      </c>
    </row>
    <row r="2145" spans="2:4" x14ac:dyDescent="0.25">
      <c r="B2145" s="94" t="s">
        <v>936</v>
      </c>
      <c r="C2145" s="76">
        <v>94.132881690089292</v>
      </c>
      <c r="D2145" s="76">
        <v>94.0424840840911</v>
      </c>
    </row>
    <row r="2146" spans="2:4" x14ac:dyDescent="0.25">
      <c r="B2146" s="94" t="s">
        <v>3857</v>
      </c>
      <c r="C2146" s="76">
        <v>93.861703829714088</v>
      </c>
      <c r="D2146" s="76">
        <v>94.024008738901671</v>
      </c>
    </row>
    <row r="2147" spans="2:4" x14ac:dyDescent="0.25">
      <c r="B2147" s="94" t="s">
        <v>3858</v>
      </c>
      <c r="C2147" s="76">
        <v>94.654952452780179</v>
      </c>
      <c r="D2147" s="76">
        <v>94.039682136005496</v>
      </c>
    </row>
    <row r="2148" spans="2:4" x14ac:dyDescent="0.25">
      <c r="B2148" s="94" t="s">
        <v>3859</v>
      </c>
      <c r="C2148" s="76">
        <v>94.498544749847213</v>
      </c>
      <c r="D2148" s="76">
        <v>94.10876766849114</v>
      </c>
    </row>
    <row r="2149" spans="2:4" x14ac:dyDescent="0.25">
      <c r="B2149" s="94" t="s">
        <v>3860</v>
      </c>
      <c r="C2149" s="76">
        <v>95.067057390200802</v>
      </c>
      <c r="D2149" s="76">
        <v>94.089766958035653</v>
      </c>
    </row>
    <row r="2150" spans="2:4" x14ac:dyDescent="0.25">
      <c r="B2150" s="94" t="s">
        <v>3861</v>
      </c>
      <c r="C2150" s="76">
        <v>95.286455226055523</v>
      </c>
      <c r="D2150" s="76">
        <v>94.175664179034897</v>
      </c>
    </row>
    <row r="2151" spans="2:4" x14ac:dyDescent="0.25">
      <c r="B2151" s="94" t="s">
        <v>3862</v>
      </c>
      <c r="C2151" s="76">
        <v>95.276312747025742</v>
      </c>
      <c r="D2151" s="76">
        <v>94.262437008810878</v>
      </c>
    </row>
    <row r="2152" spans="2:4" x14ac:dyDescent="0.25">
      <c r="B2152" s="94" t="s">
        <v>3863</v>
      </c>
      <c r="C2152" s="76">
        <v>95.169015995184353</v>
      </c>
      <c r="D2152" s="76">
        <v>94.231177775480887</v>
      </c>
    </row>
    <row r="2153" spans="2:4" x14ac:dyDescent="0.25">
      <c r="B2153" s="94" t="s">
        <v>3864</v>
      </c>
      <c r="C2153" s="76">
        <v>95.355851135206649</v>
      </c>
      <c r="D2153" s="76">
        <v>94.189148554196862</v>
      </c>
    </row>
    <row r="2154" spans="2:4" x14ac:dyDescent="0.25">
      <c r="B2154" s="94" t="s">
        <v>3865</v>
      </c>
      <c r="C2154" s="76">
        <v>95.285387596683961</v>
      </c>
      <c r="D2154" s="76">
        <v>94.154211764004501</v>
      </c>
    </row>
    <row r="2155" spans="2:4" x14ac:dyDescent="0.25">
      <c r="B2155" s="94" t="s">
        <v>3866</v>
      </c>
      <c r="C2155" s="76">
        <v>95.501048729738272</v>
      </c>
      <c r="D2155" s="76">
        <v>94.164193704059457</v>
      </c>
    </row>
    <row r="2156" spans="2:4" x14ac:dyDescent="0.25">
      <c r="B2156" s="94" t="s">
        <v>3867</v>
      </c>
      <c r="C2156" s="76">
        <v>95.387346201667597</v>
      </c>
      <c r="D2156" s="76">
        <v>94.188798310686167</v>
      </c>
    </row>
    <row r="2157" spans="2:4" x14ac:dyDescent="0.25">
      <c r="B2157" s="94" t="s">
        <v>3868</v>
      </c>
      <c r="C2157" s="76">
        <v>95.702830680962336</v>
      </c>
      <c r="D2157" s="76">
        <v>94.233541919178109</v>
      </c>
    </row>
    <row r="2158" spans="2:4" x14ac:dyDescent="0.25">
      <c r="B2158" s="94" t="s">
        <v>3869</v>
      </c>
      <c r="C2158" s="76">
        <v>95.838953425835726</v>
      </c>
      <c r="D2158" s="76">
        <v>94.215504378377048</v>
      </c>
    </row>
    <row r="2159" spans="2:4" x14ac:dyDescent="0.25">
      <c r="B2159" s="94" t="s">
        <v>3870</v>
      </c>
      <c r="C2159" s="76">
        <v>96.081305293178943</v>
      </c>
      <c r="D2159" s="76">
        <v>94.198955372496457</v>
      </c>
    </row>
    <row r="2160" spans="2:4" x14ac:dyDescent="0.25">
      <c r="B2160" s="94" t="s">
        <v>3871</v>
      </c>
      <c r="C2160" s="76">
        <v>96.085041995979381</v>
      </c>
      <c r="D2160" s="76">
        <v>94.217605839441248</v>
      </c>
    </row>
    <row r="2161" spans="2:4" x14ac:dyDescent="0.25">
      <c r="B2161" s="94" t="s">
        <v>3872</v>
      </c>
      <c r="C2161" s="76">
        <v>96.343408303895913</v>
      </c>
      <c r="D2161" s="76">
        <v>94.21366559994587</v>
      </c>
    </row>
    <row r="2162" spans="2:4" x14ac:dyDescent="0.25">
      <c r="B2162" s="94" t="s">
        <v>3873</v>
      </c>
      <c r="C2162" s="76">
        <v>96.542521181691114</v>
      </c>
      <c r="D2162" s="76">
        <v>94.24212288519027</v>
      </c>
    </row>
    <row r="2163" spans="2:4" x14ac:dyDescent="0.25">
      <c r="B2163" s="94" t="s">
        <v>3874</v>
      </c>
      <c r="C2163" s="76">
        <v>96.495545489342646</v>
      </c>
      <c r="D2163" s="76">
        <v>94.225486318432019</v>
      </c>
    </row>
    <row r="2164" spans="2:4" x14ac:dyDescent="0.25">
      <c r="B2164" s="94" t="s">
        <v>3875</v>
      </c>
      <c r="C2164" s="76">
        <v>96.601240797126692</v>
      </c>
      <c r="D2164" s="76">
        <v>94.228288266517609</v>
      </c>
    </row>
    <row r="2165" spans="2:4" x14ac:dyDescent="0.25">
      <c r="B2165" s="94" t="s">
        <v>1249</v>
      </c>
      <c r="C2165" s="76">
        <v>97.068328647182426</v>
      </c>
      <c r="D2165" s="76">
        <v>94.399557343250052</v>
      </c>
    </row>
    <row r="2166" spans="2:4" x14ac:dyDescent="0.25">
      <c r="B2166" s="94" t="s">
        <v>937</v>
      </c>
      <c r="C2166" s="76">
        <v>97.380076423676769</v>
      </c>
      <c r="D2166" s="76">
        <v>94.458223131292357</v>
      </c>
    </row>
    <row r="2167" spans="2:4" x14ac:dyDescent="0.25">
      <c r="B2167" s="94" t="s">
        <v>3876</v>
      </c>
      <c r="C2167" s="76">
        <v>97.349115171901644</v>
      </c>
      <c r="D2167" s="76">
        <v>94.480376033344143</v>
      </c>
    </row>
    <row r="2168" spans="2:4" x14ac:dyDescent="0.25">
      <c r="B2168" s="94" t="s">
        <v>3877</v>
      </c>
      <c r="C2168" s="76">
        <v>96.996797479288162</v>
      </c>
      <c r="D2168" s="76">
        <v>94.470131410656151</v>
      </c>
    </row>
    <row r="2169" spans="2:4" x14ac:dyDescent="0.25">
      <c r="B2169" s="94" t="s">
        <v>3878</v>
      </c>
      <c r="C2169" s="76">
        <v>97.41103767545188</v>
      </c>
      <c r="D2169" s="76">
        <v>94.843841236573368</v>
      </c>
    </row>
    <row r="2170" spans="2:4" x14ac:dyDescent="0.25">
      <c r="B2170" s="94" t="s">
        <v>3879</v>
      </c>
      <c r="C2170" s="76">
        <v>98.035600857812128</v>
      </c>
      <c r="D2170" s="76">
        <v>94.624588798874981</v>
      </c>
    </row>
    <row r="2171" spans="2:4" x14ac:dyDescent="0.25">
      <c r="B2171" s="94" t="s">
        <v>3880</v>
      </c>
      <c r="C2171" s="76">
        <v>98.130619871880597</v>
      </c>
      <c r="D2171" s="76">
        <v>94.826854426304394</v>
      </c>
    </row>
    <row r="2172" spans="2:4" x14ac:dyDescent="0.25">
      <c r="B2172" s="94" t="s">
        <v>3881</v>
      </c>
      <c r="C2172" s="76">
        <v>98.818173187162657</v>
      </c>
      <c r="D2172" s="76">
        <v>94.837011488114712</v>
      </c>
    </row>
    <row r="2173" spans="2:4" x14ac:dyDescent="0.25">
      <c r="B2173" s="94" t="s">
        <v>3882</v>
      </c>
      <c r="C2173" s="76">
        <v>98.893974872543112</v>
      </c>
      <c r="D2173" s="76">
        <v>94.880529244319206</v>
      </c>
    </row>
    <row r="2174" spans="2:4" x14ac:dyDescent="0.25">
      <c r="B2174" s="94" t="s">
        <v>3883</v>
      </c>
      <c r="C2174" s="76">
        <v>99.780107250934563</v>
      </c>
      <c r="D2174" s="76">
        <v>94.970804509202196</v>
      </c>
    </row>
    <row r="2175" spans="2:4" x14ac:dyDescent="0.25">
      <c r="B2175" s="94" t="s">
        <v>3884</v>
      </c>
      <c r="C2175" s="76">
        <v>99.555905082907813</v>
      </c>
      <c r="D2175" s="76">
        <v>95.022115183519801</v>
      </c>
    </row>
    <row r="2176" spans="2:4" x14ac:dyDescent="0.25">
      <c r="B2176" s="94" t="s">
        <v>3885</v>
      </c>
      <c r="C2176" s="76">
        <v>100.43082735289792</v>
      </c>
      <c r="D2176" s="76">
        <v>94.931489675126116</v>
      </c>
    </row>
    <row r="2177" spans="2:4" x14ac:dyDescent="0.25">
      <c r="B2177" s="94" t="s">
        <v>3886</v>
      </c>
      <c r="C2177" s="76">
        <v>100.13829690509159</v>
      </c>
      <c r="D2177" s="76">
        <v>94.816784925371763</v>
      </c>
    </row>
    <row r="2178" spans="2:4" x14ac:dyDescent="0.25">
      <c r="B2178" s="94" t="s">
        <v>3887</v>
      </c>
      <c r="C2178" s="76">
        <v>100.36036381437523</v>
      </c>
      <c r="D2178" s="76">
        <v>94.76179669419183</v>
      </c>
    </row>
    <row r="2179" spans="2:4" x14ac:dyDescent="0.25">
      <c r="B2179" s="94" t="s">
        <v>3888</v>
      </c>
      <c r="C2179" s="76">
        <v>100.58563361177355</v>
      </c>
      <c r="D2179" s="76">
        <v>94.791742514356685</v>
      </c>
    </row>
    <row r="2180" spans="2:4" x14ac:dyDescent="0.25">
      <c r="B2180" s="94" t="s">
        <v>3889</v>
      </c>
      <c r="C2180" s="76">
        <v>101.07087116114573</v>
      </c>
      <c r="D2180" s="76">
        <v>94.756718163286678</v>
      </c>
    </row>
    <row r="2181" spans="2:4" x14ac:dyDescent="0.25">
      <c r="B2181" s="94" t="s">
        <v>3890</v>
      </c>
      <c r="C2181" s="76">
        <v>102.15985312013299</v>
      </c>
      <c r="D2181" s="76">
        <v>94.78088496552499</v>
      </c>
    </row>
    <row r="2182" spans="2:4" x14ac:dyDescent="0.25">
      <c r="B2182" s="94" t="s">
        <v>3891</v>
      </c>
      <c r="C2182" s="76">
        <v>103.40897948485328</v>
      </c>
      <c r="D2182" s="76">
        <v>94.855486833304141</v>
      </c>
    </row>
    <row r="2183" spans="2:4" x14ac:dyDescent="0.25">
      <c r="B2183" s="94" t="s">
        <v>3892</v>
      </c>
      <c r="C2183" s="76">
        <v>104.03621174064241</v>
      </c>
      <c r="D2183" s="76">
        <v>95.055650999669368</v>
      </c>
    </row>
    <row r="2184" spans="2:4" x14ac:dyDescent="0.25">
      <c r="B2184" s="94" t="s">
        <v>3893</v>
      </c>
      <c r="C2184" s="76">
        <v>103.73140355506318</v>
      </c>
      <c r="D2184" s="76">
        <v>95.091901203026836</v>
      </c>
    </row>
    <row r="2185" spans="2:4" x14ac:dyDescent="0.25">
      <c r="B2185" s="94" t="s">
        <v>3894</v>
      </c>
      <c r="C2185" s="76">
        <v>103.56165048498578</v>
      </c>
      <c r="D2185" s="76">
        <v>94.917917739086462</v>
      </c>
    </row>
    <row r="2186" spans="2:4" x14ac:dyDescent="0.25">
      <c r="B2186" s="94" t="s">
        <v>3895</v>
      </c>
      <c r="C2186" s="76">
        <v>103.49172076114887</v>
      </c>
      <c r="D2186" s="76">
        <v>95.407295484412444</v>
      </c>
    </row>
    <row r="2187" spans="2:4" x14ac:dyDescent="0.25">
      <c r="B2187" s="94" t="s">
        <v>1074</v>
      </c>
      <c r="C2187" s="76">
        <v>103.63051257945115</v>
      </c>
      <c r="D2187" s="76">
        <v>95.351256522700396</v>
      </c>
    </row>
    <row r="2188" spans="2:4" x14ac:dyDescent="0.25">
      <c r="B2188" s="94" t="s">
        <v>3896</v>
      </c>
      <c r="C2188" s="76">
        <v>103.7169905585472</v>
      </c>
      <c r="D2188" s="76">
        <v>95.432950821571239</v>
      </c>
    </row>
    <row r="2189" spans="2:4" x14ac:dyDescent="0.25">
      <c r="B2189" s="94" t="s">
        <v>3897</v>
      </c>
      <c r="C2189" s="76">
        <v>104.49582618509726</v>
      </c>
      <c r="D2189" s="76">
        <v>95.530756321934291</v>
      </c>
    </row>
    <row r="2190" spans="2:4" x14ac:dyDescent="0.25">
      <c r="B2190" s="94" t="s">
        <v>3898</v>
      </c>
      <c r="C2190" s="76">
        <v>104.920208860291</v>
      </c>
      <c r="D2190" s="76">
        <v>95.577251147979752</v>
      </c>
    </row>
    <row r="2191" spans="2:4" x14ac:dyDescent="0.25">
      <c r="B2191" s="94" t="s">
        <v>3899</v>
      </c>
      <c r="C2191" s="76">
        <v>105.14014051083127</v>
      </c>
      <c r="D2191" s="76">
        <v>95.58530674872587</v>
      </c>
    </row>
    <row r="2192" spans="2:4" x14ac:dyDescent="0.25">
      <c r="B2192" s="94" t="s">
        <v>3900</v>
      </c>
      <c r="C2192" s="76">
        <v>106.3374868510313</v>
      </c>
      <c r="D2192" s="76">
        <v>95.640995466927208</v>
      </c>
    </row>
    <row r="2193" spans="2:4" x14ac:dyDescent="0.25">
      <c r="B2193" s="94" t="s">
        <v>3901</v>
      </c>
      <c r="C2193" s="76">
        <v>106.62734822540874</v>
      </c>
      <c r="D2193" s="76">
        <v>95.662798125468314</v>
      </c>
    </row>
    <row r="2194" spans="2:4" x14ac:dyDescent="0.25">
      <c r="B2194" s="94" t="s">
        <v>3902</v>
      </c>
      <c r="C2194" s="76">
        <v>106.8755720542955</v>
      </c>
      <c r="D2194" s="76">
        <v>95.737224871492117</v>
      </c>
    </row>
    <row r="2195" spans="2:4" x14ac:dyDescent="0.25">
      <c r="B2195" s="94" t="s">
        <v>3903</v>
      </c>
      <c r="C2195" s="76">
        <v>106.27609816216683</v>
      </c>
      <c r="D2195" s="76">
        <v>95.814803809112234</v>
      </c>
    </row>
    <row r="2196" spans="2:4" x14ac:dyDescent="0.25">
      <c r="B2196" s="94" t="s">
        <v>3904</v>
      </c>
      <c r="C2196" s="76">
        <v>105.25170778015888</v>
      </c>
      <c r="D2196" s="76">
        <v>95.796853829188848</v>
      </c>
    </row>
    <row r="2197" spans="2:4" x14ac:dyDescent="0.25">
      <c r="B2197" s="94" t="s">
        <v>3905</v>
      </c>
      <c r="C2197" s="76">
        <v>105.29067625222068</v>
      </c>
      <c r="D2197" s="76">
        <v>95.834855250099821</v>
      </c>
    </row>
    <row r="2198" spans="2:4" x14ac:dyDescent="0.25">
      <c r="B2198" s="94" t="s">
        <v>3906</v>
      </c>
      <c r="C2198" s="76">
        <v>105.24423437455799</v>
      </c>
      <c r="D2198" s="76">
        <v>95.801844799216312</v>
      </c>
    </row>
    <row r="2199" spans="2:4" x14ac:dyDescent="0.25">
      <c r="B2199" s="94" t="s">
        <v>3907</v>
      </c>
      <c r="C2199" s="76">
        <v>105.82662619674177</v>
      </c>
      <c r="D2199" s="76">
        <v>95.749746076999656</v>
      </c>
    </row>
    <row r="2200" spans="2:4" x14ac:dyDescent="0.25">
      <c r="B2200" s="94" t="s">
        <v>3908</v>
      </c>
      <c r="C2200" s="76">
        <v>105.78659009530841</v>
      </c>
      <c r="D2200" s="76">
        <v>96.035106977342707</v>
      </c>
    </row>
    <row r="2201" spans="2:4" x14ac:dyDescent="0.25">
      <c r="B2201" s="94" t="s">
        <v>3909</v>
      </c>
      <c r="C2201" s="76">
        <v>104.96024496172411</v>
      </c>
      <c r="D2201" s="76">
        <v>96.051568422345625</v>
      </c>
    </row>
    <row r="2202" spans="2:4" x14ac:dyDescent="0.25">
      <c r="B2202" s="94" t="s">
        <v>3910</v>
      </c>
      <c r="C2202" s="76">
        <v>104.61059634253954</v>
      </c>
      <c r="D2202" s="76">
        <v>96.024424550266346</v>
      </c>
    </row>
    <row r="2203" spans="2:4" x14ac:dyDescent="0.25">
      <c r="B2203" s="94" t="s">
        <v>3911</v>
      </c>
      <c r="C2203" s="76">
        <v>104.66664688454621</v>
      </c>
      <c r="D2203" s="76">
        <v>96.068817915247621</v>
      </c>
    </row>
    <row r="2204" spans="2:4" x14ac:dyDescent="0.25">
      <c r="B2204" s="94" t="s">
        <v>3912</v>
      </c>
      <c r="C2204" s="76">
        <v>104.95330537080898</v>
      </c>
      <c r="D2204" s="76">
        <v>96.250944540811773</v>
      </c>
    </row>
    <row r="2205" spans="2:4" x14ac:dyDescent="0.25">
      <c r="B2205" s="94" t="s">
        <v>3913</v>
      </c>
      <c r="C2205" s="76">
        <v>105.15829021014773</v>
      </c>
      <c r="D2205" s="76">
        <v>96.225989690674368</v>
      </c>
    </row>
    <row r="2206" spans="2:4" x14ac:dyDescent="0.25">
      <c r="B2206" s="94" t="s">
        <v>3914</v>
      </c>
      <c r="C2206" s="76">
        <v>104.88284183228629</v>
      </c>
      <c r="D2206" s="76">
        <v>96.331500548272828</v>
      </c>
    </row>
    <row r="2207" spans="2:4" x14ac:dyDescent="0.25">
      <c r="B2207" s="94" t="s">
        <v>3915</v>
      </c>
      <c r="C2207" s="76">
        <v>104.86309068891251</v>
      </c>
      <c r="D2207" s="76">
        <v>96.299628388799093</v>
      </c>
    </row>
    <row r="2208" spans="2:4" x14ac:dyDescent="0.25">
      <c r="B2208" s="94" t="s">
        <v>1250</v>
      </c>
      <c r="C2208" s="76">
        <v>104.57109405579195</v>
      </c>
      <c r="D2208" s="76">
        <v>96.342620779737572</v>
      </c>
    </row>
    <row r="2209" spans="2:4" x14ac:dyDescent="0.25">
      <c r="B2209" s="94" t="s">
        <v>3916</v>
      </c>
      <c r="C2209" s="76">
        <v>103.56431955841468</v>
      </c>
      <c r="D2209" s="76">
        <v>96.440864084488993</v>
      </c>
    </row>
    <row r="2210" spans="2:4" x14ac:dyDescent="0.25">
      <c r="B2210" s="94" t="s">
        <v>3917</v>
      </c>
      <c r="C2210" s="76">
        <v>103.78478502364099</v>
      </c>
      <c r="D2210" s="76">
        <v>96.438850184302467</v>
      </c>
    </row>
    <row r="2211" spans="2:4" x14ac:dyDescent="0.25">
      <c r="B2211" s="94" t="s">
        <v>3918</v>
      </c>
      <c r="C2211" s="76">
        <v>103.93265169160148</v>
      </c>
      <c r="D2211" s="76">
        <v>96.469934295877124</v>
      </c>
    </row>
    <row r="2212" spans="2:4" x14ac:dyDescent="0.25">
      <c r="B2212" s="94" t="s">
        <v>3919</v>
      </c>
      <c r="C2212" s="76">
        <v>103.51414097795156</v>
      </c>
      <c r="D2212" s="76">
        <v>96.544185920145594</v>
      </c>
    </row>
    <row r="2213" spans="2:4" x14ac:dyDescent="0.25">
      <c r="B2213" s="94" t="s">
        <v>3920</v>
      </c>
      <c r="C2213" s="76">
        <v>103.21573856860165</v>
      </c>
      <c r="D2213" s="76">
        <v>96.663881639927396</v>
      </c>
    </row>
    <row r="2214" spans="2:4" x14ac:dyDescent="0.25">
      <c r="B2214" s="94" t="s">
        <v>3921</v>
      </c>
      <c r="C2214" s="76">
        <v>103.06947334469849</v>
      </c>
      <c r="D2214" s="76">
        <v>96.550227620705158</v>
      </c>
    </row>
    <row r="2215" spans="2:4" x14ac:dyDescent="0.25">
      <c r="B2215" s="94" t="s">
        <v>3922</v>
      </c>
      <c r="C2215" s="76">
        <v>103.88781125799613</v>
      </c>
      <c r="D2215" s="76">
        <v>96.543748115757197</v>
      </c>
    </row>
    <row r="2216" spans="2:4" x14ac:dyDescent="0.25">
      <c r="B2216" s="94" t="s">
        <v>3923</v>
      </c>
      <c r="C2216" s="76">
        <v>104.78034941261691</v>
      </c>
      <c r="D2216" s="76">
        <v>96.28693206153622</v>
      </c>
    </row>
    <row r="2217" spans="2:4" x14ac:dyDescent="0.25">
      <c r="B2217" s="94" t="s">
        <v>3924</v>
      </c>
      <c r="C2217" s="76">
        <v>105.47911283630029</v>
      </c>
      <c r="D2217" s="76">
        <v>96.099289100678547</v>
      </c>
    </row>
    <row r="2218" spans="2:4" x14ac:dyDescent="0.25">
      <c r="B2218" s="94" t="s">
        <v>3925</v>
      </c>
      <c r="C2218" s="76">
        <v>105.34192246205536</v>
      </c>
      <c r="D2218" s="76">
        <v>95.986335568477699</v>
      </c>
    </row>
    <row r="2219" spans="2:4" x14ac:dyDescent="0.25">
      <c r="B2219" s="94" t="s">
        <v>3926</v>
      </c>
      <c r="C2219" s="76">
        <v>104.87963894417163</v>
      </c>
      <c r="D2219" s="76">
        <v>95.915673940193926</v>
      </c>
    </row>
    <row r="2220" spans="2:4" x14ac:dyDescent="0.25">
      <c r="B2220" s="94" t="s">
        <v>3927</v>
      </c>
      <c r="C2220" s="76">
        <v>105.45082065795408</v>
      </c>
      <c r="D2220" s="76">
        <v>95.576725782713709</v>
      </c>
    </row>
    <row r="2221" spans="2:4" x14ac:dyDescent="0.25">
      <c r="B2221" s="94" t="s">
        <v>3928</v>
      </c>
      <c r="C2221" s="76">
        <v>105.6221751720888</v>
      </c>
      <c r="D2221" s="76">
        <v>95.55474800241727</v>
      </c>
    </row>
    <row r="2222" spans="2:4" x14ac:dyDescent="0.25">
      <c r="B2222" s="94" t="s">
        <v>3929</v>
      </c>
      <c r="C2222" s="76">
        <v>105.8522493016591</v>
      </c>
      <c r="D2222" s="76">
        <v>95.34714116144967</v>
      </c>
    </row>
    <row r="2223" spans="2:4" x14ac:dyDescent="0.25">
      <c r="B2223" s="94" t="s">
        <v>3930</v>
      </c>
      <c r="C2223" s="76">
        <v>105.97342523533071</v>
      </c>
      <c r="D2223" s="76">
        <v>95.412986941461327</v>
      </c>
    </row>
    <row r="2224" spans="2:4" x14ac:dyDescent="0.25">
      <c r="B2224" s="94" t="s">
        <v>3931</v>
      </c>
      <c r="C2224" s="76">
        <v>106.28570682651082</v>
      </c>
      <c r="D2224" s="76">
        <v>95.634253279346225</v>
      </c>
    </row>
    <row r="2225" spans="2:4" x14ac:dyDescent="0.25">
      <c r="B2225" s="94" t="s">
        <v>3932</v>
      </c>
      <c r="C2225" s="76">
        <v>105.91844232269558</v>
      </c>
      <c r="D2225" s="76">
        <v>95.50405025424341</v>
      </c>
    </row>
    <row r="2226" spans="2:4" x14ac:dyDescent="0.25">
      <c r="B2226" s="94" t="s">
        <v>3933</v>
      </c>
      <c r="C2226" s="76">
        <v>106.36204232657708</v>
      </c>
      <c r="D2226" s="76">
        <v>95.390571356776505</v>
      </c>
    </row>
    <row r="2227" spans="2:4" x14ac:dyDescent="0.25">
      <c r="B2227" s="94" t="s">
        <v>3934</v>
      </c>
      <c r="C2227" s="76">
        <v>106.0561665116263</v>
      </c>
      <c r="D2227" s="76">
        <v>95.479095404106005</v>
      </c>
    </row>
    <row r="2228" spans="2:4" x14ac:dyDescent="0.25">
      <c r="B2228" s="94" t="s">
        <v>3935</v>
      </c>
      <c r="C2228" s="76">
        <v>106.36097469720553</v>
      </c>
      <c r="D2228" s="76">
        <v>95.361763828021409</v>
      </c>
    </row>
    <row r="2229" spans="2:4" x14ac:dyDescent="0.25">
      <c r="B2229" s="94" t="s">
        <v>1251</v>
      </c>
      <c r="C2229" s="76">
        <v>106.64603173941096</v>
      </c>
      <c r="D2229" s="76">
        <v>95.495294166475901</v>
      </c>
    </row>
    <row r="2230" spans="2:4" x14ac:dyDescent="0.25">
      <c r="B2230" s="94" t="s">
        <v>940</v>
      </c>
      <c r="C2230" s="76">
        <v>106.02787433328007</v>
      </c>
      <c r="D2230" s="76">
        <v>95.271663684893767</v>
      </c>
    </row>
    <row r="2231" spans="2:4" x14ac:dyDescent="0.25">
      <c r="B2231" s="94" t="s">
        <v>3936</v>
      </c>
      <c r="C2231" s="76">
        <v>106.03321248013783</v>
      </c>
      <c r="D2231" s="76">
        <v>95.321836067801584</v>
      </c>
    </row>
    <row r="2232" spans="2:4" x14ac:dyDescent="0.25">
      <c r="B2232" s="94" t="s">
        <v>3937</v>
      </c>
      <c r="C2232" s="76">
        <v>105.45722643418341</v>
      </c>
      <c r="D2232" s="76">
        <v>95.437766669843384</v>
      </c>
    </row>
    <row r="2233" spans="2:4" x14ac:dyDescent="0.25">
      <c r="B2233" s="94" t="s">
        <v>3938</v>
      </c>
      <c r="C2233" s="76">
        <v>105.44067817892429</v>
      </c>
      <c r="D2233" s="76">
        <v>95.492229535757261</v>
      </c>
    </row>
    <row r="2234" spans="2:4" x14ac:dyDescent="0.25">
      <c r="B2234" s="94" t="s">
        <v>3939</v>
      </c>
      <c r="C2234" s="76">
        <v>106.14744882289433</v>
      </c>
      <c r="D2234" s="76">
        <v>95.605095507080435</v>
      </c>
    </row>
    <row r="2235" spans="2:4" x14ac:dyDescent="0.25">
      <c r="B2235" s="94" t="s">
        <v>3940</v>
      </c>
      <c r="C2235" s="76">
        <v>106.1581251166099</v>
      </c>
      <c r="D2235" s="76">
        <v>95.586182357502622</v>
      </c>
    </row>
    <row r="2236" spans="2:4" x14ac:dyDescent="0.25">
      <c r="B2236" s="94" t="s">
        <v>3941</v>
      </c>
      <c r="C2236" s="76">
        <v>105.85438456040221</v>
      </c>
      <c r="D2236" s="76">
        <v>95.688541023504783</v>
      </c>
    </row>
    <row r="2237" spans="2:4" x14ac:dyDescent="0.25">
      <c r="B2237" s="94" t="s">
        <v>3942</v>
      </c>
      <c r="C2237" s="76">
        <v>106.0102584486494</v>
      </c>
      <c r="D2237" s="76">
        <v>95.69396979792063</v>
      </c>
    </row>
    <row r="2238" spans="2:4" x14ac:dyDescent="0.25">
      <c r="B2238" s="94" t="s">
        <v>3943</v>
      </c>
      <c r="C2238" s="76">
        <v>105.95687698007158</v>
      </c>
      <c r="D2238" s="76">
        <v>95.693181750021566</v>
      </c>
    </row>
    <row r="2239" spans="2:4" x14ac:dyDescent="0.25">
      <c r="B2239" s="94" t="s">
        <v>3944</v>
      </c>
      <c r="C2239" s="76">
        <v>106.00171741367694</v>
      </c>
      <c r="D2239" s="76">
        <v>95.522613160310527</v>
      </c>
    </row>
    <row r="2240" spans="2:4" x14ac:dyDescent="0.25">
      <c r="B2240" s="94" t="s">
        <v>3945</v>
      </c>
      <c r="C2240" s="76">
        <v>104.81611499656405</v>
      </c>
      <c r="D2240" s="76">
        <v>95.589684792609617</v>
      </c>
    </row>
    <row r="2241" spans="2:4" x14ac:dyDescent="0.25">
      <c r="B2241" s="94" t="s">
        <v>3946</v>
      </c>
      <c r="C2241" s="76">
        <v>105.07234604573748</v>
      </c>
      <c r="D2241" s="76">
        <v>95.457030062931892</v>
      </c>
    </row>
    <row r="2242" spans="2:4" x14ac:dyDescent="0.25">
      <c r="B2242" s="94" t="s">
        <v>3947</v>
      </c>
      <c r="C2242" s="76">
        <v>105.00775446875834</v>
      </c>
      <c r="D2242" s="76">
        <v>95.412899380583667</v>
      </c>
    </row>
    <row r="2243" spans="2:4" x14ac:dyDescent="0.25">
      <c r="B2243" s="94" t="s">
        <v>3948</v>
      </c>
      <c r="C2243" s="76">
        <v>105.18711620317976</v>
      </c>
      <c r="D2243" s="76">
        <v>95.006879590804346</v>
      </c>
    </row>
    <row r="2244" spans="2:4" x14ac:dyDescent="0.25">
      <c r="B2244" s="94" t="s">
        <v>3949</v>
      </c>
      <c r="C2244" s="76">
        <v>105.93338913389736</v>
      </c>
      <c r="D2244" s="76">
        <v>95.528742421747779</v>
      </c>
    </row>
    <row r="2245" spans="2:4" x14ac:dyDescent="0.25">
      <c r="B2245" s="94" t="s">
        <v>3950</v>
      </c>
      <c r="C2245" s="76">
        <v>105.92217902549604</v>
      </c>
      <c r="D2245" s="76">
        <v>95.566218477392709</v>
      </c>
    </row>
    <row r="2246" spans="2:4" x14ac:dyDescent="0.25">
      <c r="B2246" s="94" t="s">
        <v>3951</v>
      </c>
      <c r="C2246" s="76">
        <v>106.30545796988461</v>
      </c>
      <c r="D2246" s="76">
        <v>95.663235929856683</v>
      </c>
    </row>
    <row r="2247" spans="2:4" x14ac:dyDescent="0.25">
      <c r="B2247" s="94" t="s">
        <v>3952</v>
      </c>
      <c r="C2247" s="76">
        <v>106.66204617998429</v>
      </c>
      <c r="D2247" s="76">
        <v>95.736349262715365</v>
      </c>
    </row>
    <row r="2248" spans="2:4" x14ac:dyDescent="0.25">
      <c r="B2248" s="94" t="s">
        <v>3953</v>
      </c>
      <c r="C2248" s="76">
        <v>106.70208228141765</v>
      </c>
      <c r="D2248" s="76">
        <v>95.633377670569487</v>
      </c>
    </row>
    <row r="2249" spans="2:4" x14ac:dyDescent="0.25">
      <c r="B2249" s="94" t="s">
        <v>3954</v>
      </c>
      <c r="C2249" s="76">
        <v>106.30011982302683</v>
      </c>
      <c r="D2249" s="76">
        <v>95.445472027078779</v>
      </c>
    </row>
    <row r="2250" spans="2:4" x14ac:dyDescent="0.25">
      <c r="B2250" s="94" t="s">
        <v>1252</v>
      </c>
      <c r="C2250" s="76">
        <v>106.48748877773491</v>
      </c>
      <c r="D2250" s="76">
        <v>95.288037569018996</v>
      </c>
    </row>
    <row r="2251" spans="2:4" x14ac:dyDescent="0.25">
      <c r="B2251" s="94" t="s">
        <v>3955</v>
      </c>
      <c r="C2251" s="76">
        <v>106.33428396291661</v>
      </c>
      <c r="D2251" s="76">
        <v>95.292152930269737</v>
      </c>
    </row>
    <row r="2252" spans="2:4" x14ac:dyDescent="0.25">
      <c r="B2252" s="94" t="s">
        <v>3956</v>
      </c>
      <c r="C2252" s="76">
        <v>108.10761634907109</v>
      </c>
      <c r="D2252" s="76">
        <v>95.207744244190962</v>
      </c>
    </row>
    <row r="2253" spans="2:4" x14ac:dyDescent="0.25">
      <c r="B2253" s="94" t="s">
        <v>3957</v>
      </c>
      <c r="C2253" s="76">
        <v>107.98964330351414</v>
      </c>
      <c r="D2253" s="76">
        <v>95.5058014717969</v>
      </c>
    </row>
    <row r="2254" spans="2:4" x14ac:dyDescent="0.25">
      <c r="B2254" s="94" t="s">
        <v>3958</v>
      </c>
      <c r="C2254" s="76">
        <v>108.37932802413208</v>
      </c>
      <c r="D2254" s="76">
        <v>95.542226796909731</v>
      </c>
    </row>
    <row r="2255" spans="2:4" x14ac:dyDescent="0.25">
      <c r="B2255" s="94" t="s">
        <v>3959</v>
      </c>
      <c r="C2255" s="76">
        <v>108.69160961531219</v>
      </c>
      <c r="D2255" s="76">
        <v>95.495294166475901</v>
      </c>
    </row>
    <row r="2256" spans="2:4" x14ac:dyDescent="0.25">
      <c r="B2256" s="94" t="s">
        <v>3960</v>
      </c>
      <c r="C2256" s="76">
        <v>109.75443465469617</v>
      </c>
      <c r="D2256" s="76">
        <v>95.446697879366241</v>
      </c>
    </row>
    <row r="2257" spans="2:4" x14ac:dyDescent="0.25">
      <c r="B2257" s="94" t="s">
        <v>3961</v>
      </c>
      <c r="C2257" s="76">
        <v>110.96619399141217</v>
      </c>
      <c r="D2257" s="76">
        <v>95.483385887112092</v>
      </c>
    </row>
    <row r="2258" spans="2:4" x14ac:dyDescent="0.25">
      <c r="B2258" s="94" t="s">
        <v>3962</v>
      </c>
      <c r="C2258" s="76">
        <v>110.47775355392533</v>
      </c>
      <c r="D2258" s="76">
        <v>95.519023164325844</v>
      </c>
    </row>
    <row r="2259" spans="2:4" x14ac:dyDescent="0.25">
      <c r="B2259" s="94" t="s">
        <v>3963</v>
      </c>
      <c r="C2259" s="76">
        <v>110.81725969408012</v>
      </c>
      <c r="D2259" s="76">
        <v>95.553347028374475</v>
      </c>
    </row>
    <row r="2260" spans="2:4" x14ac:dyDescent="0.25">
      <c r="B2260" s="94" t="s">
        <v>3964</v>
      </c>
      <c r="C2260" s="76">
        <v>110.53860842810401</v>
      </c>
      <c r="D2260" s="76">
        <v>95.645636193443991</v>
      </c>
    </row>
    <row r="2261" spans="2:4" x14ac:dyDescent="0.25">
      <c r="B2261" s="94" t="s">
        <v>3965</v>
      </c>
      <c r="C2261" s="76">
        <v>110.95818677112553</v>
      </c>
      <c r="D2261" s="76">
        <v>95.722076839654335</v>
      </c>
    </row>
    <row r="2262" spans="2:4" x14ac:dyDescent="0.25">
      <c r="B2262" s="94" t="s">
        <v>3966</v>
      </c>
      <c r="C2262" s="76">
        <v>111.00783153690286</v>
      </c>
      <c r="D2262" s="76">
        <v>95.819794779139713</v>
      </c>
    </row>
    <row r="2263" spans="2:4" x14ac:dyDescent="0.25">
      <c r="B2263" s="94" t="s">
        <v>3967</v>
      </c>
      <c r="C2263" s="76">
        <v>111.23843948115895</v>
      </c>
      <c r="D2263" s="76">
        <v>95.836431345897978</v>
      </c>
    </row>
    <row r="2264" spans="2:4" x14ac:dyDescent="0.25">
      <c r="B2264" s="94" t="s">
        <v>3968</v>
      </c>
      <c r="C2264" s="76">
        <v>111.91745176146854</v>
      </c>
      <c r="D2264" s="76">
        <v>95.821721118448565</v>
      </c>
    </row>
    <row r="2265" spans="2:4" x14ac:dyDescent="0.25">
      <c r="B2265" s="94" t="s">
        <v>3969</v>
      </c>
      <c r="C2265" s="76">
        <v>111.70072299904268</v>
      </c>
      <c r="D2265" s="76">
        <v>95.877847641038301</v>
      </c>
    </row>
    <row r="2266" spans="2:4" x14ac:dyDescent="0.25">
      <c r="B2266" s="94" t="s">
        <v>3970</v>
      </c>
      <c r="C2266" s="76">
        <v>111.71887269835914</v>
      </c>
      <c r="D2266" s="76">
        <v>95.933536359239639</v>
      </c>
    </row>
    <row r="2267" spans="2:4" x14ac:dyDescent="0.25">
      <c r="B2267" s="94" t="s">
        <v>3971</v>
      </c>
      <c r="C2267" s="76">
        <v>111.44876246735549</v>
      </c>
      <c r="D2267" s="76">
        <v>96.080113268467699</v>
      </c>
    </row>
    <row r="2268" spans="2:4" x14ac:dyDescent="0.25">
      <c r="B2268" s="94" t="s">
        <v>3972</v>
      </c>
      <c r="C2268" s="76">
        <v>112.58845682149148</v>
      </c>
      <c r="D2268" s="76">
        <v>96.083090338308651</v>
      </c>
    </row>
    <row r="2269" spans="2:4" x14ac:dyDescent="0.25">
      <c r="B2269" s="94" t="s">
        <v>3973</v>
      </c>
      <c r="C2269" s="76">
        <v>112.57564526903279</v>
      </c>
      <c r="D2269" s="76">
        <v>96.11408688900562</v>
      </c>
    </row>
    <row r="2270" spans="2:4" x14ac:dyDescent="0.25">
      <c r="B2270" s="94" t="s">
        <v>3974</v>
      </c>
      <c r="C2270" s="76">
        <v>113.43081639564912</v>
      </c>
      <c r="D2270" s="76">
        <v>96.209790928304486</v>
      </c>
    </row>
    <row r="2271" spans="2:4" x14ac:dyDescent="0.25">
      <c r="B2271" s="94" t="s">
        <v>1253</v>
      </c>
      <c r="C2271" s="76">
        <v>114.37993890696237</v>
      </c>
      <c r="D2271" s="76">
        <v>96.202085571069105</v>
      </c>
    </row>
    <row r="2272" spans="2:4" x14ac:dyDescent="0.25">
      <c r="B2272" s="94" t="s">
        <v>942</v>
      </c>
      <c r="C2272" s="76">
        <v>114.86197356821988</v>
      </c>
      <c r="D2272" s="76">
        <v>96.196218992264846</v>
      </c>
    </row>
    <row r="2273" spans="2:4" x14ac:dyDescent="0.25">
      <c r="B2273" s="94" t="s">
        <v>3975</v>
      </c>
      <c r="C2273" s="76">
        <v>114.65912398762426</v>
      </c>
      <c r="D2273" s="76">
        <v>95.904115904340799</v>
      </c>
    </row>
    <row r="2274" spans="2:4" x14ac:dyDescent="0.25">
      <c r="B2274" s="94" t="s">
        <v>3976</v>
      </c>
      <c r="C2274" s="76">
        <v>115.85273362502384</v>
      </c>
      <c r="D2274" s="76">
        <v>95.947983904056017</v>
      </c>
    </row>
    <row r="2275" spans="2:4" x14ac:dyDescent="0.25">
      <c r="B2275" s="94" t="s">
        <v>3977</v>
      </c>
      <c r="C2275" s="76">
        <v>116.48156732487027</v>
      </c>
      <c r="D2275" s="76">
        <v>96.098325931024107</v>
      </c>
    </row>
    <row r="2276" spans="2:4" x14ac:dyDescent="0.25">
      <c r="B2276" s="94" t="s">
        <v>3978</v>
      </c>
      <c r="C2276" s="76">
        <v>116.89580752103402</v>
      </c>
      <c r="D2276" s="76">
        <v>96.329223965453281</v>
      </c>
    </row>
    <row r="2277" spans="2:4" x14ac:dyDescent="0.25">
      <c r="B2277" s="94" t="s">
        <v>3979</v>
      </c>
      <c r="C2277" s="76">
        <v>116.61608862568633</v>
      </c>
      <c r="D2277" s="76">
        <v>96.284392796083637</v>
      </c>
    </row>
    <row r="2278" spans="2:4" x14ac:dyDescent="0.25">
      <c r="B2278" s="94" t="s">
        <v>3980</v>
      </c>
      <c r="C2278" s="76">
        <v>116.17195480711906</v>
      </c>
      <c r="D2278" s="76">
        <v>96.434297018663358</v>
      </c>
    </row>
    <row r="2279" spans="2:4" x14ac:dyDescent="0.25">
      <c r="B2279" s="94" t="s">
        <v>3981</v>
      </c>
      <c r="C2279" s="76">
        <v>115.4657179778348</v>
      </c>
      <c r="D2279" s="76">
        <v>96.398572180571932</v>
      </c>
    </row>
    <row r="2280" spans="2:4" x14ac:dyDescent="0.25">
      <c r="B2280" s="94" t="s">
        <v>3982</v>
      </c>
      <c r="C2280" s="76">
        <v>115.0093064214946</v>
      </c>
      <c r="D2280" s="76">
        <v>96.332989083193297</v>
      </c>
    </row>
    <row r="2281" spans="2:4" x14ac:dyDescent="0.25">
      <c r="B2281" s="94" t="s">
        <v>3983</v>
      </c>
      <c r="C2281" s="76">
        <v>115.77639812495757</v>
      </c>
      <c r="D2281" s="76">
        <v>96.366087094954494</v>
      </c>
    </row>
    <row r="2282" spans="2:4" x14ac:dyDescent="0.25">
      <c r="B2282" s="94" t="s">
        <v>3984</v>
      </c>
      <c r="C2282" s="76">
        <v>115.64774878568507</v>
      </c>
      <c r="D2282" s="76">
        <v>96.432458240232194</v>
      </c>
    </row>
    <row r="2283" spans="2:4" x14ac:dyDescent="0.25">
      <c r="B2283" s="94" t="s">
        <v>3985</v>
      </c>
      <c r="C2283" s="76">
        <v>116.40202893668936</v>
      </c>
      <c r="D2283" s="76">
        <v>96.616073400716814</v>
      </c>
    </row>
    <row r="2284" spans="2:4" x14ac:dyDescent="0.25">
      <c r="B2284" s="94" t="s">
        <v>3986</v>
      </c>
      <c r="C2284" s="76">
        <v>117.05221522396694</v>
      </c>
      <c r="D2284" s="76">
        <v>96.59006782004731</v>
      </c>
    </row>
    <row r="2285" spans="2:4" x14ac:dyDescent="0.25">
      <c r="B2285" s="94" t="s">
        <v>3987</v>
      </c>
      <c r="C2285" s="76">
        <v>118.66540320438799</v>
      </c>
      <c r="D2285" s="76">
        <v>96.610644626300967</v>
      </c>
    </row>
    <row r="2286" spans="2:4" x14ac:dyDescent="0.25">
      <c r="B2286" s="94" t="s">
        <v>3988</v>
      </c>
      <c r="C2286" s="76">
        <v>118.79939069051828</v>
      </c>
      <c r="D2286" s="76">
        <v>96.679992841419619</v>
      </c>
    </row>
    <row r="2287" spans="2:4" x14ac:dyDescent="0.25">
      <c r="B2287" s="94" t="s">
        <v>3989</v>
      </c>
      <c r="C2287" s="76">
        <v>119.26807998463136</v>
      </c>
      <c r="D2287" s="76">
        <v>96.667296514156732</v>
      </c>
    </row>
    <row r="2288" spans="2:4" x14ac:dyDescent="0.25">
      <c r="B2288" s="94" t="s">
        <v>3990</v>
      </c>
      <c r="C2288" s="76">
        <v>119.91292812505117</v>
      </c>
      <c r="D2288" s="76">
        <v>96.726487667465079</v>
      </c>
    </row>
    <row r="2289" spans="2:4" x14ac:dyDescent="0.25">
      <c r="B2289" s="94" t="s">
        <v>3991</v>
      </c>
      <c r="C2289" s="76">
        <v>119.75918949554709</v>
      </c>
      <c r="D2289" s="76">
        <v>96.830685111898404</v>
      </c>
    </row>
    <row r="2290" spans="2:4" x14ac:dyDescent="0.25">
      <c r="B2290" s="94" t="s">
        <v>3992</v>
      </c>
      <c r="C2290" s="76">
        <v>119.00811223265745</v>
      </c>
      <c r="D2290" s="76">
        <v>96.924637933643766</v>
      </c>
    </row>
    <row r="2291" spans="2:4" x14ac:dyDescent="0.25">
      <c r="B2291" s="94" t="s">
        <v>1254</v>
      </c>
      <c r="C2291" s="76">
        <v>118.5613093406613</v>
      </c>
      <c r="D2291" s="76">
        <v>96.946703274817878</v>
      </c>
    </row>
    <row r="2292" spans="2:4" x14ac:dyDescent="0.25">
      <c r="B2292" s="94" t="s">
        <v>943</v>
      </c>
      <c r="C2292" s="76">
        <v>117.81023207777166</v>
      </c>
      <c r="D2292" s="76">
        <v>96.962289111044043</v>
      </c>
    </row>
    <row r="2293" spans="2:4" x14ac:dyDescent="0.25">
      <c r="B2293" s="94" t="s">
        <v>3993</v>
      </c>
      <c r="C2293" s="76">
        <v>118.56291078471864</v>
      </c>
      <c r="D2293" s="76">
        <v>96.902485031591979</v>
      </c>
    </row>
    <row r="2294" spans="2:4" x14ac:dyDescent="0.25">
      <c r="B2294" s="94" t="s">
        <v>3994</v>
      </c>
      <c r="C2294" s="76">
        <v>118.42038226361591</v>
      </c>
      <c r="D2294" s="76">
        <v>96.8584419101214</v>
      </c>
    </row>
    <row r="2295" spans="2:4" x14ac:dyDescent="0.25">
      <c r="B2295" s="94" t="s">
        <v>3995</v>
      </c>
      <c r="C2295" s="76">
        <v>117.94849008138817</v>
      </c>
      <c r="D2295" s="76">
        <v>96.915881845876257</v>
      </c>
    </row>
    <row r="2296" spans="2:4" x14ac:dyDescent="0.25">
      <c r="B2296" s="94" t="s">
        <v>3996</v>
      </c>
      <c r="C2296" s="76">
        <v>117.96557215133308</v>
      </c>
      <c r="D2296" s="76">
        <v>96.960450332612865</v>
      </c>
    </row>
    <row r="2297" spans="2:4" x14ac:dyDescent="0.25">
      <c r="B2297" s="94" t="s">
        <v>3997</v>
      </c>
      <c r="C2297" s="76">
        <v>118.84690019755251</v>
      </c>
      <c r="D2297" s="76">
        <v>96.986718595915391</v>
      </c>
    </row>
    <row r="2298" spans="2:4" x14ac:dyDescent="0.25">
      <c r="B2298" s="94" t="s">
        <v>3998</v>
      </c>
      <c r="C2298" s="76">
        <v>118.42198370767323</v>
      </c>
      <c r="D2298" s="76">
        <v>97.096082132131556</v>
      </c>
    </row>
    <row r="2299" spans="2:4" x14ac:dyDescent="0.25">
      <c r="B2299" s="94" t="s">
        <v>3999</v>
      </c>
      <c r="C2299" s="76">
        <v>118.77857191777295</v>
      </c>
      <c r="D2299" s="76">
        <v>97.041006340073935</v>
      </c>
    </row>
    <row r="2300" spans="2:4" x14ac:dyDescent="0.25">
      <c r="B2300" s="94" t="s">
        <v>4000</v>
      </c>
      <c r="C2300" s="76">
        <v>118.74120488976847</v>
      </c>
      <c r="D2300" s="76">
        <v>96.942938157077847</v>
      </c>
    </row>
    <row r="2301" spans="2:4" x14ac:dyDescent="0.25">
      <c r="B2301" s="94" t="s">
        <v>4001</v>
      </c>
      <c r="C2301" s="76">
        <v>118.45881692099192</v>
      </c>
      <c r="D2301" s="76">
        <v>96.716243044777102</v>
      </c>
    </row>
    <row r="2302" spans="2:4" x14ac:dyDescent="0.25">
      <c r="B2302" s="94" t="s">
        <v>4002</v>
      </c>
      <c r="C2302" s="76">
        <v>115.95682748875053</v>
      </c>
      <c r="D2302" s="76">
        <v>96.649959460377062</v>
      </c>
    </row>
    <row r="2303" spans="2:4" x14ac:dyDescent="0.25">
      <c r="B2303" s="94" t="s">
        <v>4003</v>
      </c>
      <c r="C2303" s="76">
        <v>115.76465420187</v>
      </c>
      <c r="D2303" s="76">
        <v>96.489635493354015</v>
      </c>
    </row>
    <row r="2304" spans="2:4" x14ac:dyDescent="0.25">
      <c r="B2304" s="94" t="s">
        <v>4004</v>
      </c>
      <c r="C2304" s="76">
        <v>116.22426864632529</v>
      </c>
      <c r="D2304" s="76">
        <v>96.544010798390218</v>
      </c>
    </row>
    <row r="2305" spans="2:4" x14ac:dyDescent="0.25">
      <c r="B2305" s="94" t="s">
        <v>4005</v>
      </c>
      <c r="C2305" s="76">
        <v>115.00183301589372</v>
      </c>
      <c r="D2305" s="76">
        <v>96.575532714353258</v>
      </c>
    </row>
    <row r="2306" spans="2:4" x14ac:dyDescent="0.25">
      <c r="B2306" s="94" t="s">
        <v>4006</v>
      </c>
      <c r="C2306" s="76">
        <v>113.85786814427151</v>
      </c>
      <c r="D2306" s="76">
        <v>96.665720418358575</v>
      </c>
    </row>
    <row r="2307" spans="2:4" x14ac:dyDescent="0.25">
      <c r="B2307" s="94" t="s">
        <v>4007</v>
      </c>
      <c r="C2307" s="76">
        <v>111.10071529222824</v>
      </c>
      <c r="D2307" s="76">
        <v>96.81877683253461</v>
      </c>
    </row>
    <row r="2308" spans="2:4" x14ac:dyDescent="0.25">
      <c r="B2308" s="94" t="s">
        <v>4008</v>
      </c>
      <c r="C2308" s="76">
        <v>110.24073983343989</v>
      </c>
      <c r="D2308" s="76">
        <v>96.48096696646418</v>
      </c>
    </row>
    <row r="2309" spans="2:4" x14ac:dyDescent="0.25">
      <c r="B2309" s="94" t="s">
        <v>4009</v>
      </c>
      <c r="C2309" s="76">
        <v>112.78596825522931</v>
      </c>
      <c r="D2309" s="76">
        <v>96.539545193628797</v>
      </c>
    </row>
    <row r="2310" spans="2:4" x14ac:dyDescent="0.25">
      <c r="B2310" s="94" t="s">
        <v>4010</v>
      </c>
      <c r="C2310" s="76">
        <v>111.93026331392721</v>
      </c>
      <c r="D2310" s="76">
        <v>96.542259580836728</v>
      </c>
    </row>
    <row r="2311" spans="2:4" x14ac:dyDescent="0.25">
      <c r="B2311" s="94" t="s">
        <v>4011</v>
      </c>
      <c r="C2311" s="76">
        <v>110.87971601231614</v>
      </c>
      <c r="D2311" s="76">
        <v>96.384299757510888</v>
      </c>
    </row>
    <row r="2312" spans="2:4" x14ac:dyDescent="0.25">
      <c r="B2312" s="94" t="s">
        <v>4012</v>
      </c>
      <c r="C2312" s="76">
        <v>107.57006496049264</v>
      </c>
      <c r="D2312" s="76">
        <v>95.974952654379933</v>
      </c>
    </row>
    <row r="2313" spans="2:4" x14ac:dyDescent="0.25">
      <c r="B2313" s="94" t="s">
        <v>4013</v>
      </c>
      <c r="C2313" s="76">
        <v>104.27482690518517</v>
      </c>
      <c r="D2313" s="76">
        <v>95.6564937422757</v>
      </c>
    </row>
    <row r="2314" spans="2:4" x14ac:dyDescent="0.25">
      <c r="B2314" s="94" t="s">
        <v>1076</v>
      </c>
      <c r="C2314" s="76">
        <v>106.19015399775658</v>
      </c>
      <c r="D2314" s="76">
        <v>95.583380409417018</v>
      </c>
    </row>
    <row r="2315" spans="2:4" x14ac:dyDescent="0.25">
      <c r="B2315" s="94" t="s">
        <v>4014</v>
      </c>
      <c r="C2315" s="76">
        <v>108.64783681107839</v>
      </c>
      <c r="D2315" s="76">
        <v>95.587320648912396</v>
      </c>
    </row>
    <row r="2316" spans="2:4" x14ac:dyDescent="0.25">
      <c r="B2316" s="94" t="s">
        <v>4015</v>
      </c>
      <c r="C2316" s="76">
        <v>105.78552246593686</v>
      </c>
      <c r="D2316" s="76">
        <v>95.50781537198344</v>
      </c>
    </row>
    <row r="2317" spans="2:4" x14ac:dyDescent="0.25">
      <c r="B2317" s="94" t="s">
        <v>4016</v>
      </c>
      <c r="C2317" s="76">
        <v>103.91503580697081</v>
      </c>
      <c r="D2317" s="76">
        <v>95.439955691785258</v>
      </c>
    </row>
    <row r="2318" spans="2:4" x14ac:dyDescent="0.25">
      <c r="B2318" s="94" t="s">
        <v>4017</v>
      </c>
      <c r="C2318" s="76">
        <v>102.72569668705746</v>
      </c>
      <c r="D2318" s="76">
        <v>95.576463100080701</v>
      </c>
    </row>
    <row r="2319" spans="2:4" x14ac:dyDescent="0.25">
      <c r="B2319" s="94" t="s">
        <v>4018</v>
      </c>
      <c r="C2319" s="76">
        <v>104.11575012882335</v>
      </c>
      <c r="D2319" s="76">
        <v>95.424807659947462</v>
      </c>
    </row>
    <row r="2320" spans="2:4" x14ac:dyDescent="0.25">
      <c r="B2320" s="94" t="s">
        <v>4019</v>
      </c>
      <c r="C2320" s="76">
        <v>104.98533425195566</v>
      </c>
      <c r="D2320" s="76">
        <v>95.183052076686593</v>
      </c>
    </row>
    <row r="2321" spans="2:4" x14ac:dyDescent="0.25">
      <c r="B2321" s="94" t="s">
        <v>4020</v>
      </c>
      <c r="C2321" s="76">
        <v>103.54510222972668</v>
      </c>
      <c r="D2321" s="76">
        <v>95.197061817114601</v>
      </c>
    </row>
    <row r="2322" spans="2:4" x14ac:dyDescent="0.25">
      <c r="B2322" s="94" t="s">
        <v>4021</v>
      </c>
      <c r="C2322" s="76">
        <v>101.5998815147517</v>
      </c>
      <c r="D2322" s="76">
        <v>95.34337604370964</v>
      </c>
    </row>
    <row r="2323" spans="2:4" x14ac:dyDescent="0.25">
      <c r="B2323" s="94" t="s">
        <v>4022</v>
      </c>
      <c r="C2323" s="76">
        <v>101.70717826659308</v>
      </c>
      <c r="D2323" s="76">
        <v>95.417802789733457</v>
      </c>
    </row>
    <row r="2324" spans="2:4" x14ac:dyDescent="0.25">
      <c r="B2324" s="94" t="s">
        <v>4023</v>
      </c>
      <c r="C2324" s="76">
        <v>103.81200957261601</v>
      </c>
      <c r="D2324" s="76">
        <v>95.333656786287719</v>
      </c>
    </row>
    <row r="2325" spans="2:4" x14ac:dyDescent="0.25">
      <c r="B2325" s="94" t="s">
        <v>4024</v>
      </c>
      <c r="C2325" s="76">
        <v>104.7397794964978</v>
      </c>
      <c r="D2325" s="76">
        <v>95.455716649766771</v>
      </c>
    </row>
    <row r="2326" spans="2:4" x14ac:dyDescent="0.25">
      <c r="B2326" s="94" t="s">
        <v>4025</v>
      </c>
      <c r="C2326" s="76">
        <v>104.08158598893354</v>
      </c>
      <c r="D2326" s="76">
        <v>95.414913280770179</v>
      </c>
    </row>
    <row r="2327" spans="2:4" x14ac:dyDescent="0.25">
      <c r="B2327" s="94" t="s">
        <v>4026</v>
      </c>
      <c r="C2327" s="76">
        <v>104.05169236652998</v>
      </c>
      <c r="D2327" s="76">
        <v>95.266672714866289</v>
      </c>
    </row>
    <row r="2328" spans="2:4" x14ac:dyDescent="0.25">
      <c r="B2328" s="94" t="s">
        <v>4027</v>
      </c>
      <c r="C2328" s="76">
        <v>103.8403017509619</v>
      </c>
      <c r="D2328" s="76">
        <v>95.170005505912997</v>
      </c>
    </row>
    <row r="2329" spans="2:4" x14ac:dyDescent="0.25">
      <c r="B2329" s="94" t="s">
        <v>4028</v>
      </c>
      <c r="C2329" s="76">
        <v>103.42926444291285</v>
      </c>
      <c r="D2329" s="76">
        <v>95.150742112824489</v>
      </c>
    </row>
    <row r="2330" spans="2:4" x14ac:dyDescent="0.25">
      <c r="B2330" s="94" t="s">
        <v>4029</v>
      </c>
      <c r="C2330" s="76">
        <v>103.50239705486443</v>
      </c>
      <c r="D2330" s="76">
        <v>95.082532189115611</v>
      </c>
    </row>
    <row r="2331" spans="2:4" x14ac:dyDescent="0.25">
      <c r="B2331" s="94" t="s">
        <v>4030</v>
      </c>
      <c r="C2331" s="76">
        <v>100.83012073785986</v>
      </c>
      <c r="D2331" s="76">
        <v>95.094703151112441</v>
      </c>
    </row>
    <row r="2332" spans="2:4" x14ac:dyDescent="0.25">
      <c r="B2332" s="94" t="s">
        <v>1255</v>
      </c>
      <c r="C2332" s="76">
        <v>101.524613644057</v>
      </c>
      <c r="D2332" s="76">
        <v>94.998911550935915</v>
      </c>
    </row>
    <row r="2333" spans="2:4" x14ac:dyDescent="0.25">
      <c r="B2333" s="94" t="s">
        <v>4031</v>
      </c>
      <c r="C2333" s="76">
        <v>101.56198067206145</v>
      </c>
      <c r="D2333" s="76">
        <v>94.938844788850815</v>
      </c>
    </row>
    <row r="2334" spans="2:4" x14ac:dyDescent="0.25">
      <c r="B2334" s="94" t="s">
        <v>4032</v>
      </c>
      <c r="C2334" s="76">
        <v>100.899516647011</v>
      </c>
      <c r="D2334" s="76">
        <v>94.942609906590846</v>
      </c>
    </row>
    <row r="2335" spans="2:4" x14ac:dyDescent="0.25">
      <c r="B2335" s="94" t="s">
        <v>4033</v>
      </c>
      <c r="C2335" s="76">
        <v>101.03830846531328</v>
      </c>
      <c r="D2335" s="76">
        <v>94.980085962235776</v>
      </c>
    </row>
    <row r="2336" spans="2:4" x14ac:dyDescent="0.25">
      <c r="B2336" s="94" t="s">
        <v>4034</v>
      </c>
      <c r="C2336" s="76">
        <v>101.66500690641662</v>
      </c>
      <c r="D2336" s="76">
        <v>95.106698991353937</v>
      </c>
    </row>
    <row r="2337" spans="2:4" x14ac:dyDescent="0.25">
      <c r="B2337" s="94" t="s">
        <v>4035</v>
      </c>
      <c r="C2337" s="76">
        <v>101.69276527007708</v>
      </c>
      <c r="D2337" s="76">
        <v>95.148465530004927</v>
      </c>
    </row>
    <row r="2338" spans="2:4" x14ac:dyDescent="0.25">
      <c r="B2338" s="94" t="s">
        <v>4036</v>
      </c>
      <c r="C2338" s="76">
        <v>101.27692362985603</v>
      </c>
      <c r="D2338" s="76">
        <v>95.190669873044328</v>
      </c>
    </row>
    <row r="2339" spans="2:4" x14ac:dyDescent="0.25">
      <c r="B2339" s="94" t="s">
        <v>4037</v>
      </c>
      <c r="C2339" s="76">
        <v>101.26838259488358</v>
      </c>
      <c r="D2339" s="76">
        <v>95.285585864444116</v>
      </c>
    </row>
    <row r="2340" spans="2:4" x14ac:dyDescent="0.25">
      <c r="B2340" s="94" t="s">
        <v>4038</v>
      </c>
      <c r="C2340" s="76">
        <v>100.70360665733047</v>
      </c>
      <c r="D2340" s="76">
        <v>95.256603213933658</v>
      </c>
    </row>
    <row r="2341" spans="2:4" x14ac:dyDescent="0.25">
      <c r="B2341" s="94" t="s">
        <v>4039</v>
      </c>
      <c r="C2341" s="76">
        <v>100.63314311880778</v>
      </c>
      <c r="D2341" s="76">
        <v>95.369118941746123</v>
      </c>
    </row>
    <row r="2342" spans="2:4" x14ac:dyDescent="0.25">
      <c r="B2342" s="94" t="s">
        <v>4040</v>
      </c>
      <c r="C2342" s="76">
        <v>99.696298345267422</v>
      </c>
      <c r="D2342" s="76">
        <v>95.327439963972779</v>
      </c>
    </row>
    <row r="2343" spans="2:4" x14ac:dyDescent="0.25">
      <c r="B2343" s="94" t="s">
        <v>4041</v>
      </c>
      <c r="C2343" s="76">
        <v>99.46141988352511</v>
      </c>
      <c r="D2343" s="76">
        <v>95.366842358926576</v>
      </c>
    </row>
    <row r="2344" spans="2:4" x14ac:dyDescent="0.25">
      <c r="B2344" s="94" t="s">
        <v>4042</v>
      </c>
      <c r="C2344" s="76">
        <v>99.560175600394047</v>
      </c>
      <c r="D2344" s="76">
        <v>95.328753377137915</v>
      </c>
    </row>
    <row r="2345" spans="2:4" x14ac:dyDescent="0.25">
      <c r="B2345" s="94" t="s">
        <v>4043</v>
      </c>
      <c r="C2345" s="76">
        <v>99.668539981606969</v>
      </c>
      <c r="D2345" s="76">
        <v>95.242768595260998</v>
      </c>
    </row>
    <row r="2346" spans="2:4" x14ac:dyDescent="0.25">
      <c r="B2346" s="94" t="s">
        <v>4044</v>
      </c>
      <c r="C2346" s="76">
        <v>99.353055502312188</v>
      </c>
      <c r="D2346" s="76">
        <v>95.263695645025336</v>
      </c>
    </row>
    <row r="2347" spans="2:4" x14ac:dyDescent="0.25">
      <c r="B2347" s="94" t="s">
        <v>4045</v>
      </c>
      <c r="C2347" s="76">
        <v>99.080276197879641</v>
      </c>
      <c r="D2347" s="76">
        <v>95.150391869313793</v>
      </c>
    </row>
    <row r="2348" spans="2:4" x14ac:dyDescent="0.25">
      <c r="B2348" s="94" t="s">
        <v>4046</v>
      </c>
      <c r="C2348" s="76">
        <v>98.801624931903518</v>
      </c>
      <c r="D2348" s="76">
        <v>95.172457210487906</v>
      </c>
    </row>
    <row r="2349" spans="2:4" x14ac:dyDescent="0.25">
      <c r="B2349" s="94" t="s">
        <v>4047</v>
      </c>
      <c r="C2349" s="76">
        <v>98.929740456490251</v>
      </c>
      <c r="D2349" s="76">
        <v>95.246883956511724</v>
      </c>
    </row>
    <row r="2350" spans="2:4" x14ac:dyDescent="0.25">
      <c r="B2350" s="94" t="s">
        <v>4048</v>
      </c>
      <c r="C2350" s="76">
        <v>98.920665606832017</v>
      </c>
      <c r="D2350" s="76">
        <v>95.224030567438533</v>
      </c>
    </row>
    <row r="2351" spans="2:4" x14ac:dyDescent="0.25">
      <c r="B2351" s="94" t="s">
        <v>4049</v>
      </c>
      <c r="C2351" s="76">
        <v>99.400031194660642</v>
      </c>
      <c r="D2351" s="76">
        <v>95.326739476951388</v>
      </c>
    </row>
    <row r="2352" spans="2:4" x14ac:dyDescent="0.25">
      <c r="B2352" s="94" t="s">
        <v>4050</v>
      </c>
      <c r="C2352" s="76">
        <v>98.938281491462703</v>
      </c>
      <c r="D2352" s="76">
        <v>95.302222431202395</v>
      </c>
    </row>
    <row r="2353" spans="2:4" x14ac:dyDescent="0.25">
      <c r="B2353" s="94" t="s">
        <v>4051</v>
      </c>
      <c r="C2353" s="76">
        <v>98.973513260724033</v>
      </c>
      <c r="D2353" s="76">
        <v>95.052236125440032</v>
      </c>
    </row>
    <row r="2354" spans="2:4" x14ac:dyDescent="0.25">
      <c r="B2354" s="94" t="s">
        <v>1256</v>
      </c>
      <c r="C2354" s="76">
        <v>99.512132278674031</v>
      </c>
      <c r="D2354" s="76">
        <v>95.165627462029249</v>
      </c>
    </row>
    <row r="2355" spans="2:4" x14ac:dyDescent="0.25">
      <c r="B2355" s="94" t="s">
        <v>946</v>
      </c>
      <c r="C2355" s="76">
        <v>98.671374148573705</v>
      </c>
      <c r="D2355" s="76">
        <v>95.44713568375461</v>
      </c>
    </row>
    <row r="2356" spans="2:4" x14ac:dyDescent="0.25">
      <c r="B2356" s="94" t="s">
        <v>4052</v>
      </c>
      <c r="C2356" s="76">
        <v>98.932409529919127</v>
      </c>
      <c r="D2356" s="76">
        <v>95.684338101376369</v>
      </c>
    </row>
    <row r="2357" spans="2:4" x14ac:dyDescent="0.25">
      <c r="B2357" s="94" t="s">
        <v>4053</v>
      </c>
      <c r="C2357" s="76">
        <v>98.221902183148629</v>
      </c>
      <c r="D2357" s="76">
        <v>95.642484001847677</v>
      </c>
    </row>
    <row r="2358" spans="2:4" x14ac:dyDescent="0.25">
      <c r="B2358" s="94" t="s">
        <v>4054</v>
      </c>
      <c r="C2358" s="76">
        <v>97.576520228043094</v>
      </c>
      <c r="D2358" s="76">
        <v>95.637755714453249</v>
      </c>
    </row>
    <row r="2359" spans="2:4" x14ac:dyDescent="0.25">
      <c r="B2359" s="94" t="s">
        <v>4055</v>
      </c>
      <c r="C2359" s="76">
        <v>97.207654280170473</v>
      </c>
      <c r="D2359" s="76">
        <v>95.6817988359238</v>
      </c>
    </row>
    <row r="2360" spans="2:4" x14ac:dyDescent="0.25">
      <c r="B2360" s="94" t="s">
        <v>4056</v>
      </c>
      <c r="C2360" s="76">
        <v>97.622962105705753</v>
      </c>
      <c r="D2360" s="76">
        <v>95.746856568036378</v>
      </c>
    </row>
    <row r="2361" spans="2:4" x14ac:dyDescent="0.25">
      <c r="B2361" s="94" t="s">
        <v>4057</v>
      </c>
      <c r="C2361" s="76">
        <v>98.211759704118847</v>
      </c>
      <c r="D2361" s="76">
        <v>95.743616815562405</v>
      </c>
    </row>
    <row r="2362" spans="2:4" x14ac:dyDescent="0.25">
      <c r="B2362" s="94" t="s">
        <v>4058</v>
      </c>
      <c r="C2362" s="76">
        <v>98.280621798584207</v>
      </c>
      <c r="D2362" s="76">
        <v>95.687752975605704</v>
      </c>
    </row>
    <row r="2363" spans="2:4" x14ac:dyDescent="0.25">
      <c r="B2363" s="94" t="s">
        <v>4059</v>
      </c>
      <c r="C2363" s="76">
        <v>99.00073780969872</v>
      </c>
      <c r="D2363" s="76">
        <v>95.878373006304329</v>
      </c>
    </row>
    <row r="2364" spans="2:4" x14ac:dyDescent="0.25">
      <c r="B2364" s="94" t="s">
        <v>4060</v>
      </c>
      <c r="C2364" s="76">
        <v>99.067464645420955</v>
      </c>
      <c r="D2364" s="76">
        <v>95.946495369135533</v>
      </c>
    </row>
    <row r="2365" spans="2:4" x14ac:dyDescent="0.25">
      <c r="B2365" s="94" t="s">
        <v>4061</v>
      </c>
      <c r="C2365" s="76">
        <v>99.175829026633892</v>
      </c>
      <c r="D2365" s="76">
        <v>95.943780981927617</v>
      </c>
    </row>
    <row r="2366" spans="2:4" x14ac:dyDescent="0.25">
      <c r="B2366" s="94" t="s">
        <v>4062</v>
      </c>
      <c r="C2366" s="76">
        <v>99.177430470691235</v>
      </c>
      <c r="D2366" s="76">
        <v>96.0369457557739</v>
      </c>
    </row>
    <row r="2367" spans="2:4" x14ac:dyDescent="0.25">
      <c r="B2367" s="94" t="s">
        <v>4063</v>
      </c>
      <c r="C2367" s="76">
        <v>99.077607124450736</v>
      </c>
      <c r="D2367" s="76">
        <v>96.185361443433138</v>
      </c>
    </row>
    <row r="2368" spans="2:4" x14ac:dyDescent="0.25">
      <c r="B2368" s="94" t="s">
        <v>4064</v>
      </c>
      <c r="C2368" s="76">
        <v>99.101094970624985</v>
      </c>
      <c r="D2368" s="76">
        <v>96.105155679482763</v>
      </c>
    </row>
    <row r="2369" spans="2:4" x14ac:dyDescent="0.25">
      <c r="B2369" s="94" t="s">
        <v>4065</v>
      </c>
      <c r="C2369" s="76">
        <v>99.534018680790908</v>
      </c>
      <c r="D2369" s="76">
        <v>96.066628893305733</v>
      </c>
    </row>
    <row r="2370" spans="2:4" x14ac:dyDescent="0.25">
      <c r="B2370" s="94" t="s">
        <v>4066</v>
      </c>
      <c r="C2370" s="76">
        <v>100.22424106950186</v>
      </c>
      <c r="D2370" s="76">
        <v>96.083528142697034</v>
      </c>
    </row>
    <row r="2371" spans="2:4" x14ac:dyDescent="0.25">
      <c r="B2371" s="94" t="s">
        <v>4067</v>
      </c>
      <c r="C2371" s="76">
        <v>99.875660079688828</v>
      </c>
      <c r="D2371" s="76">
        <v>96.125557363981059</v>
      </c>
    </row>
    <row r="2372" spans="2:4" x14ac:dyDescent="0.25">
      <c r="B2372" s="94" t="s">
        <v>4068</v>
      </c>
      <c r="C2372" s="76">
        <v>100.23491736321742</v>
      </c>
      <c r="D2372" s="76">
        <v>96.128709555577359</v>
      </c>
    </row>
    <row r="2373" spans="2:4" x14ac:dyDescent="0.25">
      <c r="B2373" s="94" t="s">
        <v>4069</v>
      </c>
      <c r="C2373" s="76">
        <v>100.01979004484889</v>
      </c>
      <c r="D2373" s="76">
        <v>96.122755415895455</v>
      </c>
    </row>
    <row r="2374" spans="2:4" x14ac:dyDescent="0.25">
      <c r="B2374" s="94" t="s">
        <v>1077</v>
      </c>
      <c r="C2374" s="76">
        <v>99.586866334682938</v>
      </c>
      <c r="D2374" s="76">
        <v>96.128797116455047</v>
      </c>
    </row>
    <row r="2375" spans="2:4" x14ac:dyDescent="0.25">
      <c r="B2375" s="94" t="s">
        <v>4070</v>
      </c>
      <c r="C2375" s="76">
        <v>99.76195755161811</v>
      </c>
      <c r="D2375" s="76">
        <v>96.103929827195316</v>
      </c>
    </row>
    <row r="2376" spans="2:4" x14ac:dyDescent="0.25">
      <c r="B2376" s="94" t="s">
        <v>4071</v>
      </c>
      <c r="C2376" s="76">
        <v>99.653593170405188</v>
      </c>
      <c r="D2376" s="76">
        <v>96.169688046329298</v>
      </c>
    </row>
    <row r="2377" spans="2:4" x14ac:dyDescent="0.25">
      <c r="B2377" s="94" t="s">
        <v>4072</v>
      </c>
      <c r="C2377" s="76">
        <v>100.27708872339387</v>
      </c>
      <c r="D2377" s="76">
        <v>96.116713715335877</v>
      </c>
    </row>
    <row r="2378" spans="2:4" x14ac:dyDescent="0.25">
      <c r="B2378" s="94" t="s">
        <v>4073</v>
      </c>
      <c r="C2378" s="76">
        <v>100.8146401119723</v>
      </c>
      <c r="D2378" s="76">
        <v>96.088343990969165</v>
      </c>
    </row>
    <row r="2379" spans="2:4" x14ac:dyDescent="0.25">
      <c r="B2379" s="94" t="s">
        <v>4074</v>
      </c>
      <c r="C2379" s="76">
        <v>99.928507733580858</v>
      </c>
      <c r="D2379" s="76">
        <v>96.142631735127708</v>
      </c>
    </row>
    <row r="2380" spans="2:4" x14ac:dyDescent="0.25">
      <c r="B2380" s="94" t="s">
        <v>4075</v>
      </c>
      <c r="C2380" s="76">
        <v>99.322094250537049</v>
      </c>
      <c r="D2380" s="76">
        <v>96.165310002445551</v>
      </c>
    </row>
    <row r="2381" spans="2:4" x14ac:dyDescent="0.25">
      <c r="B2381" s="94" t="s">
        <v>4076</v>
      </c>
      <c r="C2381" s="76">
        <v>99.472629991926453</v>
      </c>
      <c r="D2381" s="76">
        <v>96.124594194326633</v>
      </c>
    </row>
    <row r="2382" spans="2:4" x14ac:dyDescent="0.25">
      <c r="B2382" s="94" t="s">
        <v>4077</v>
      </c>
      <c r="C2382" s="76">
        <v>99.372806645685969</v>
      </c>
      <c r="D2382" s="76">
        <v>96.186324613087564</v>
      </c>
    </row>
    <row r="2383" spans="2:4" x14ac:dyDescent="0.25">
      <c r="B2383" s="94" t="s">
        <v>4078</v>
      </c>
      <c r="C2383" s="76">
        <v>99.009812659356939</v>
      </c>
      <c r="D2383" s="76">
        <v>96.183785347634981</v>
      </c>
    </row>
    <row r="2384" spans="2:4" x14ac:dyDescent="0.25">
      <c r="B2384" s="94" t="s">
        <v>4079</v>
      </c>
      <c r="C2384" s="76">
        <v>99.216398942753031</v>
      </c>
      <c r="D2384" s="76">
        <v>96.121792246241029</v>
      </c>
    </row>
    <row r="2385" spans="2:4" x14ac:dyDescent="0.25">
      <c r="B2385" s="94" t="s">
        <v>4080</v>
      </c>
      <c r="C2385" s="76">
        <v>98.959634078893814</v>
      </c>
      <c r="D2385" s="76">
        <v>96.204099471255603</v>
      </c>
    </row>
    <row r="2386" spans="2:4" x14ac:dyDescent="0.25">
      <c r="B2386" s="94" t="s">
        <v>4081</v>
      </c>
      <c r="C2386" s="76">
        <v>98.43062372528783</v>
      </c>
      <c r="D2386" s="76">
        <v>96.298139853878624</v>
      </c>
    </row>
    <row r="2387" spans="2:4" x14ac:dyDescent="0.25">
      <c r="B2387" s="94" t="s">
        <v>4082</v>
      </c>
      <c r="C2387" s="76">
        <v>99.237751530184141</v>
      </c>
      <c r="D2387" s="76">
        <v>96.278438656401747</v>
      </c>
    </row>
    <row r="2388" spans="2:4" x14ac:dyDescent="0.25">
      <c r="B2388" s="94" t="s">
        <v>4083</v>
      </c>
      <c r="C2388" s="76">
        <v>99.812136132081235</v>
      </c>
      <c r="D2388" s="76">
        <v>96.142281491616998</v>
      </c>
    </row>
    <row r="2389" spans="2:4" x14ac:dyDescent="0.25">
      <c r="B2389" s="94" t="s">
        <v>4084</v>
      </c>
      <c r="C2389" s="76">
        <v>99.920500513294172</v>
      </c>
      <c r="D2389" s="76">
        <v>96.180545595161007</v>
      </c>
    </row>
    <row r="2390" spans="2:4" x14ac:dyDescent="0.25">
      <c r="B2390" s="94" t="s">
        <v>4085</v>
      </c>
      <c r="C2390" s="76">
        <v>100.28562975836633</v>
      </c>
      <c r="D2390" s="76">
        <v>96.188951439417821</v>
      </c>
    </row>
    <row r="2391" spans="2:4" x14ac:dyDescent="0.25">
      <c r="B2391" s="94" t="s">
        <v>4086</v>
      </c>
      <c r="C2391" s="76">
        <v>100.32459823042812</v>
      </c>
      <c r="D2391" s="76">
        <v>96.19455533558903</v>
      </c>
    </row>
    <row r="2392" spans="2:4" x14ac:dyDescent="0.25">
      <c r="B2392" s="94" t="s">
        <v>4087</v>
      </c>
      <c r="C2392" s="76">
        <v>100.31979389825611</v>
      </c>
      <c r="D2392" s="76">
        <v>96.26854427722445</v>
      </c>
    </row>
    <row r="2393" spans="2:4" x14ac:dyDescent="0.25">
      <c r="B2393" s="94" t="s">
        <v>4088</v>
      </c>
      <c r="C2393" s="76">
        <v>100.79008463642651</v>
      </c>
      <c r="D2393" s="76">
        <v>96.39174243211329</v>
      </c>
    </row>
    <row r="2394" spans="2:4" x14ac:dyDescent="0.25">
      <c r="B2394" s="94" t="s">
        <v>4089</v>
      </c>
      <c r="C2394" s="76">
        <v>100.60004660828955</v>
      </c>
      <c r="D2394" s="76">
        <v>96.428342878981468</v>
      </c>
    </row>
    <row r="2395" spans="2:4" x14ac:dyDescent="0.25">
      <c r="B2395" s="94" t="s">
        <v>1257</v>
      </c>
      <c r="C2395" s="76">
        <v>100.64061652440867</v>
      </c>
      <c r="D2395" s="76">
        <v>96.35076394136135</v>
      </c>
    </row>
    <row r="2396" spans="2:4" x14ac:dyDescent="0.25">
      <c r="B2396" s="94" t="s">
        <v>948</v>
      </c>
      <c r="C2396" s="76">
        <v>100.8893741679812</v>
      </c>
      <c r="D2396" s="76">
        <v>96.318366416621572</v>
      </c>
    </row>
    <row r="2397" spans="2:4" x14ac:dyDescent="0.25">
      <c r="B2397" s="94" t="s">
        <v>4090</v>
      </c>
      <c r="C2397" s="76">
        <v>100.68438932864248</v>
      </c>
      <c r="D2397" s="76">
        <v>96.391829992990949</v>
      </c>
    </row>
    <row r="2398" spans="2:4" x14ac:dyDescent="0.25">
      <c r="B2398" s="94" t="s">
        <v>4091</v>
      </c>
      <c r="C2398" s="76">
        <v>100.88777272392389</v>
      </c>
      <c r="D2398" s="76">
        <v>96.505921816601571</v>
      </c>
    </row>
    <row r="2399" spans="2:4" x14ac:dyDescent="0.25">
      <c r="B2399" s="94" t="s">
        <v>4092</v>
      </c>
      <c r="C2399" s="76">
        <v>101.04951857371461</v>
      </c>
      <c r="D2399" s="76">
        <v>96.724386206400879</v>
      </c>
    </row>
    <row r="2400" spans="2:4" x14ac:dyDescent="0.25">
      <c r="B2400" s="94" t="s">
        <v>4093</v>
      </c>
      <c r="C2400" s="76">
        <v>100.76072482870873</v>
      </c>
      <c r="D2400" s="76">
        <v>96.727363276241832</v>
      </c>
    </row>
    <row r="2401" spans="2:4" x14ac:dyDescent="0.25">
      <c r="B2401" s="94" t="s">
        <v>4094</v>
      </c>
      <c r="C2401" s="76">
        <v>100.91232819946967</v>
      </c>
      <c r="D2401" s="76">
        <v>96.730077663449748</v>
      </c>
    </row>
    <row r="2402" spans="2:4" x14ac:dyDescent="0.25">
      <c r="B2402" s="94" t="s">
        <v>4095</v>
      </c>
      <c r="C2402" s="76">
        <v>101.01588824851061</v>
      </c>
      <c r="D2402" s="76">
        <v>96.77403322404264</v>
      </c>
    </row>
    <row r="2403" spans="2:4" x14ac:dyDescent="0.25">
      <c r="B2403" s="94" t="s">
        <v>4096</v>
      </c>
      <c r="C2403" s="76">
        <v>100.6982685104727</v>
      </c>
      <c r="D2403" s="76">
        <v>96.84381924354966</v>
      </c>
    </row>
    <row r="2404" spans="2:4" x14ac:dyDescent="0.25">
      <c r="B2404" s="94" t="s">
        <v>4097</v>
      </c>
      <c r="C2404" s="76">
        <v>100.9843931820497</v>
      </c>
      <c r="D2404" s="76">
        <v>96.846183387246896</v>
      </c>
    </row>
    <row r="2405" spans="2:4" x14ac:dyDescent="0.25">
      <c r="B2405" s="94" t="s">
        <v>4098</v>
      </c>
      <c r="C2405" s="76">
        <v>101.29187044105781</v>
      </c>
      <c r="D2405" s="76">
        <v>96.87157604177267</v>
      </c>
    </row>
    <row r="2406" spans="2:4" x14ac:dyDescent="0.25">
      <c r="B2406" s="94" t="s">
        <v>4099</v>
      </c>
      <c r="C2406" s="76">
        <v>101.74294385054021</v>
      </c>
      <c r="D2406" s="76">
        <v>96.879106277252731</v>
      </c>
    </row>
    <row r="2407" spans="2:4" x14ac:dyDescent="0.25">
      <c r="B2407" s="94" t="s">
        <v>4100</v>
      </c>
      <c r="C2407" s="76">
        <v>101.44614288524765</v>
      </c>
      <c r="D2407" s="76">
        <v>96.895655283133323</v>
      </c>
    </row>
    <row r="2408" spans="2:4" x14ac:dyDescent="0.25">
      <c r="B2408" s="94" t="s">
        <v>4101</v>
      </c>
      <c r="C2408" s="76">
        <v>101.47923939576589</v>
      </c>
      <c r="D2408" s="76">
        <v>96.919734524493961</v>
      </c>
    </row>
    <row r="2409" spans="2:4" x14ac:dyDescent="0.25">
      <c r="B2409" s="94" t="s">
        <v>4102</v>
      </c>
      <c r="C2409" s="76">
        <v>101.33937994809206</v>
      </c>
      <c r="D2409" s="76">
        <v>96.815186836549927</v>
      </c>
    </row>
    <row r="2410" spans="2:4" x14ac:dyDescent="0.25">
      <c r="B2410" s="94" t="s">
        <v>4103</v>
      </c>
      <c r="C2410" s="76">
        <v>101.51393735034146</v>
      </c>
      <c r="D2410" s="76">
        <v>96.785678820773441</v>
      </c>
    </row>
    <row r="2411" spans="2:4" x14ac:dyDescent="0.25">
      <c r="B2411" s="94" t="s">
        <v>4104</v>
      </c>
      <c r="C2411" s="76">
        <v>101.41197874535786</v>
      </c>
      <c r="D2411" s="76">
        <v>96.729114493795322</v>
      </c>
    </row>
    <row r="2412" spans="2:4" x14ac:dyDescent="0.25">
      <c r="B2412" s="94" t="s">
        <v>4105</v>
      </c>
      <c r="C2412" s="76">
        <v>101.6100239937815</v>
      </c>
      <c r="D2412" s="76">
        <v>96.789619060268805</v>
      </c>
    </row>
    <row r="2413" spans="2:4" x14ac:dyDescent="0.25">
      <c r="B2413" s="94" t="s">
        <v>4106</v>
      </c>
      <c r="C2413" s="76">
        <v>101.49685528039656</v>
      </c>
      <c r="D2413" s="76">
        <v>96.764401527498379</v>
      </c>
    </row>
    <row r="2414" spans="2:4" x14ac:dyDescent="0.25">
      <c r="B2414" s="94" t="s">
        <v>4107</v>
      </c>
      <c r="C2414" s="76">
        <v>101.39809956352764</v>
      </c>
      <c r="D2414" s="76">
        <v>96.87358994195921</v>
      </c>
    </row>
    <row r="2415" spans="2:4" x14ac:dyDescent="0.25">
      <c r="B2415" s="94" t="s">
        <v>4108</v>
      </c>
      <c r="C2415" s="76">
        <v>101.19471616824623</v>
      </c>
      <c r="D2415" s="76">
        <v>96.935758165108496</v>
      </c>
    </row>
    <row r="2416" spans="2:4" x14ac:dyDescent="0.25">
      <c r="B2416" s="94" t="s">
        <v>4109</v>
      </c>
      <c r="C2416" s="76">
        <v>100.8221135175732</v>
      </c>
      <c r="D2416" s="76">
        <v>96.940924256891321</v>
      </c>
    </row>
    <row r="2417" spans="2:4" x14ac:dyDescent="0.25">
      <c r="B2417" s="94" t="s">
        <v>1258</v>
      </c>
      <c r="C2417" s="76">
        <v>101.05165383245772</v>
      </c>
      <c r="D2417" s="76">
        <v>97.019991729431908</v>
      </c>
    </row>
    <row r="2418" spans="2:4" x14ac:dyDescent="0.25">
      <c r="B2418" s="94" t="s">
        <v>949</v>
      </c>
      <c r="C2418" s="76">
        <v>101.26144300396847</v>
      </c>
      <c r="D2418" s="76">
        <v>97.030148791242226</v>
      </c>
    </row>
    <row r="2419" spans="2:4" x14ac:dyDescent="0.25">
      <c r="B2419" s="94" t="s">
        <v>4110</v>
      </c>
      <c r="C2419" s="76">
        <v>101.5614468573757</v>
      </c>
      <c r="D2419" s="76">
        <v>96.979713725701387</v>
      </c>
    </row>
    <row r="2420" spans="2:4" x14ac:dyDescent="0.25">
      <c r="B2420" s="94" t="s">
        <v>4111</v>
      </c>
      <c r="C2420" s="76">
        <v>100.99773854919414</v>
      </c>
      <c r="D2420" s="76">
        <v>96.984442013095801</v>
      </c>
    </row>
    <row r="2421" spans="2:4" x14ac:dyDescent="0.25">
      <c r="B2421" s="94" t="s">
        <v>4112</v>
      </c>
      <c r="C2421" s="76">
        <v>100.83225599660297</v>
      </c>
      <c r="D2421" s="76">
        <v>97.206408838002147</v>
      </c>
    </row>
    <row r="2422" spans="2:4" x14ac:dyDescent="0.25">
      <c r="B2422" s="94" t="s">
        <v>4113</v>
      </c>
      <c r="C2422" s="76">
        <v>100.55307091594108</v>
      </c>
      <c r="D2422" s="76">
        <v>97.174711800283774</v>
      </c>
    </row>
    <row r="2423" spans="2:4" x14ac:dyDescent="0.25">
      <c r="B2423" s="94" t="s">
        <v>4114</v>
      </c>
      <c r="C2423" s="76">
        <v>100.50235852079217</v>
      </c>
      <c r="D2423" s="76">
        <v>97.227160766011139</v>
      </c>
    </row>
    <row r="2424" spans="2:4" x14ac:dyDescent="0.25">
      <c r="B2424" s="94" t="s">
        <v>4115</v>
      </c>
      <c r="C2424" s="76">
        <v>100.43403024101261</v>
      </c>
      <c r="D2424" s="76">
        <v>97.196602019702496</v>
      </c>
    </row>
    <row r="2425" spans="2:4" x14ac:dyDescent="0.25">
      <c r="B2425" s="94" t="s">
        <v>4116</v>
      </c>
      <c r="C2425" s="76">
        <v>99.791317359335906</v>
      </c>
      <c r="D2425" s="76">
        <v>97.294670202698626</v>
      </c>
    </row>
    <row r="2426" spans="2:4" x14ac:dyDescent="0.25">
      <c r="B2426" s="94" t="s">
        <v>4117</v>
      </c>
      <c r="C2426" s="76">
        <v>98.371370295166471</v>
      </c>
      <c r="D2426" s="76">
        <v>97.314634082808524</v>
      </c>
    </row>
    <row r="2427" spans="2:4" x14ac:dyDescent="0.25">
      <c r="B2427" s="94" t="s">
        <v>4118</v>
      </c>
      <c r="C2427" s="76">
        <v>97.892004707337847</v>
      </c>
      <c r="D2427" s="76">
        <v>97.277595831551977</v>
      </c>
    </row>
    <row r="2428" spans="2:4" x14ac:dyDescent="0.25">
      <c r="B2428" s="94" t="s">
        <v>4119</v>
      </c>
      <c r="C2428" s="76">
        <v>97.230608311658926</v>
      </c>
      <c r="D2428" s="76">
        <v>97.228561740053948</v>
      </c>
    </row>
    <row r="2429" spans="2:4" x14ac:dyDescent="0.25">
      <c r="B2429" s="94" t="s">
        <v>4120</v>
      </c>
      <c r="C2429" s="76">
        <v>95.905680261557961</v>
      </c>
      <c r="D2429" s="76">
        <v>97.195025923904382</v>
      </c>
    </row>
    <row r="2430" spans="2:4" x14ac:dyDescent="0.25">
      <c r="B2430" s="94" t="s">
        <v>4121</v>
      </c>
      <c r="C2430" s="76">
        <v>97.436126965683442</v>
      </c>
      <c r="D2430" s="76">
        <v>97.04862413643167</v>
      </c>
    </row>
    <row r="2431" spans="2:4" x14ac:dyDescent="0.25">
      <c r="B2431" s="94" t="s">
        <v>4122</v>
      </c>
      <c r="C2431" s="76">
        <v>97.213526241714021</v>
      </c>
      <c r="D2431" s="76">
        <v>97.085312144177522</v>
      </c>
    </row>
    <row r="2432" spans="2:4" x14ac:dyDescent="0.25">
      <c r="B2432" s="94" t="s">
        <v>4123</v>
      </c>
      <c r="C2432" s="76">
        <v>97.55676908466927</v>
      </c>
      <c r="D2432" s="76">
        <v>97.102036271813461</v>
      </c>
    </row>
    <row r="2433" spans="2:4" x14ac:dyDescent="0.25">
      <c r="B2433" s="94" t="s">
        <v>4124</v>
      </c>
      <c r="C2433" s="76">
        <v>97.657126245595535</v>
      </c>
      <c r="D2433" s="76">
        <v>97.064472655290857</v>
      </c>
    </row>
    <row r="2434" spans="2:4" x14ac:dyDescent="0.25">
      <c r="B2434" s="94" t="s">
        <v>4125</v>
      </c>
      <c r="C2434" s="76">
        <v>97.120108671702894</v>
      </c>
      <c r="D2434" s="76">
        <v>97.232151736038603</v>
      </c>
    </row>
    <row r="2435" spans="2:4" x14ac:dyDescent="0.25">
      <c r="B2435" s="94" t="s">
        <v>4126</v>
      </c>
      <c r="C2435" s="76">
        <v>96.744303132915178</v>
      </c>
      <c r="D2435" s="76">
        <v>97.232326857793964</v>
      </c>
    </row>
    <row r="2436" spans="2:4" x14ac:dyDescent="0.25">
      <c r="B2436" s="94" t="s">
        <v>4127</v>
      </c>
      <c r="C2436" s="76">
        <v>96.30177075840524</v>
      </c>
      <c r="D2436" s="76">
        <v>97.288365819506012</v>
      </c>
    </row>
    <row r="2437" spans="2:4" x14ac:dyDescent="0.25">
      <c r="B2437" s="94" t="s">
        <v>4128</v>
      </c>
      <c r="C2437" s="76">
        <v>97.224736350115364</v>
      </c>
      <c r="D2437" s="76">
        <v>97.233990514469809</v>
      </c>
    </row>
    <row r="2438" spans="2:4" x14ac:dyDescent="0.25">
      <c r="B2438" s="94" t="s">
        <v>1259</v>
      </c>
      <c r="C2438" s="76">
        <v>96.680245370621819</v>
      </c>
      <c r="D2438" s="76">
        <v>97.19161104967506</v>
      </c>
    </row>
    <row r="2439" spans="2:4" x14ac:dyDescent="0.25">
      <c r="B2439" s="94" t="s">
        <v>4129</v>
      </c>
      <c r="C2439" s="76">
        <v>96.488605898427522</v>
      </c>
      <c r="D2439" s="76">
        <v>97.171296926054453</v>
      </c>
    </row>
    <row r="2440" spans="2:4" x14ac:dyDescent="0.25">
      <c r="B2440" s="94" t="s">
        <v>4130</v>
      </c>
      <c r="C2440" s="76">
        <v>96.365828520698599</v>
      </c>
      <c r="D2440" s="76">
        <v>97.184781301216404</v>
      </c>
    </row>
    <row r="2441" spans="2:4" x14ac:dyDescent="0.25">
      <c r="B2441" s="94" t="s">
        <v>4131</v>
      </c>
      <c r="C2441" s="76">
        <v>96.15817460793096</v>
      </c>
      <c r="D2441" s="76">
        <v>97.21805443473292</v>
      </c>
    </row>
    <row r="2442" spans="2:4" x14ac:dyDescent="0.25">
      <c r="B2442" s="94" t="s">
        <v>4132</v>
      </c>
      <c r="C2442" s="76">
        <v>96.138957279242959</v>
      </c>
      <c r="D2442" s="76">
        <v>97.215515169280351</v>
      </c>
    </row>
    <row r="2443" spans="2:4" x14ac:dyDescent="0.25">
      <c r="B2443" s="94" t="s">
        <v>4133</v>
      </c>
      <c r="C2443" s="76">
        <v>96.795015528064084</v>
      </c>
      <c r="D2443" s="76">
        <v>97.263323408490947</v>
      </c>
    </row>
    <row r="2444" spans="2:4" x14ac:dyDescent="0.25">
      <c r="B2444" s="94" t="s">
        <v>4134</v>
      </c>
      <c r="C2444" s="76">
        <v>96.677042482507161</v>
      </c>
      <c r="D2444" s="76">
        <v>97.200804941830896</v>
      </c>
    </row>
    <row r="2445" spans="2:4" x14ac:dyDescent="0.25">
      <c r="B2445" s="94" t="s">
        <v>4135</v>
      </c>
      <c r="C2445" s="76">
        <v>97.18950458085402</v>
      </c>
      <c r="D2445" s="76">
        <v>97.21210029505103</v>
      </c>
    </row>
    <row r="2446" spans="2:4" x14ac:dyDescent="0.25">
      <c r="B2446" s="94" t="s">
        <v>4136</v>
      </c>
      <c r="C2446" s="76">
        <v>98.722620358408392</v>
      </c>
      <c r="D2446" s="76">
        <v>97.243359528381035</v>
      </c>
    </row>
    <row r="2447" spans="2:4" x14ac:dyDescent="0.25">
      <c r="B2447" s="94" t="s">
        <v>4137</v>
      </c>
      <c r="C2447" s="76">
        <v>99.465156586325548</v>
      </c>
      <c r="D2447" s="76">
        <v>97.232501979549312</v>
      </c>
    </row>
    <row r="2448" spans="2:4" x14ac:dyDescent="0.25">
      <c r="B2448" s="94" t="s">
        <v>4138</v>
      </c>
      <c r="C2448" s="76">
        <v>99.421917596777547</v>
      </c>
      <c r="D2448" s="76">
        <v>97.176638139592626</v>
      </c>
    </row>
    <row r="2449" spans="2:4" x14ac:dyDescent="0.25">
      <c r="B2449" s="94" t="s">
        <v>4139</v>
      </c>
      <c r="C2449" s="76">
        <v>99.027428543987611</v>
      </c>
      <c r="D2449" s="76">
        <v>97.137323305516503</v>
      </c>
    </row>
    <row r="2450" spans="2:4" x14ac:dyDescent="0.25">
      <c r="B2450" s="94" t="s">
        <v>4140</v>
      </c>
      <c r="C2450" s="76">
        <v>98.599842980679441</v>
      </c>
      <c r="D2450" s="76">
        <v>97.124802100008978</v>
      </c>
    </row>
    <row r="2451" spans="2:4" x14ac:dyDescent="0.25">
      <c r="B2451" s="94" t="s">
        <v>4141</v>
      </c>
      <c r="C2451" s="76">
        <v>98.972445631352485</v>
      </c>
      <c r="D2451" s="76">
        <v>97.288803623894381</v>
      </c>
    </row>
    <row r="2452" spans="2:4" x14ac:dyDescent="0.25">
      <c r="B2452" s="94" t="s">
        <v>4142</v>
      </c>
      <c r="C2452" s="76">
        <v>98.495749116952751</v>
      </c>
      <c r="D2452" s="76">
        <v>97.292130937246029</v>
      </c>
    </row>
    <row r="2453" spans="2:4" x14ac:dyDescent="0.25">
      <c r="B2453" s="94" t="s">
        <v>4143</v>
      </c>
      <c r="C2453" s="76">
        <v>98.55233347364522</v>
      </c>
      <c r="D2453" s="76">
        <v>97.267701452374695</v>
      </c>
    </row>
    <row r="2454" spans="2:4" x14ac:dyDescent="0.25">
      <c r="B2454" s="94" t="s">
        <v>4144</v>
      </c>
      <c r="C2454" s="76">
        <v>98.725823246523063</v>
      </c>
      <c r="D2454" s="76">
        <v>97.121387225779657</v>
      </c>
    </row>
    <row r="2455" spans="2:4" x14ac:dyDescent="0.25">
      <c r="B2455" s="94" t="s">
        <v>4145</v>
      </c>
      <c r="C2455" s="76">
        <v>100.82745166443097</v>
      </c>
      <c r="D2455" s="76">
        <v>97.097920910562735</v>
      </c>
    </row>
    <row r="2456" spans="2:4" x14ac:dyDescent="0.25">
      <c r="B2456" s="94" t="s">
        <v>4146</v>
      </c>
      <c r="C2456" s="76">
        <v>100.53972554879664</v>
      </c>
      <c r="D2456" s="76">
        <v>97.126991121950851</v>
      </c>
    </row>
    <row r="2457" spans="2:4" x14ac:dyDescent="0.25">
      <c r="B2457" s="94" t="s">
        <v>4147</v>
      </c>
      <c r="C2457" s="76">
        <v>101.37728079078228</v>
      </c>
      <c r="D2457" s="76">
        <v>97.101773589180425</v>
      </c>
    </row>
    <row r="2458" spans="2:4" x14ac:dyDescent="0.25">
      <c r="B2458" s="94" t="s">
        <v>4148</v>
      </c>
      <c r="C2458" s="76">
        <v>100.99079895827903</v>
      </c>
      <c r="D2458" s="76">
        <v>97.095294084232492</v>
      </c>
    </row>
    <row r="2459" spans="2:4" x14ac:dyDescent="0.25">
      <c r="B2459" s="94" t="s">
        <v>4149</v>
      </c>
      <c r="C2459" s="76">
        <v>100.41107620952414</v>
      </c>
      <c r="D2459" s="76">
        <v>97.074016790957444</v>
      </c>
    </row>
    <row r="2460" spans="2:4" x14ac:dyDescent="0.25">
      <c r="B2460" s="94" t="s">
        <v>1260</v>
      </c>
      <c r="C2460" s="76">
        <v>100.06302903439691</v>
      </c>
      <c r="D2460" s="76">
        <v>97.174011313262383</v>
      </c>
    </row>
    <row r="2461" spans="2:4" x14ac:dyDescent="0.25">
      <c r="B2461" s="94" t="s">
        <v>4150</v>
      </c>
      <c r="C2461" s="76">
        <v>99.569250450052266</v>
      </c>
      <c r="D2461" s="76">
        <v>97.090390675082688</v>
      </c>
    </row>
    <row r="2462" spans="2:4" x14ac:dyDescent="0.25">
      <c r="B2462" s="94" t="s">
        <v>4151</v>
      </c>
      <c r="C2462" s="76">
        <v>98.281689427955769</v>
      </c>
      <c r="D2462" s="76">
        <v>97.084611657156117</v>
      </c>
    </row>
    <row r="2463" spans="2:4" x14ac:dyDescent="0.25">
      <c r="B2463" s="94" t="s">
        <v>4152</v>
      </c>
      <c r="C2463" s="76">
        <v>96.924732496708145</v>
      </c>
      <c r="D2463" s="76">
        <v>97.040568535685566</v>
      </c>
    </row>
    <row r="2464" spans="2:4" x14ac:dyDescent="0.25">
      <c r="B2464" s="94" t="s">
        <v>4153</v>
      </c>
      <c r="C2464" s="76">
        <v>96.971174374370833</v>
      </c>
      <c r="D2464" s="76">
        <v>96.667208953279058</v>
      </c>
    </row>
    <row r="2465" spans="2:4" x14ac:dyDescent="0.25">
      <c r="B2465" s="94" t="s">
        <v>4154</v>
      </c>
      <c r="C2465" s="76">
        <v>98.18933948731619</v>
      </c>
      <c r="D2465" s="76">
        <v>96.975773486206009</v>
      </c>
    </row>
    <row r="2466" spans="2:4" x14ac:dyDescent="0.25">
      <c r="B2466" s="94" t="s">
        <v>4155</v>
      </c>
      <c r="C2466" s="76">
        <v>98.674043222002595</v>
      </c>
      <c r="D2466" s="76">
        <v>96.820265367455079</v>
      </c>
    </row>
    <row r="2467" spans="2:4" x14ac:dyDescent="0.25">
      <c r="B2467" s="94" t="s">
        <v>4156</v>
      </c>
      <c r="C2467" s="76">
        <v>99.130454778342752</v>
      </c>
      <c r="D2467" s="76">
        <v>96.771669080345418</v>
      </c>
    </row>
    <row r="2468" spans="2:4" x14ac:dyDescent="0.25">
      <c r="B2468" s="94" t="s">
        <v>4157</v>
      </c>
      <c r="C2468" s="76">
        <v>98.330800379047346</v>
      </c>
      <c r="D2468" s="76">
        <v>96.884622612546266</v>
      </c>
    </row>
    <row r="2469" spans="2:4" x14ac:dyDescent="0.25">
      <c r="B2469" s="94" t="s">
        <v>4158</v>
      </c>
      <c r="C2469" s="76">
        <v>98.362295445508252</v>
      </c>
      <c r="D2469" s="76">
        <v>96.899770644384049</v>
      </c>
    </row>
    <row r="2470" spans="2:4" x14ac:dyDescent="0.25">
      <c r="B2470" s="94" t="s">
        <v>4159</v>
      </c>
      <c r="C2470" s="76">
        <v>98.63347330588347</v>
      </c>
      <c r="D2470" s="76">
        <v>96.818689271656922</v>
      </c>
    </row>
    <row r="2471" spans="2:4" x14ac:dyDescent="0.25">
      <c r="B2471" s="94" t="s">
        <v>4160</v>
      </c>
      <c r="C2471" s="76">
        <v>98.901982092829783</v>
      </c>
      <c r="D2471" s="76">
        <v>96.806780992293113</v>
      </c>
    </row>
    <row r="2472" spans="2:4" x14ac:dyDescent="0.25">
      <c r="B2472" s="94" t="s">
        <v>4161</v>
      </c>
      <c r="C2472" s="76">
        <v>98.920131792146194</v>
      </c>
      <c r="D2472" s="76">
        <v>96.860893614696323</v>
      </c>
    </row>
    <row r="2473" spans="2:4" x14ac:dyDescent="0.25">
      <c r="B2473" s="94" t="s">
        <v>4162</v>
      </c>
      <c r="C2473" s="76">
        <v>98.503222522553642</v>
      </c>
      <c r="D2473" s="76">
        <v>96.697767699587658</v>
      </c>
    </row>
    <row r="2474" spans="2:4" x14ac:dyDescent="0.25">
      <c r="B2474" s="94" t="s">
        <v>4163</v>
      </c>
      <c r="C2474" s="76">
        <v>99.069599904164079</v>
      </c>
      <c r="D2474" s="76">
        <v>96.68235698511684</v>
      </c>
    </row>
    <row r="2475" spans="2:4" x14ac:dyDescent="0.25">
      <c r="B2475" s="94" t="s">
        <v>4164</v>
      </c>
      <c r="C2475" s="76">
        <v>99.164085103546782</v>
      </c>
      <c r="D2475" s="76">
        <v>96.732004002758615</v>
      </c>
    </row>
    <row r="2476" spans="2:4" x14ac:dyDescent="0.25">
      <c r="B2476" s="94" t="s">
        <v>4165</v>
      </c>
      <c r="C2476" s="76">
        <v>99.588467778740267</v>
      </c>
      <c r="D2476" s="76">
        <v>96.718432066718975</v>
      </c>
    </row>
    <row r="2477" spans="2:4" x14ac:dyDescent="0.25">
      <c r="B2477" s="94" t="s">
        <v>4166</v>
      </c>
      <c r="C2477" s="76">
        <v>99.28526103721839</v>
      </c>
      <c r="D2477" s="76">
        <v>96.651272873542197</v>
      </c>
    </row>
    <row r="2478" spans="2:4" x14ac:dyDescent="0.25">
      <c r="B2478" s="94" t="s">
        <v>173</v>
      </c>
      <c r="C2478" s="76">
        <v>99.415511820548204</v>
      </c>
      <c r="D2478" s="76">
        <v>96.705560617700741</v>
      </c>
    </row>
    <row r="2479" spans="2:4" x14ac:dyDescent="0.25">
      <c r="B2479" s="94" t="s">
        <v>4167</v>
      </c>
      <c r="C2479" s="76">
        <v>99.581528187825157</v>
      </c>
      <c r="D2479" s="76">
        <v>96.754332026565748</v>
      </c>
    </row>
    <row r="2480" spans="2:4" x14ac:dyDescent="0.25">
      <c r="B2480" s="94" t="s">
        <v>4168</v>
      </c>
      <c r="C2480" s="76">
        <v>99.317289918365063</v>
      </c>
      <c r="D2480" s="76">
        <v>96.766415427684919</v>
      </c>
    </row>
    <row r="2481" spans="2:4" x14ac:dyDescent="0.25">
      <c r="B2481" s="94" t="s">
        <v>1261</v>
      </c>
      <c r="C2481" s="76">
        <v>100.09078739805734</v>
      </c>
      <c r="D2481" s="76">
        <v>96.697154773443941</v>
      </c>
    </row>
    <row r="2482" spans="2:4" x14ac:dyDescent="0.25">
      <c r="B2482" s="94" t="s">
        <v>952</v>
      </c>
      <c r="C2482" s="76">
        <v>99.373340460371736</v>
      </c>
      <c r="D2482" s="76">
        <v>96.782964433565496</v>
      </c>
    </row>
    <row r="2483" spans="2:4" x14ac:dyDescent="0.25">
      <c r="B2483" s="94" t="s">
        <v>4169</v>
      </c>
      <c r="C2483" s="76">
        <v>99.701636492125203</v>
      </c>
      <c r="D2483" s="76">
        <v>96.739972042627031</v>
      </c>
    </row>
    <row r="2484" spans="2:4" x14ac:dyDescent="0.25">
      <c r="B2484" s="94" t="s">
        <v>4170</v>
      </c>
      <c r="C2484" s="76">
        <v>99.086148159423189</v>
      </c>
      <c r="D2484" s="76">
        <v>96.70976353982914</v>
      </c>
    </row>
    <row r="2485" spans="2:4" x14ac:dyDescent="0.25">
      <c r="B2485" s="94" t="s">
        <v>4171</v>
      </c>
      <c r="C2485" s="76">
        <v>98.928139012432908</v>
      </c>
      <c r="D2485" s="76">
        <v>96.856428009934888</v>
      </c>
    </row>
    <row r="2486" spans="2:4" x14ac:dyDescent="0.25">
      <c r="B2486" s="94" t="s">
        <v>4172</v>
      </c>
      <c r="C2486" s="76">
        <v>98.755716868926626</v>
      </c>
      <c r="D2486" s="76">
        <v>96.856165327301852</v>
      </c>
    </row>
    <row r="2487" spans="2:4" x14ac:dyDescent="0.25">
      <c r="B2487" s="94" t="s">
        <v>4173</v>
      </c>
      <c r="C2487" s="76">
        <v>98.70980880594972</v>
      </c>
      <c r="D2487" s="76">
        <v>96.855377279402788</v>
      </c>
    </row>
    <row r="2488" spans="2:4" x14ac:dyDescent="0.25">
      <c r="B2488" s="94" t="s">
        <v>4174</v>
      </c>
      <c r="C2488" s="76">
        <v>98.993264404097829</v>
      </c>
      <c r="D2488" s="76">
        <v>96.828758772589566</v>
      </c>
    </row>
    <row r="2489" spans="2:4" x14ac:dyDescent="0.25">
      <c r="B2489" s="94" t="s">
        <v>4175</v>
      </c>
      <c r="C2489" s="76">
        <v>99.419782338034437</v>
      </c>
      <c r="D2489" s="76">
        <v>96.809145135990349</v>
      </c>
    </row>
    <row r="2490" spans="2:4" x14ac:dyDescent="0.25">
      <c r="B2490" s="94" t="s">
        <v>4176</v>
      </c>
      <c r="C2490" s="76">
        <v>99.157679327317439</v>
      </c>
      <c r="D2490" s="76">
        <v>96.943288400588557</v>
      </c>
    </row>
    <row r="2491" spans="2:4" x14ac:dyDescent="0.25">
      <c r="B2491" s="94" t="s">
        <v>4177</v>
      </c>
      <c r="C2491" s="76">
        <v>99.276720002245938</v>
      </c>
      <c r="D2491" s="76">
        <v>96.938647674071774</v>
      </c>
    </row>
    <row r="2492" spans="2:4" x14ac:dyDescent="0.25">
      <c r="B2492" s="94" t="s">
        <v>4178</v>
      </c>
      <c r="C2492" s="76">
        <v>99.254299785443251</v>
      </c>
      <c r="D2492" s="76">
        <v>96.961676184900327</v>
      </c>
    </row>
    <row r="2493" spans="2:4" x14ac:dyDescent="0.25">
      <c r="B2493" s="94" t="s">
        <v>4179</v>
      </c>
      <c r="C2493" s="76">
        <v>98.471727456092736</v>
      </c>
      <c r="D2493" s="76">
        <v>97.075855569388608</v>
      </c>
    </row>
    <row r="2494" spans="2:4" x14ac:dyDescent="0.25">
      <c r="B2494" s="94" t="s">
        <v>4180</v>
      </c>
      <c r="C2494" s="76">
        <v>98.493080043523847</v>
      </c>
      <c r="D2494" s="76">
        <v>97.030849278263616</v>
      </c>
    </row>
    <row r="2495" spans="2:4" x14ac:dyDescent="0.25">
      <c r="B2495" s="94" t="s">
        <v>4181</v>
      </c>
      <c r="C2495" s="76">
        <v>98.517101704383862</v>
      </c>
      <c r="D2495" s="76">
        <v>97.021480264352391</v>
      </c>
    </row>
    <row r="2496" spans="2:4" x14ac:dyDescent="0.25">
      <c r="B2496" s="94" t="s">
        <v>4182</v>
      </c>
      <c r="C2496" s="76">
        <v>98.180798452343737</v>
      </c>
      <c r="D2496" s="76">
        <v>97.202818842017507</v>
      </c>
    </row>
    <row r="2497" spans="2:4" x14ac:dyDescent="0.25">
      <c r="B2497" s="94" t="s">
        <v>4183</v>
      </c>
      <c r="C2497" s="76">
        <v>97.922432144427191</v>
      </c>
      <c r="D2497" s="76">
        <v>97.16945814762326</v>
      </c>
    </row>
    <row r="2498" spans="2:4" x14ac:dyDescent="0.25">
      <c r="B2498" s="94" t="s">
        <v>4184</v>
      </c>
      <c r="C2498" s="76">
        <v>98.087914697018363</v>
      </c>
      <c r="D2498" s="76">
        <v>97.078482395718851</v>
      </c>
    </row>
    <row r="2499" spans="2:4" x14ac:dyDescent="0.25">
      <c r="B2499" s="94" t="s">
        <v>4185</v>
      </c>
      <c r="C2499" s="76">
        <v>98.691659106633253</v>
      </c>
      <c r="D2499" s="76">
        <v>97.141263545011896</v>
      </c>
    </row>
    <row r="2500" spans="2:4" x14ac:dyDescent="0.25">
      <c r="B2500" s="94" t="s">
        <v>1262</v>
      </c>
      <c r="C2500" s="76">
        <v>98.37510699796691</v>
      </c>
      <c r="D2500" s="76">
        <v>97.172610339219574</v>
      </c>
    </row>
    <row r="2501" spans="2:4" x14ac:dyDescent="0.25">
      <c r="B2501" s="94" t="s">
        <v>4186</v>
      </c>
      <c r="C2501" s="76">
        <v>98.180264637657956</v>
      </c>
      <c r="D2501" s="76">
        <v>97.300536781502842</v>
      </c>
    </row>
    <row r="2502" spans="2:4" x14ac:dyDescent="0.25">
      <c r="B2502" s="94" t="s">
        <v>4187</v>
      </c>
      <c r="C2502" s="76">
        <v>98.26567498738244</v>
      </c>
      <c r="D2502" s="76">
        <v>97.793329401058145</v>
      </c>
    </row>
    <row r="2503" spans="2:4" x14ac:dyDescent="0.25">
      <c r="B2503" s="94" t="s">
        <v>4188</v>
      </c>
      <c r="C2503" s="76">
        <v>98.446104351175393</v>
      </c>
      <c r="D2503" s="76">
        <v>97.830717895825416</v>
      </c>
    </row>
    <row r="2504" spans="2:4" x14ac:dyDescent="0.25">
      <c r="B2504" s="94" t="s">
        <v>4189</v>
      </c>
      <c r="C2504" s="76">
        <v>98.740236243039064</v>
      </c>
      <c r="D2504" s="76">
        <v>97.899278063044989</v>
      </c>
    </row>
    <row r="2505" spans="2:4" x14ac:dyDescent="0.25">
      <c r="B2505" s="94" t="s">
        <v>4190</v>
      </c>
      <c r="C2505" s="76">
        <v>99.373340460371736</v>
      </c>
      <c r="D2505" s="76">
        <v>97.97379236994648</v>
      </c>
    </row>
    <row r="2506" spans="2:4" x14ac:dyDescent="0.25">
      <c r="B2506" s="94" t="s">
        <v>4191</v>
      </c>
      <c r="C2506" s="76">
        <v>99.288997740018829</v>
      </c>
      <c r="D2506" s="76">
        <v>97.957068242310527</v>
      </c>
    </row>
    <row r="2507" spans="2:4" x14ac:dyDescent="0.25">
      <c r="B2507" s="94" t="s">
        <v>4192</v>
      </c>
      <c r="C2507" s="76">
        <v>99.166220362289891</v>
      </c>
      <c r="D2507" s="76">
        <v>97.994719419710819</v>
      </c>
    </row>
    <row r="2508" spans="2:4" x14ac:dyDescent="0.25">
      <c r="B2508" s="94" t="s">
        <v>4193</v>
      </c>
      <c r="C2508" s="76">
        <v>99.187039135035221</v>
      </c>
      <c r="D2508" s="76">
        <v>95.938965133655486</v>
      </c>
    </row>
    <row r="2509" spans="2:4" x14ac:dyDescent="0.25">
      <c r="B2509" s="94" t="s">
        <v>4194</v>
      </c>
      <c r="C2509" s="76">
        <v>99.9076889608355</v>
      </c>
      <c r="D2509" s="76">
        <v>97.974580417845559</v>
      </c>
    </row>
    <row r="2510" spans="2:4" x14ac:dyDescent="0.25">
      <c r="B2510" s="94" t="s">
        <v>4195</v>
      </c>
      <c r="C2510" s="76">
        <v>99.863916156601704</v>
      </c>
      <c r="D2510" s="76">
        <v>98.005139164154144</v>
      </c>
    </row>
    <row r="2511" spans="2:4" x14ac:dyDescent="0.25">
      <c r="B2511" s="94" t="s">
        <v>4196</v>
      </c>
      <c r="C2511" s="76">
        <v>100.33580833882945</v>
      </c>
      <c r="D2511" s="76">
        <v>97.978870900851618</v>
      </c>
    </row>
    <row r="2512" spans="2:4" x14ac:dyDescent="0.25">
      <c r="B2512" s="94" t="s">
        <v>4197</v>
      </c>
      <c r="C2512" s="76">
        <v>100.16338619532314</v>
      </c>
      <c r="D2512" s="76">
        <v>98.062141295520618</v>
      </c>
    </row>
    <row r="2513" spans="2:4" x14ac:dyDescent="0.25">
      <c r="B2513" s="94" t="s">
        <v>4198</v>
      </c>
      <c r="C2513" s="76">
        <v>100.02993252387866</v>
      </c>
      <c r="D2513" s="76">
        <v>98.133328289070448</v>
      </c>
    </row>
    <row r="2514" spans="2:4" x14ac:dyDescent="0.25">
      <c r="B2514" s="94" t="s">
        <v>4199</v>
      </c>
      <c r="C2514" s="76">
        <v>100.02299293296355</v>
      </c>
      <c r="D2514" s="76">
        <v>98.149527051440344</v>
      </c>
    </row>
    <row r="2515" spans="2:4" x14ac:dyDescent="0.25">
      <c r="B2515" s="94" t="s">
        <v>4200</v>
      </c>
      <c r="C2515" s="76">
        <v>99.800392208994126</v>
      </c>
      <c r="D2515" s="76">
        <v>98.167039226975348</v>
      </c>
    </row>
    <row r="2516" spans="2:4" x14ac:dyDescent="0.25">
      <c r="B2516" s="94" t="s">
        <v>4201</v>
      </c>
      <c r="C2516" s="76">
        <v>99.668006166921188</v>
      </c>
      <c r="D2516" s="76">
        <v>98.080178836321679</v>
      </c>
    </row>
    <row r="2517" spans="2:4" x14ac:dyDescent="0.25">
      <c r="B2517" s="94" t="s">
        <v>4202</v>
      </c>
      <c r="C2517" s="76">
        <v>99.929041548266625</v>
      </c>
      <c r="D2517" s="76">
        <v>98.136217798033726</v>
      </c>
    </row>
    <row r="2518" spans="2:4" x14ac:dyDescent="0.25">
      <c r="B2518" s="94" t="s">
        <v>4203</v>
      </c>
      <c r="C2518" s="76">
        <v>99.668006166921188</v>
      </c>
      <c r="D2518" s="76">
        <v>98.153029486547354</v>
      </c>
    </row>
    <row r="2519" spans="2:4" x14ac:dyDescent="0.25">
      <c r="B2519" s="94" t="s">
        <v>4204</v>
      </c>
      <c r="C2519" s="76">
        <v>99.737402076072328</v>
      </c>
      <c r="D2519" s="76">
        <v>98.170716783837705</v>
      </c>
    </row>
    <row r="2520" spans="2:4" x14ac:dyDescent="0.25">
      <c r="B2520" s="94" t="s">
        <v>4205</v>
      </c>
      <c r="C2520" s="76">
        <v>99.847367901342594</v>
      </c>
      <c r="D2520" s="76">
        <v>98.220889166745522</v>
      </c>
    </row>
    <row r="2521" spans="2:4" x14ac:dyDescent="0.25">
      <c r="B2521" s="94" t="s">
        <v>4206</v>
      </c>
      <c r="C2521" s="76">
        <v>100.04114263227999</v>
      </c>
      <c r="D2521" s="76">
        <v>98.262655705396526</v>
      </c>
    </row>
    <row r="2522" spans="2:4" x14ac:dyDescent="0.25">
      <c r="B2522" s="94" t="s">
        <v>1263</v>
      </c>
      <c r="C2522" s="76">
        <v>100.6128581607482</v>
      </c>
      <c r="D2522" s="76">
        <v>98.3186071062309</v>
      </c>
    </row>
    <row r="2523" spans="2:4" x14ac:dyDescent="0.25">
      <c r="B2523" s="94" t="s">
        <v>954</v>
      </c>
      <c r="C2523" s="76">
        <v>100.13883071977739</v>
      </c>
      <c r="D2523" s="76">
        <v>98.311339553383874</v>
      </c>
    </row>
    <row r="2524" spans="2:4" x14ac:dyDescent="0.25">
      <c r="B2524" s="94" t="s">
        <v>4207</v>
      </c>
      <c r="C2524" s="76">
        <v>100.23438354853162</v>
      </c>
      <c r="D2524" s="76">
        <v>98.229995498023726</v>
      </c>
    </row>
    <row r="2525" spans="2:4" x14ac:dyDescent="0.25">
      <c r="B2525" s="94" t="s">
        <v>4208</v>
      </c>
      <c r="C2525" s="76">
        <v>100.72602687413314</v>
      </c>
      <c r="D2525" s="76">
        <v>98.24146597299918</v>
      </c>
    </row>
    <row r="2526" spans="2:4" x14ac:dyDescent="0.25">
      <c r="B2526" s="94" t="s">
        <v>4209</v>
      </c>
      <c r="C2526" s="76">
        <v>98.370836480480691</v>
      </c>
      <c r="D2526" s="76">
        <v>98.206266500173783</v>
      </c>
    </row>
    <row r="2527" spans="2:4" x14ac:dyDescent="0.25">
      <c r="B2527" s="94" t="s">
        <v>4210</v>
      </c>
      <c r="C2527" s="76">
        <v>100.1794006358965</v>
      </c>
      <c r="D2527" s="76">
        <v>98.337170012298017</v>
      </c>
    </row>
    <row r="2528" spans="2:4" x14ac:dyDescent="0.25">
      <c r="B2528" s="94" t="s">
        <v>4211</v>
      </c>
      <c r="C2528" s="76">
        <v>99.948258876954625</v>
      </c>
      <c r="D2528" s="76">
        <v>98.305735657212665</v>
      </c>
    </row>
    <row r="2529" spans="2:4" x14ac:dyDescent="0.25">
      <c r="B2529" s="94" t="s">
        <v>4212</v>
      </c>
      <c r="C2529" s="76">
        <v>99.528680533933141</v>
      </c>
      <c r="D2529" s="76">
        <v>98.255125469916464</v>
      </c>
    </row>
    <row r="2530" spans="2:4" x14ac:dyDescent="0.25">
      <c r="B2530" s="94" t="s">
        <v>4213</v>
      </c>
      <c r="C2530" s="76">
        <v>99.74327403761589</v>
      </c>
      <c r="D2530" s="76">
        <v>98.247157430048048</v>
      </c>
    </row>
    <row r="2531" spans="2:4" x14ac:dyDescent="0.25">
      <c r="B2531" s="94" t="s">
        <v>4214</v>
      </c>
      <c r="C2531" s="76">
        <v>99.497185467472235</v>
      </c>
      <c r="D2531" s="76">
        <v>98.223953797464148</v>
      </c>
    </row>
    <row r="2532" spans="2:4" x14ac:dyDescent="0.25">
      <c r="B2532" s="94" t="s">
        <v>4215</v>
      </c>
      <c r="C2532" s="76">
        <v>98.813902669676409</v>
      </c>
      <c r="D2532" s="76">
        <v>98.242429142653592</v>
      </c>
    </row>
    <row r="2533" spans="2:4" x14ac:dyDescent="0.25">
      <c r="B2533" s="94" t="s">
        <v>4216</v>
      </c>
      <c r="C2533" s="76">
        <v>98.944153453006251</v>
      </c>
      <c r="D2533" s="76">
        <v>98.16099752641577</v>
      </c>
    </row>
    <row r="2534" spans="2:4" x14ac:dyDescent="0.25">
      <c r="B2534" s="94" t="s">
        <v>4217</v>
      </c>
      <c r="C2534" s="76">
        <v>99.049848760790297</v>
      </c>
      <c r="D2534" s="76">
        <v>98.224916967118574</v>
      </c>
    </row>
    <row r="2535" spans="2:4" x14ac:dyDescent="0.25">
      <c r="B2535" s="94" t="s">
        <v>4218</v>
      </c>
      <c r="C2535" s="76">
        <v>98.974580890095581</v>
      </c>
      <c r="D2535" s="76">
        <v>98.223691114831126</v>
      </c>
    </row>
    <row r="2536" spans="2:4" x14ac:dyDescent="0.25">
      <c r="B2536" s="94" t="s">
        <v>4219</v>
      </c>
      <c r="C2536" s="76">
        <v>99.045578243304064</v>
      </c>
      <c r="D2536" s="76">
        <v>98.241728655632201</v>
      </c>
    </row>
    <row r="2537" spans="2:4" x14ac:dyDescent="0.25">
      <c r="B2537" s="94" t="s">
        <v>4220</v>
      </c>
      <c r="C2537" s="76">
        <v>97.499117098605254</v>
      </c>
      <c r="D2537" s="76">
        <v>98.239014268424256</v>
      </c>
    </row>
    <row r="2538" spans="2:4" x14ac:dyDescent="0.25">
      <c r="B2538" s="94" t="s">
        <v>4221</v>
      </c>
      <c r="C2538" s="76">
        <v>97.340574136929192</v>
      </c>
      <c r="D2538" s="76">
        <v>98.228769645736293</v>
      </c>
    </row>
    <row r="2539" spans="2:4" x14ac:dyDescent="0.25">
      <c r="B2539" s="94" t="s">
        <v>4222</v>
      </c>
      <c r="C2539" s="76">
        <v>97.346979913158521</v>
      </c>
      <c r="D2539" s="76">
        <v>98.264231801194697</v>
      </c>
    </row>
    <row r="2540" spans="2:4" x14ac:dyDescent="0.25">
      <c r="B2540" s="94" t="s">
        <v>4223</v>
      </c>
      <c r="C2540" s="76">
        <v>97.632036955363972</v>
      </c>
      <c r="D2540" s="76">
        <v>98.237700855259149</v>
      </c>
    </row>
    <row r="2541" spans="2:4" x14ac:dyDescent="0.25">
      <c r="B2541" s="94" t="s">
        <v>4224</v>
      </c>
      <c r="C2541" s="76">
        <v>97.25142708440427</v>
      </c>
      <c r="D2541" s="76">
        <v>98.133941215214179</v>
      </c>
    </row>
    <row r="2542" spans="2:4" x14ac:dyDescent="0.25">
      <c r="B2542" s="94" t="s">
        <v>1264</v>
      </c>
      <c r="C2542" s="76">
        <v>98.193076190116642</v>
      </c>
      <c r="D2542" s="76">
        <v>98.248558404090844</v>
      </c>
    </row>
    <row r="2543" spans="2:4" x14ac:dyDescent="0.25">
      <c r="B2543" s="94" t="s">
        <v>955</v>
      </c>
      <c r="C2543" s="76">
        <v>98.506425410668299</v>
      </c>
      <c r="D2543" s="76">
        <v>98.21300868775478</v>
      </c>
    </row>
    <row r="2544" spans="2:4" x14ac:dyDescent="0.25">
      <c r="B2544" s="94" t="s">
        <v>4225</v>
      </c>
      <c r="C2544" s="76">
        <v>98.758385942355503</v>
      </c>
      <c r="D2544" s="76">
        <v>98.20784259597194</v>
      </c>
    </row>
    <row r="2545" spans="2:4" x14ac:dyDescent="0.25">
      <c r="B2545" s="94" t="s">
        <v>4226</v>
      </c>
      <c r="C2545" s="76">
        <v>98.790414823502189</v>
      </c>
      <c r="D2545" s="76">
        <v>98.19041798131461</v>
      </c>
    </row>
    <row r="2546" spans="2:4" x14ac:dyDescent="0.25">
      <c r="B2546" s="94" t="s">
        <v>4227</v>
      </c>
      <c r="C2546" s="76">
        <v>98.560874508617658</v>
      </c>
      <c r="D2546" s="76">
        <v>97.98114748367118</v>
      </c>
    </row>
    <row r="2547" spans="2:4" x14ac:dyDescent="0.25">
      <c r="B2547" s="94" t="s">
        <v>4228</v>
      </c>
      <c r="C2547" s="76">
        <v>98.843796292079986</v>
      </c>
      <c r="D2547" s="76">
        <v>98.076676401214684</v>
      </c>
    </row>
    <row r="2548" spans="2:4" x14ac:dyDescent="0.25">
      <c r="B2548" s="94" t="s">
        <v>4229</v>
      </c>
      <c r="C2548" s="76">
        <v>98.915327459974236</v>
      </c>
      <c r="D2548" s="76">
        <v>98.116429039679161</v>
      </c>
    </row>
    <row r="2549" spans="2:4" x14ac:dyDescent="0.25">
      <c r="B2549" s="94" t="s">
        <v>4230</v>
      </c>
      <c r="C2549" s="76">
        <v>99.166754176975672</v>
      </c>
      <c r="D2549" s="76">
        <v>98.130701462740205</v>
      </c>
    </row>
    <row r="2550" spans="2:4" x14ac:dyDescent="0.25">
      <c r="B2550" s="94" t="s">
        <v>4231</v>
      </c>
      <c r="C2550" s="76">
        <v>98.483471379179861</v>
      </c>
      <c r="D2550" s="76">
        <v>98.083768832306362</v>
      </c>
    </row>
    <row r="2551" spans="2:4" x14ac:dyDescent="0.25">
      <c r="B2551" s="94" t="s">
        <v>4232</v>
      </c>
      <c r="C2551" s="76">
        <v>98.737033354924392</v>
      </c>
      <c r="D2551" s="76">
        <v>98.18043604125964</v>
      </c>
    </row>
    <row r="2552" spans="2:4" x14ac:dyDescent="0.25">
      <c r="B2552" s="94" t="s">
        <v>4233</v>
      </c>
      <c r="C2552" s="76">
        <v>98.776001826986189</v>
      </c>
      <c r="D2552" s="76">
        <v>98.148739003541266</v>
      </c>
    </row>
    <row r="2553" spans="2:4" x14ac:dyDescent="0.25">
      <c r="B2553" s="94" t="s">
        <v>4234</v>
      </c>
      <c r="C2553" s="76">
        <v>98.403399176313158</v>
      </c>
      <c r="D2553" s="76">
        <v>98.185952376553175</v>
      </c>
    </row>
    <row r="2554" spans="2:4" x14ac:dyDescent="0.25">
      <c r="B2554" s="94" t="s">
        <v>4235</v>
      </c>
      <c r="C2554" s="76">
        <v>98.387918550425596</v>
      </c>
      <c r="D2554" s="76">
        <v>98.184989206898749</v>
      </c>
    </row>
    <row r="2555" spans="2:4" x14ac:dyDescent="0.25">
      <c r="B2555" s="94" t="s">
        <v>4236</v>
      </c>
      <c r="C2555" s="76">
        <v>98.628135159025675</v>
      </c>
      <c r="D2555" s="76">
        <v>98.205566013152378</v>
      </c>
    </row>
    <row r="2556" spans="2:4" x14ac:dyDescent="0.25">
      <c r="B2556" s="94" t="s">
        <v>4237</v>
      </c>
      <c r="C2556" s="76">
        <v>98.401797732255815</v>
      </c>
      <c r="D2556" s="76">
        <v>98.247945477947113</v>
      </c>
    </row>
    <row r="2557" spans="2:4" x14ac:dyDescent="0.25">
      <c r="B2557" s="94" t="s">
        <v>4238</v>
      </c>
      <c r="C2557" s="76">
        <v>98.172791232057065</v>
      </c>
      <c r="D2557" s="76">
        <v>98.256088639570905</v>
      </c>
    </row>
    <row r="2558" spans="2:4" x14ac:dyDescent="0.25">
      <c r="B2558" s="94" t="s">
        <v>4239</v>
      </c>
      <c r="C2558" s="76">
        <v>98.296102424471783</v>
      </c>
      <c r="D2558" s="76">
        <v>98.157057286920406</v>
      </c>
    </row>
    <row r="2559" spans="2:4" x14ac:dyDescent="0.25">
      <c r="B2559" s="94" t="s">
        <v>4240</v>
      </c>
      <c r="C2559" s="76">
        <v>97.645916137194206</v>
      </c>
      <c r="D2559" s="76">
        <v>98.129037806064375</v>
      </c>
    </row>
    <row r="2560" spans="2:4" x14ac:dyDescent="0.25">
      <c r="B2560" s="94" t="s">
        <v>4241</v>
      </c>
      <c r="C2560" s="76">
        <v>97.013345734547286</v>
      </c>
      <c r="D2560" s="76">
        <v>98.145061446678909</v>
      </c>
    </row>
    <row r="2561" spans="2:4" x14ac:dyDescent="0.25">
      <c r="B2561" s="94" t="s">
        <v>4242</v>
      </c>
      <c r="C2561" s="76">
        <v>97.52367257415105</v>
      </c>
      <c r="D2561" s="76">
        <v>98.128512440798318</v>
      </c>
    </row>
    <row r="2562" spans="2:4" x14ac:dyDescent="0.25">
      <c r="B2562" s="94" t="s">
        <v>4243</v>
      </c>
      <c r="C2562" s="76">
        <v>96.832916370754333</v>
      </c>
      <c r="D2562" s="76">
        <v>98.182537502323839</v>
      </c>
    </row>
    <row r="2563" spans="2:4" x14ac:dyDescent="0.25">
      <c r="B2563" s="94" t="s">
        <v>4244</v>
      </c>
      <c r="C2563" s="76">
        <v>96.351949338868366</v>
      </c>
      <c r="D2563" s="76">
        <v>98.225967697650688</v>
      </c>
    </row>
    <row r="2564" spans="2:4" x14ac:dyDescent="0.25">
      <c r="B2564" s="94" t="s">
        <v>4245</v>
      </c>
      <c r="C2564" s="76">
        <v>95.985752464424664</v>
      </c>
      <c r="D2564" s="76">
        <v>98.231571593821883</v>
      </c>
    </row>
    <row r="2565" spans="2:4" x14ac:dyDescent="0.25">
      <c r="B2565" s="94" t="s">
        <v>4246</v>
      </c>
      <c r="C2565" s="76">
        <v>96.342874489210146</v>
      </c>
      <c r="D2565" s="76">
        <v>98.230871106800492</v>
      </c>
    </row>
    <row r="2566" spans="2:4" x14ac:dyDescent="0.25">
      <c r="B2566" s="94" t="s">
        <v>4247</v>
      </c>
      <c r="C2566" s="76">
        <v>96.409601324932396</v>
      </c>
      <c r="D2566" s="76">
        <v>98.244005238451749</v>
      </c>
    </row>
    <row r="2567" spans="2:4" x14ac:dyDescent="0.25">
      <c r="B2567" s="94" t="s">
        <v>4248</v>
      </c>
      <c r="C2567" s="76">
        <v>96.163512754788755</v>
      </c>
      <c r="D2567" s="76">
        <v>98.265194970849109</v>
      </c>
    </row>
    <row r="2568" spans="2:4" x14ac:dyDescent="0.25">
      <c r="B2568" s="94" t="s">
        <v>4249</v>
      </c>
      <c r="C2568" s="76">
        <v>96.483801566255536</v>
      </c>
      <c r="D2568" s="76">
        <v>98.243742555818727</v>
      </c>
    </row>
    <row r="2569" spans="2:4" x14ac:dyDescent="0.25">
      <c r="B2569" s="94" t="s">
        <v>4250</v>
      </c>
      <c r="C2569" s="76">
        <v>96.725619618912958</v>
      </c>
      <c r="D2569" s="76">
        <v>98.295666156280035</v>
      </c>
    </row>
    <row r="2570" spans="2:4" x14ac:dyDescent="0.25">
      <c r="B2570" s="94" t="s">
        <v>4251</v>
      </c>
      <c r="C2570" s="76">
        <v>96.355152226983037</v>
      </c>
      <c r="D2570" s="76">
        <v>98.398024822282196</v>
      </c>
    </row>
    <row r="2571" spans="2:4" x14ac:dyDescent="0.25">
      <c r="B2571" s="94" t="s">
        <v>4252</v>
      </c>
      <c r="C2571" s="76">
        <v>95.480229956992929</v>
      </c>
      <c r="D2571" s="76">
        <v>98.376747529007162</v>
      </c>
    </row>
    <row r="2572" spans="2:4" x14ac:dyDescent="0.25">
      <c r="B2572" s="94" t="s">
        <v>4253</v>
      </c>
      <c r="C2572" s="76">
        <v>95.149798666496352</v>
      </c>
      <c r="D2572" s="76">
        <v>98.408269444970188</v>
      </c>
    </row>
    <row r="2573" spans="2:4" x14ac:dyDescent="0.25">
      <c r="B2573" s="94" t="s">
        <v>4254</v>
      </c>
      <c r="C2573" s="76">
        <v>94.596766652030368</v>
      </c>
      <c r="D2573" s="76">
        <v>98.462031823862674</v>
      </c>
    </row>
    <row r="2574" spans="2:4" x14ac:dyDescent="0.25">
      <c r="B2574" s="94" t="s">
        <v>4255</v>
      </c>
      <c r="C2574" s="76">
        <v>94.685379889869509</v>
      </c>
      <c r="D2574" s="76">
        <v>98.443644039550904</v>
      </c>
    </row>
    <row r="2575" spans="2:4" x14ac:dyDescent="0.25">
      <c r="B2575" s="94" t="s">
        <v>4256</v>
      </c>
      <c r="C2575" s="76">
        <v>95.470621292648929</v>
      </c>
      <c r="D2575" s="76">
        <v>98.480594729929791</v>
      </c>
    </row>
    <row r="2576" spans="2:4" x14ac:dyDescent="0.25">
      <c r="B2576" s="94" t="s">
        <v>4257</v>
      </c>
      <c r="C2576" s="76">
        <v>95.757279778911695</v>
      </c>
      <c r="D2576" s="76">
        <v>98.504323727779735</v>
      </c>
    </row>
    <row r="2577" spans="2:4" x14ac:dyDescent="0.25">
      <c r="B2577" s="94" t="s">
        <v>4258</v>
      </c>
      <c r="C2577" s="76">
        <v>95.484500474479148</v>
      </c>
      <c r="D2577" s="76">
        <v>98.473940103226482</v>
      </c>
    </row>
    <row r="2578" spans="2:4" x14ac:dyDescent="0.25">
      <c r="B2578" s="94" t="s">
        <v>4259</v>
      </c>
      <c r="C2578" s="76">
        <v>95.085740904202993</v>
      </c>
      <c r="D2578" s="76">
        <v>98.435150634416431</v>
      </c>
    </row>
    <row r="2579" spans="2:4" x14ac:dyDescent="0.25">
      <c r="B2579" s="94" t="s">
        <v>4260</v>
      </c>
      <c r="C2579" s="76">
        <v>95.483966659793367</v>
      </c>
      <c r="D2579" s="76">
        <v>98.465621819847357</v>
      </c>
    </row>
    <row r="2580" spans="2:4" x14ac:dyDescent="0.25">
      <c r="B2580" s="94" t="s">
        <v>4261</v>
      </c>
      <c r="C2580" s="76">
        <v>95.328092771546196</v>
      </c>
      <c r="D2580" s="76">
        <v>98.573146577632343</v>
      </c>
    </row>
    <row r="2581" spans="2:4" x14ac:dyDescent="0.25">
      <c r="B2581" s="94" t="s">
        <v>4262</v>
      </c>
      <c r="C2581" s="76">
        <v>95.720980380278803</v>
      </c>
      <c r="D2581" s="76">
        <v>98.562814394066677</v>
      </c>
    </row>
    <row r="2582" spans="2:4" x14ac:dyDescent="0.25">
      <c r="B2582" s="94" t="s">
        <v>4263</v>
      </c>
      <c r="C2582" s="76">
        <v>95.884327674126851</v>
      </c>
      <c r="D2582" s="76">
        <v>98.501171536183435</v>
      </c>
    </row>
    <row r="2583" spans="2:4" x14ac:dyDescent="0.25">
      <c r="B2583" s="94" t="s">
        <v>1266</v>
      </c>
      <c r="C2583" s="76">
        <v>96.599105538383569</v>
      </c>
      <c r="D2583" s="76">
        <v>98.53523271759903</v>
      </c>
    </row>
    <row r="2584" spans="2:4" x14ac:dyDescent="0.25">
      <c r="B2584" s="94" t="s">
        <v>4264</v>
      </c>
      <c r="C2584" s="76">
        <v>97.598406630159957</v>
      </c>
      <c r="D2584" s="76">
        <v>98.519384198739843</v>
      </c>
    </row>
    <row r="2585" spans="2:4" x14ac:dyDescent="0.25">
      <c r="B2585" s="94" t="s">
        <v>4265</v>
      </c>
      <c r="C2585" s="76">
        <v>98.226172700634862</v>
      </c>
      <c r="D2585" s="76">
        <v>98.547228557840512</v>
      </c>
    </row>
    <row r="2586" spans="2:4" x14ac:dyDescent="0.25">
      <c r="B2586" s="94" t="s">
        <v>4266</v>
      </c>
      <c r="C2586" s="76">
        <v>98.100192434791254</v>
      </c>
      <c r="D2586" s="76">
        <v>98.531905404247382</v>
      </c>
    </row>
    <row r="2587" spans="2:4" x14ac:dyDescent="0.25">
      <c r="B2587" s="94" t="s">
        <v>4267</v>
      </c>
      <c r="C2587" s="76">
        <v>97.718514934460003</v>
      </c>
      <c r="D2587" s="76">
        <v>98.399163113691969</v>
      </c>
    </row>
    <row r="2588" spans="2:4" x14ac:dyDescent="0.25">
      <c r="B2588" s="94" t="s">
        <v>4268</v>
      </c>
      <c r="C2588" s="76">
        <v>97.407834787337222</v>
      </c>
      <c r="D2588" s="76">
        <v>98.433749660373621</v>
      </c>
    </row>
    <row r="2589" spans="2:4" x14ac:dyDescent="0.25">
      <c r="B2589" s="94" t="s">
        <v>4269</v>
      </c>
      <c r="C2589" s="76">
        <v>97.226871608858474</v>
      </c>
      <c r="D2589" s="76">
        <v>98.471400837773899</v>
      </c>
    </row>
    <row r="2590" spans="2:4" x14ac:dyDescent="0.25">
      <c r="B2590" s="94" t="s">
        <v>4270</v>
      </c>
      <c r="C2590" s="76">
        <v>97.745739483434676</v>
      </c>
      <c r="D2590" s="76">
        <v>98.528578090895735</v>
      </c>
    </row>
    <row r="2591" spans="2:4" x14ac:dyDescent="0.25">
      <c r="B2591" s="94" t="s">
        <v>4271</v>
      </c>
      <c r="C2591" s="76">
        <v>98.501621078496299</v>
      </c>
      <c r="D2591" s="76">
        <v>98.544514170632596</v>
      </c>
    </row>
    <row r="2592" spans="2:4" x14ac:dyDescent="0.25">
      <c r="B2592" s="94" t="s">
        <v>4272</v>
      </c>
      <c r="C2592" s="76">
        <v>98.386850921054034</v>
      </c>
      <c r="D2592" s="76">
        <v>98.543813683611191</v>
      </c>
    </row>
    <row r="2593" spans="2:4" x14ac:dyDescent="0.25">
      <c r="B2593" s="94" t="s">
        <v>4273</v>
      </c>
      <c r="C2593" s="76">
        <v>98.565145026103878</v>
      </c>
      <c r="D2593" s="76">
        <v>98.462206945618021</v>
      </c>
    </row>
    <row r="2594" spans="2:4" x14ac:dyDescent="0.25">
      <c r="B2594" s="94" t="s">
        <v>4274</v>
      </c>
      <c r="C2594" s="76">
        <v>98.445570536489612</v>
      </c>
      <c r="D2594" s="76">
        <v>98.495567640012226</v>
      </c>
    </row>
    <row r="2595" spans="2:4" x14ac:dyDescent="0.25">
      <c r="B2595" s="94" t="s">
        <v>4275</v>
      </c>
      <c r="C2595" s="76">
        <v>98.526176554042095</v>
      </c>
      <c r="D2595" s="76">
        <v>98.364138762621934</v>
      </c>
    </row>
    <row r="2596" spans="2:4" x14ac:dyDescent="0.25">
      <c r="B2596" s="94" t="s">
        <v>4276</v>
      </c>
      <c r="C2596" s="76">
        <v>99.032766690845392</v>
      </c>
      <c r="D2596" s="76">
        <v>98.385503616774656</v>
      </c>
    </row>
    <row r="2597" spans="2:4" x14ac:dyDescent="0.25">
      <c r="B2597" s="94" t="s">
        <v>4277</v>
      </c>
      <c r="C2597" s="76">
        <v>98.720485099665268</v>
      </c>
      <c r="D2597" s="76">
        <v>98.38138825552393</v>
      </c>
    </row>
    <row r="2598" spans="2:4" x14ac:dyDescent="0.25">
      <c r="B2598" s="94" t="s">
        <v>4278</v>
      </c>
      <c r="C2598" s="76">
        <v>99.277253816931704</v>
      </c>
      <c r="D2598" s="76">
        <v>98.51369274169096</v>
      </c>
    </row>
    <row r="2599" spans="2:4" x14ac:dyDescent="0.25">
      <c r="B2599" s="94" t="s">
        <v>4279</v>
      </c>
      <c r="C2599" s="76">
        <v>98.829383295563986</v>
      </c>
      <c r="D2599" s="76">
        <v>98.552044406112643</v>
      </c>
    </row>
    <row r="2600" spans="2:4" x14ac:dyDescent="0.25">
      <c r="B2600" s="94" t="s">
        <v>4280</v>
      </c>
      <c r="C2600" s="76">
        <v>98.687922403832815</v>
      </c>
      <c r="D2600" s="76">
        <v>98.497231296688042</v>
      </c>
    </row>
    <row r="2601" spans="2:4" x14ac:dyDescent="0.25">
      <c r="B2601" s="94" t="s">
        <v>4281</v>
      </c>
      <c r="C2601" s="76">
        <v>99.295937330933938</v>
      </c>
      <c r="D2601" s="76">
        <v>98.455815001547748</v>
      </c>
    </row>
    <row r="2602" spans="2:4" x14ac:dyDescent="0.25">
      <c r="B2602" s="94" t="s">
        <v>4282</v>
      </c>
      <c r="C2602" s="76">
        <v>99.053585463590736</v>
      </c>
      <c r="D2602" s="76">
        <v>98.392333365233313</v>
      </c>
    </row>
    <row r="2603" spans="2:4" x14ac:dyDescent="0.25">
      <c r="B2603" s="94" t="s">
        <v>4283</v>
      </c>
      <c r="C2603" s="76">
        <v>98.789347194130642</v>
      </c>
      <c r="D2603" s="76">
        <v>98.306961509500127</v>
      </c>
    </row>
    <row r="2604" spans="2:4" x14ac:dyDescent="0.25">
      <c r="B2604" s="94" t="s">
        <v>4284</v>
      </c>
      <c r="C2604" s="76">
        <v>98.970310372609376</v>
      </c>
      <c r="D2604" s="76">
        <v>98.322810028359314</v>
      </c>
    </row>
    <row r="2605" spans="2:4" x14ac:dyDescent="0.25">
      <c r="B2605" s="94" t="s">
        <v>958</v>
      </c>
      <c r="C2605" s="76">
        <v>98.562475952675001</v>
      </c>
      <c r="D2605" s="76">
        <v>98.356345844508866</v>
      </c>
    </row>
    <row r="2606" spans="2:4" x14ac:dyDescent="0.25">
      <c r="B2606" s="94" t="s">
        <v>4285</v>
      </c>
      <c r="C2606" s="76">
        <v>98.159979679598379</v>
      </c>
      <c r="D2606" s="76">
        <v>98.350654387459983</v>
      </c>
    </row>
    <row r="2607" spans="2:4" x14ac:dyDescent="0.25">
      <c r="B2607" s="94" t="s">
        <v>4286</v>
      </c>
      <c r="C2607" s="76">
        <v>98.374039368595362</v>
      </c>
      <c r="D2607" s="76">
        <v>98.372632167756421</v>
      </c>
    </row>
    <row r="2608" spans="2:4" x14ac:dyDescent="0.25">
      <c r="B2608" s="94" t="s">
        <v>4287</v>
      </c>
      <c r="C2608" s="76">
        <v>97.675809759597769</v>
      </c>
      <c r="D2608" s="76">
        <v>98.391895560844929</v>
      </c>
    </row>
    <row r="2609" spans="2:4" x14ac:dyDescent="0.25">
      <c r="B2609" s="94" t="s">
        <v>4288</v>
      </c>
      <c r="C2609" s="76">
        <v>97.732394116290223</v>
      </c>
      <c r="D2609" s="76">
        <v>98.331128311738439</v>
      </c>
    </row>
    <row r="2610" spans="2:4" x14ac:dyDescent="0.25">
      <c r="B2610" s="94" t="s">
        <v>4289</v>
      </c>
      <c r="C2610" s="76">
        <v>97.765490626808472</v>
      </c>
      <c r="D2610" s="76">
        <v>98.262655705396526</v>
      </c>
    </row>
    <row r="2611" spans="2:4" x14ac:dyDescent="0.25">
      <c r="B2611" s="94" t="s">
        <v>4290</v>
      </c>
      <c r="C2611" s="76">
        <v>97.541288458781722</v>
      </c>
      <c r="D2611" s="76">
        <v>98.281919098485048</v>
      </c>
    </row>
    <row r="2612" spans="2:4" x14ac:dyDescent="0.25">
      <c r="B2612" s="94" t="s">
        <v>4291</v>
      </c>
      <c r="C2612" s="76">
        <v>97.414774378252332</v>
      </c>
      <c r="D2612" s="76">
        <v>98.300832248062861</v>
      </c>
    </row>
    <row r="2613" spans="2:4" x14ac:dyDescent="0.25">
      <c r="B2613" s="94" t="s">
        <v>4292</v>
      </c>
      <c r="C2613" s="76">
        <v>97.216729129828707</v>
      </c>
      <c r="D2613" s="76">
        <v>98.33349245543566</v>
      </c>
    </row>
    <row r="2614" spans="2:4" x14ac:dyDescent="0.25">
      <c r="B2614" s="94" t="s">
        <v>4293</v>
      </c>
      <c r="C2614" s="76">
        <v>97.448404703456347</v>
      </c>
      <c r="D2614" s="76">
        <v>98.288311042555335</v>
      </c>
    </row>
    <row r="2615" spans="2:4" x14ac:dyDescent="0.25">
      <c r="B2615" s="94" t="s">
        <v>4294</v>
      </c>
      <c r="C2615" s="76">
        <v>97.226871608858474</v>
      </c>
      <c r="D2615" s="76">
        <v>98.281306172341317</v>
      </c>
    </row>
    <row r="2616" spans="2:4" x14ac:dyDescent="0.25">
      <c r="B2616" s="94" t="s">
        <v>4295</v>
      </c>
      <c r="C2616" s="76">
        <v>96.927401570137022</v>
      </c>
      <c r="D2616" s="76">
        <v>98.191818955357405</v>
      </c>
    </row>
    <row r="2617" spans="2:4" x14ac:dyDescent="0.25">
      <c r="B2617" s="94" t="s">
        <v>4296</v>
      </c>
      <c r="C2617" s="76">
        <v>97.18683550742513</v>
      </c>
      <c r="D2617" s="76">
        <v>98.141208768061205</v>
      </c>
    </row>
    <row r="2618" spans="2:4" x14ac:dyDescent="0.25">
      <c r="B2618" s="94" t="s">
        <v>4297</v>
      </c>
      <c r="C2618" s="76">
        <v>97.785241770182253</v>
      </c>
      <c r="D2618" s="76">
        <v>98.124834883935975</v>
      </c>
    </row>
    <row r="2619" spans="2:4" x14ac:dyDescent="0.25">
      <c r="B2619" s="94" t="s">
        <v>4298</v>
      </c>
      <c r="C2619" s="76">
        <v>98.142363794967721</v>
      </c>
      <c r="D2619" s="76">
        <v>98.084381758450093</v>
      </c>
    </row>
    <row r="2620" spans="2:4" x14ac:dyDescent="0.25">
      <c r="B2620" s="94" t="s">
        <v>4299</v>
      </c>
      <c r="C2620" s="76">
        <v>96.835585444183209</v>
      </c>
      <c r="D2620" s="76">
        <v>98.088146876190123</v>
      </c>
    </row>
    <row r="2621" spans="2:4" x14ac:dyDescent="0.25">
      <c r="B2621" s="94" t="s">
        <v>4300</v>
      </c>
      <c r="C2621" s="76">
        <v>96.761919017545864</v>
      </c>
      <c r="D2621" s="76">
        <v>98.149351929684997</v>
      </c>
    </row>
    <row r="2622" spans="2:4" x14ac:dyDescent="0.25">
      <c r="B2622" s="94" t="s">
        <v>4301</v>
      </c>
      <c r="C2622" s="76">
        <v>96.680779185307614</v>
      </c>
      <c r="D2622" s="76">
        <v>97.876161991338762</v>
      </c>
    </row>
    <row r="2623" spans="2:4" x14ac:dyDescent="0.25">
      <c r="B2623" s="94" t="s">
        <v>1268</v>
      </c>
      <c r="C2623" s="76">
        <v>96.966903856884599</v>
      </c>
      <c r="D2623" s="76">
        <v>97.818634494706245</v>
      </c>
    </row>
    <row r="2624" spans="2:4" x14ac:dyDescent="0.25">
      <c r="B2624" s="94" t="s">
        <v>4302</v>
      </c>
      <c r="C2624" s="76">
        <v>96.335934898295022</v>
      </c>
      <c r="D2624" s="76">
        <v>97.855585185085118</v>
      </c>
    </row>
    <row r="2625" spans="2:4" x14ac:dyDescent="0.25">
      <c r="B2625" s="94" t="s">
        <v>4303</v>
      </c>
      <c r="C2625" s="76">
        <v>96.137889649871397</v>
      </c>
      <c r="D2625" s="76">
        <v>97.891835388442601</v>
      </c>
    </row>
    <row r="2626" spans="2:4" x14ac:dyDescent="0.25">
      <c r="B2626" s="94" t="s">
        <v>4304</v>
      </c>
      <c r="C2626" s="76">
        <v>95.889132006298865</v>
      </c>
      <c r="D2626" s="76">
        <v>97.796744275287466</v>
      </c>
    </row>
    <row r="2627" spans="2:4" x14ac:dyDescent="0.25">
      <c r="B2627" s="94" t="s">
        <v>4305</v>
      </c>
      <c r="C2627" s="76">
        <v>96.075967146321148</v>
      </c>
      <c r="D2627" s="76">
        <v>97.807251580608494</v>
      </c>
    </row>
    <row r="2628" spans="2:4" x14ac:dyDescent="0.25">
      <c r="B2628" s="94" t="s">
        <v>4306</v>
      </c>
      <c r="C2628" s="76">
        <v>96.278816726916787</v>
      </c>
      <c r="D2628" s="76">
        <v>97.745608722725237</v>
      </c>
    </row>
    <row r="2629" spans="2:4" x14ac:dyDescent="0.25">
      <c r="B2629" s="94" t="s">
        <v>4307</v>
      </c>
      <c r="C2629" s="76">
        <v>96.081305293178943</v>
      </c>
      <c r="D2629" s="76">
        <v>97.863640785831237</v>
      </c>
    </row>
    <row r="2630" spans="2:4" x14ac:dyDescent="0.25">
      <c r="B2630" s="94" t="s">
        <v>4308</v>
      </c>
      <c r="C2630" s="76">
        <v>96.744836947600959</v>
      </c>
      <c r="D2630" s="76">
        <v>97.686505130294563</v>
      </c>
    </row>
    <row r="2631" spans="2:4" x14ac:dyDescent="0.25">
      <c r="B2631" s="94" t="s">
        <v>4309</v>
      </c>
      <c r="C2631" s="76">
        <v>96.603376055869802</v>
      </c>
      <c r="D2631" s="76">
        <v>97.738166048122849</v>
      </c>
    </row>
    <row r="2632" spans="2:4" x14ac:dyDescent="0.25">
      <c r="B2632" s="94" t="s">
        <v>4310</v>
      </c>
      <c r="C2632" s="76">
        <v>96.487538269055975</v>
      </c>
      <c r="D2632" s="76">
        <v>97.824938877898845</v>
      </c>
    </row>
    <row r="2633" spans="2:4" x14ac:dyDescent="0.25">
      <c r="B2633" s="94" t="s">
        <v>4311</v>
      </c>
      <c r="C2633" s="76">
        <v>96.500349821514646</v>
      </c>
      <c r="D2633" s="76">
        <v>97.886231492271406</v>
      </c>
    </row>
    <row r="2634" spans="2:4" x14ac:dyDescent="0.25">
      <c r="B2634" s="94" t="s">
        <v>4312</v>
      </c>
      <c r="C2634" s="76">
        <v>96.244652587027005</v>
      </c>
      <c r="D2634" s="76">
        <v>97.885531005250002</v>
      </c>
    </row>
    <row r="2635" spans="2:4" x14ac:dyDescent="0.25">
      <c r="B2635" s="94" t="s">
        <v>4313</v>
      </c>
      <c r="C2635" s="76">
        <v>95.639840548040539</v>
      </c>
      <c r="D2635" s="76">
        <v>97.907158542035759</v>
      </c>
    </row>
    <row r="2636" spans="2:4" x14ac:dyDescent="0.25">
      <c r="B2636" s="94" t="s">
        <v>4314</v>
      </c>
      <c r="C2636" s="76">
        <v>95.845893016750836</v>
      </c>
      <c r="D2636" s="76">
        <v>97.925283643714479</v>
      </c>
    </row>
    <row r="2637" spans="2:4" x14ac:dyDescent="0.25">
      <c r="B2637" s="94" t="s">
        <v>4315</v>
      </c>
      <c r="C2637" s="76">
        <v>95.829344761491726</v>
      </c>
      <c r="D2637" s="76">
        <v>97.885531005250002</v>
      </c>
    </row>
    <row r="2638" spans="2:4" x14ac:dyDescent="0.25">
      <c r="B2638" s="94" t="s">
        <v>4316</v>
      </c>
      <c r="C2638" s="76">
        <v>95.632900957125429</v>
      </c>
      <c r="D2638" s="76">
        <v>97.895688067060306</v>
      </c>
    </row>
    <row r="2639" spans="2:4" x14ac:dyDescent="0.25">
      <c r="B2639" s="94" t="s">
        <v>4317</v>
      </c>
      <c r="C2639" s="76">
        <v>96.657825153819161</v>
      </c>
      <c r="D2639" s="76">
        <v>97.842451053433862</v>
      </c>
    </row>
    <row r="2640" spans="2:4" x14ac:dyDescent="0.25">
      <c r="B2640" s="94" t="s">
        <v>4318</v>
      </c>
      <c r="C2640" s="76">
        <v>97.376339720876331</v>
      </c>
      <c r="D2640" s="76">
        <v>97.839911787981293</v>
      </c>
    </row>
    <row r="2641" spans="2:4" x14ac:dyDescent="0.25">
      <c r="B2641" s="94" t="s">
        <v>4319</v>
      </c>
      <c r="C2641" s="76">
        <v>97.237547902574036</v>
      </c>
      <c r="D2641" s="76">
        <v>97.855147380696749</v>
      </c>
    </row>
    <row r="2642" spans="2:4" x14ac:dyDescent="0.25">
      <c r="B2642" s="94" t="s">
        <v>4320</v>
      </c>
      <c r="C2642" s="76">
        <v>97.838089424074269</v>
      </c>
      <c r="D2642" s="76">
        <v>97.760231389296976</v>
      </c>
    </row>
    <row r="2643" spans="2:4" x14ac:dyDescent="0.25">
      <c r="B2643" s="94" t="s">
        <v>4321</v>
      </c>
      <c r="C2643" s="76">
        <v>97.882396042993847</v>
      </c>
      <c r="D2643" s="76">
        <v>97.744295309560115</v>
      </c>
    </row>
    <row r="2644" spans="2:4" x14ac:dyDescent="0.25">
      <c r="B2644" s="94" t="s">
        <v>4322</v>
      </c>
      <c r="C2644" s="76">
        <v>98.016383529124113</v>
      </c>
      <c r="D2644" s="76">
        <v>97.744470431315463</v>
      </c>
    </row>
    <row r="2645" spans="2:4" x14ac:dyDescent="0.25">
      <c r="B2645" s="94" t="s">
        <v>1269</v>
      </c>
      <c r="C2645" s="76">
        <v>97.154806626278457</v>
      </c>
      <c r="D2645" s="76">
        <v>97.750512131875041</v>
      </c>
    </row>
    <row r="2646" spans="2:4" x14ac:dyDescent="0.25">
      <c r="B2646" s="94" t="s">
        <v>960</v>
      </c>
      <c r="C2646" s="76">
        <v>96.6759748531356</v>
      </c>
      <c r="D2646" s="76">
        <v>97.831856187235175</v>
      </c>
    </row>
    <row r="2647" spans="2:4" x14ac:dyDescent="0.25">
      <c r="B2647" s="94" t="s">
        <v>4323</v>
      </c>
      <c r="C2647" s="76">
        <v>97.065659573753521</v>
      </c>
      <c r="D2647" s="76">
        <v>97.766973576877959</v>
      </c>
    </row>
    <row r="2648" spans="2:4" x14ac:dyDescent="0.25">
      <c r="B2648" s="94" t="s">
        <v>4324</v>
      </c>
      <c r="C2648" s="76">
        <v>97.302673294238957</v>
      </c>
      <c r="D2648" s="76">
        <v>97.779932586773867</v>
      </c>
    </row>
    <row r="2649" spans="2:4" x14ac:dyDescent="0.25">
      <c r="B2649" s="94" t="s">
        <v>4325</v>
      </c>
      <c r="C2649" s="76">
        <v>97.574918783985737</v>
      </c>
      <c r="D2649" s="76">
        <v>97.747622622911763</v>
      </c>
    </row>
    <row r="2650" spans="2:4" x14ac:dyDescent="0.25">
      <c r="B2650" s="94" t="s">
        <v>4326</v>
      </c>
      <c r="C2650" s="76">
        <v>98.116206875364597</v>
      </c>
      <c r="D2650" s="76">
        <v>97.71828972889061</v>
      </c>
    </row>
    <row r="2651" spans="2:4" x14ac:dyDescent="0.25">
      <c r="B2651" s="94" t="s">
        <v>4327</v>
      </c>
      <c r="C2651" s="76">
        <v>98.154641532740612</v>
      </c>
      <c r="D2651" s="76">
        <v>97.615230575867045</v>
      </c>
    </row>
    <row r="2652" spans="2:4" x14ac:dyDescent="0.25">
      <c r="B2652" s="94" t="s">
        <v>4328</v>
      </c>
      <c r="C2652" s="76">
        <v>98.317988826588675</v>
      </c>
      <c r="D2652" s="76">
        <v>97.567772580167173</v>
      </c>
    </row>
    <row r="2653" spans="2:4" x14ac:dyDescent="0.25">
      <c r="B2653" s="94" t="s">
        <v>4329</v>
      </c>
      <c r="C2653" s="76">
        <v>98.036134672497894</v>
      </c>
      <c r="D2653" s="76">
        <v>97.484589746375846</v>
      </c>
    </row>
    <row r="2654" spans="2:4" x14ac:dyDescent="0.25">
      <c r="B2654" s="94" t="s">
        <v>4330</v>
      </c>
      <c r="C2654" s="76">
        <v>97.733461745661771</v>
      </c>
      <c r="D2654" s="76">
        <v>97.441860038070416</v>
      </c>
    </row>
    <row r="2655" spans="2:4" x14ac:dyDescent="0.25">
      <c r="B2655" s="94" t="s">
        <v>4331</v>
      </c>
      <c r="C2655" s="76">
        <v>97.155874255650005</v>
      </c>
      <c r="D2655" s="76">
        <v>97.469616836293412</v>
      </c>
    </row>
    <row r="2656" spans="2:4" x14ac:dyDescent="0.25">
      <c r="B2656" s="94" t="s">
        <v>4332</v>
      </c>
      <c r="C2656" s="76">
        <v>97.187903136796692</v>
      </c>
      <c r="D2656" s="76">
        <v>97.527582137314312</v>
      </c>
    </row>
    <row r="2657" spans="2:4" x14ac:dyDescent="0.25">
      <c r="B2657" s="94" t="s">
        <v>4333</v>
      </c>
      <c r="C2657" s="76">
        <v>97.055517094723754</v>
      </c>
      <c r="D2657" s="76">
        <v>97.504903869996468</v>
      </c>
    </row>
    <row r="2658" spans="2:4" x14ac:dyDescent="0.25">
      <c r="B2658" s="94" t="s">
        <v>4334</v>
      </c>
      <c r="C2658" s="76">
        <v>97.293064629894943</v>
      </c>
      <c r="D2658" s="76">
        <v>97.598156204720425</v>
      </c>
    </row>
    <row r="2659" spans="2:4" x14ac:dyDescent="0.25">
      <c r="B2659" s="94" t="s">
        <v>4335</v>
      </c>
      <c r="C2659" s="76">
        <v>97.744138039377347</v>
      </c>
      <c r="D2659" s="76">
        <v>97.630028364194146</v>
      </c>
    </row>
    <row r="2660" spans="2:4" x14ac:dyDescent="0.25">
      <c r="B2660" s="94" t="s">
        <v>4336</v>
      </c>
      <c r="C2660" s="76">
        <v>97.490042248947034</v>
      </c>
      <c r="D2660" s="76">
        <v>97.609714240573524</v>
      </c>
    </row>
    <row r="2661" spans="2:4" x14ac:dyDescent="0.25">
      <c r="B2661" s="94" t="s">
        <v>4337</v>
      </c>
      <c r="C2661" s="76">
        <v>97.177226843081129</v>
      </c>
      <c r="D2661" s="76">
        <v>97.592202065038506</v>
      </c>
    </row>
    <row r="2662" spans="2:4" x14ac:dyDescent="0.25">
      <c r="B2662" s="94" t="s">
        <v>4338</v>
      </c>
      <c r="C2662" s="76">
        <v>97.183632619310472</v>
      </c>
      <c r="D2662" s="76">
        <v>97.553587717983802</v>
      </c>
    </row>
    <row r="2663" spans="2:4" x14ac:dyDescent="0.25">
      <c r="B2663" s="94" t="s">
        <v>4339</v>
      </c>
      <c r="C2663" s="76">
        <v>97.205519021427364</v>
      </c>
      <c r="D2663" s="76">
        <v>97.585022073069155</v>
      </c>
    </row>
    <row r="2664" spans="2:4" x14ac:dyDescent="0.25">
      <c r="B2664" s="94" t="s">
        <v>4340</v>
      </c>
      <c r="C2664" s="76">
        <v>97.19857943051224</v>
      </c>
      <c r="D2664" s="76">
        <v>97.678361968670785</v>
      </c>
    </row>
    <row r="2665" spans="2:4" x14ac:dyDescent="0.25">
      <c r="B2665" s="94" t="s">
        <v>4341</v>
      </c>
      <c r="C2665" s="76">
        <v>97.402496640479441</v>
      </c>
      <c r="D2665" s="76">
        <v>97.726082647003693</v>
      </c>
    </row>
    <row r="2666" spans="2:4" x14ac:dyDescent="0.25">
      <c r="B2666" s="94" t="s">
        <v>4342</v>
      </c>
      <c r="C2666" s="76">
        <v>97.301605664867395</v>
      </c>
      <c r="D2666" s="76">
        <v>97.674071485664697</v>
      </c>
    </row>
    <row r="2667" spans="2:4" x14ac:dyDescent="0.25">
      <c r="B2667" s="94" t="s">
        <v>1270</v>
      </c>
      <c r="C2667" s="76">
        <v>97.273847301206942</v>
      </c>
      <c r="D2667" s="76">
        <v>97.694473170162993</v>
      </c>
    </row>
    <row r="2668" spans="2:4" x14ac:dyDescent="0.25">
      <c r="B2668" s="94" t="s">
        <v>4343</v>
      </c>
      <c r="C2668" s="76">
        <v>97.217262944514488</v>
      </c>
      <c r="D2668" s="76">
        <v>97.682652451676859</v>
      </c>
    </row>
    <row r="2669" spans="2:4" x14ac:dyDescent="0.25">
      <c r="B2669" s="94" t="s">
        <v>4344</v>
      </c>
      <c r="C2669" s="76">
        <v>97.081674014326879</v>
      </c>
      <c r="D2669" s="76">
        <v>97.688869273991799</v>
      </c>
    </row>
    <row r="2670" spans="2:4" x14ac:dyDescent="0.25">
      <c r="B2670" s="94" t="s">
        <v>4345</v>
      </c>
      <c r="C2670" s="76">
        <v>97.031495433863739</v>
      </c>
      <c r="D2670" s="76">
        <v>97.743507261661037</v>
      </c>
    </row>
    <row r="2671" spans="2:4" x14ac:dyDescent="0.25">
      <c r="B2671" s="94" t="s">
        <v>4346</v>
      </c>
      <c r="C2671" s="76">
        <v>96.575083877523568</v>
      </c>
      <c r="D2671" s="76">
        <v>97.751650423284815</v>
      </c>
    </row>
    <row r="2672" spans="2:4" x14ac:dyDescent="0.25">
      <c r="B2672" s="94" t="s">
        <v>4347</v>
      </c>
      <c r="C2672" s="76">
        <v>96.435224429849725</v>
      </c>
      <c r="D2672" s="76">
        <v>97.744295309560115</v>
      </c>
    </row>
    <row r="2673" spans="2:4" x14ac:dyDescent="0.25">
      <c r="B2673" s="94" t="s">
        <v>4348</v>
      </c>
      <c r="C2673" s="76">
        <v>95.977211429452225</v>
      </c>
      <c r="D2673" s="76">
        <v>97.714261928517558</v>
      </c>
    </row>
    <row r="2674" spans="2:4" x14ac:dyDescent="0.25">
      <c r="B2674" s="94" t="s">
        <v>4349</v>
      </c>
      <c r="C2674" s="76">
        <v>95.904078817500633</v>
      </c>
      <c r="D2674" s="76">
        <v>97.619783741506154</v>
      </c>
    </row>
    <row r="2675" spans="2:4" x14ac:dyDescent="0.25">
      <c r="B2675" s="94" t="s">
        <v>4350</v>
      </c>
      <c r="C2675" s="76">
        <v>96.666366188791599</v>
      </c>
      <c r="D2675" s="76">
        <v>97.708307788835654</v>
      </c>
    </row>
    <row r="2676" spans="2:4" x14ac:dyDescent="0.25">
      <c r="B2676" s="94" t="s">
        <v>4351</v>
      </c>
      <c r="C2676" s="76">
        <v>96.022585677743351</v>
      </c>
      <c r="D2676" s="76">
        <v>97.75340164083832</v>
      </c>
    </row>
    <row r="2677" spans="2:4" x14ac:dyDescent="0.25">
      <c r="B2677" s="94" t="s">
        <v>4352</v>
      </c>
      <c r="C2677" s="76">
        <v>95.765820813884147</v>
      </c>
      <c r="D2677" s="76">
        <v>97.631341777359253</v>
      </c>
    </row>
    <row r="2678" spans="2:4" x14ac:dyDescent="0.25">
      <c r="B2678" s="94" t="s">
        <v>4353</v>
      </c>
      <c r="C2678" s="76">
        <v>95.684680981645897</v>
      </c>
      <c r="D2678" s="76">
        <v>97.630466168582515</v>
      </c>
    </row>
    <row r="2679" spans="2:4" x14ac:dyDescent="0.25">
      <c r="B2679" s="94" t="s">
        <v>4354</v>
      </c>
      <c r="C2679" s="76">
        <v>96.104793139353163</v>
      </c>
      <c r="D2679" s="76">
        <v>97.734050686872123</v>
      </c>
    </row>
    <row r="2680" spans="2:4" x14ac:dyDescent="0.25">
      <c r="B2680" s="94" t="s">
        <v>4355</v>
      </c>
      <c r="C2680" s="76">
        <v>96.419209989276396</v>
      </c>
      <c r="D2680" s="76">
        <v>97.741405800596837</v>
      </c>
    </row>
    <row r="2681" spans="2:4" x14ac:dyDescent="0.25">
      <c r="B2681" s="94" t="s">
        <v>4356</v>
      </c>
      <c r="C2681" s="76">
        <v>96.339671601095475</v>
      </c>
      <c r="D2681" s="76">
        <v>97.719165337667363</v>
      </c>
    </row>
    <row r="2682" spans="2:4" x14ac:dyDescent="0.25">
      <c r="B2682" s="94" t="s">
        <v>4357</v>
      </c>
      <c r="C2682" s="76">
        <v>96.28735776188924</v>
      </c>
      <c r="D2682" s="76">
        <v>97.707869984447285</v>
      </c>
    </row>
    <row r="2683" spans="2:4" x14ac:dyDescent="0.25">
      <c r="B2683" s="94" t="s">
        <v>4358</v>
      </c>
      <c r="C2683" s="76">
        <v>96.635938751702255</v>
      </c>
      <c r="D2683" s="76">
        <v>97.890697097032842</v>
      </c>
    </row>
    <row r="2684" spans="2:4" x14ac:dyDescent="0.25">
      <c r="B2684" s="94" t="s">
        <v>4359</v>
      </c>
      <c r="C2684" s="76">
        <v>95.928634293046429</v>
      </c>
      <c r="D2684" s="76">
        <v>97.865654686017763</v>
      </c>
    </row>
    <row r="2685" spans="2:4" x14ac:dyDescent="0.25">
      <c r="B2685" s="94" t="s">
        <v>4360</v>
      </c>
      <c r="C2685" s="76">
        <v>95.554964013001836</v>
      </c>
      <c r="D2685" s="76">
        <v>97.799108418984702</v>
      </c>
    </row>
    <row r="2686" spans="2:4" x14ac:dyDescent="0.25">
      <c r="B2686" s="94" t="s">
        <v>4361</v>
      </c>
      <c r="C2686" s="76">
        <v>95.415638380013789</v>
      </c>
      <c r="D2686" s="76">
        <v>97.672758072499576</v>
      </c>
    </row>
    <row r="2687" spans="2:4" x14ac:dyDescent="0.25">
      <c r="B2687" s="94" t="s">
        <v>1271</v>
      </c>
      <c r="C2687" s="76">
        <v>95.133784225923023</v>
      </c>
      <c r="D2687" s="76">
        <v>97.659011014704603</v>
      </c>
    </row>
    <row r="2688" spans="2:4" x14ac:dyDescent="0.25">
      <c r="B2688" s="94" t="s">
        <v>962</v>
      </c>
      <c r="C2688" s="76">
        <v>95.091612865746541</v>
      </c>
      <c r="D2688" s="76">
        <v>97.640448108637486</v>
      </c>
    </row>
    <row r="2689" spans="2:4" x14ac:dyDescent="0.25">
      <c r="B2689" s="94" t="s">
        <v>4362</v>
      </c>
      <c r="C2689" s="76">
        <v>95.168482180498586</v>
      </c>
      <c r="D2689" s="76">
        <v>97.626350807331789</v>
      </c>
    </row>
    <row r="2690" spans="2:4" x14ac:dyDescent="0.25">
      <c r="B2690" s="94" t="s">
        <v>4363</v>
      </c>
      <c r="C2690" s="76">
        <v>95.066523575514992</v>
      </c>
      <c r="D2690" s="76">
        <v>97.588524508176164</v>
      </c>
    </row>
    <row r="2691" spans="2:4" x14ac:dyDescent="0.25">
      <c r="B2691" s="94" t="s">
        <v>4364</v>
      </c>
      <c r="C2691" s="76">
        <v>94.739828987818868</v>
      </c>
      <c r="D2691" s="76">
        <v>97.626175685576428</v>
      </c>
    </row>
    <row r="2692" spans="2:4" x14ac:dyDescent="0.25">
      <c r="B2692" s="94" t="s">
        <v>4365</v>
      </c>
      <c r="C2692" s="76">
        <v>94.308506721710259</v>
      </c>
      <c r="D2692" s="76">
        <v>97.561555757852247</v>
      </c>
    </row>
    <row r="2693" spans="2:4" x14ac:dyDescent="0.25">
      <c r="B2693" s="94" t="s">
        <v>4366</v>
      </c>
      <c r="C2693" s="76">
        <v>94.76224920462154</v>
      </c>
      <c r="D2693" s="76">
        <v>97.536075542448799</v>
      </c>
    </row>
    <row r="2694" spans="2:4" x14ac:dyDescent="0.25">
      <c r="B2694" s="94" t="s">
        <v>4367</v>
      </c>
      <c r="C2694" s="76">
        <v>94.493206602989446</v>
      </c>
      <c r="D2694" s="76">
        <v>97.571187454396494</v>
      </c>
    </row>
    <row r="2695" spans="2:4" x14ac:dyDescent="0.25">
      <c r="B2695" s="94" t="s">
        <v>4368</v>
      </c>
      <c r="C2695" s="76">
        <v>93.660455693175777</v>
      </c>
      <c r="D2695" s="76">
        <v>97.57740427671142</v>
      </c>
    </row>
    <row r="2696" spans="2:4" x14ac:dyDescent="0.25">
      <c r="B2696" s="94" t="s">
        <v>4369</v>
      </c>
      <c r="C2696" s="76">
        <v>94.628261718491274</v>
      </c>
      <c r="D2696" s="76">
        <v>97.611465458127029</v>
      </c>
    </row>
    <row r="2697" spans="2:4" x14ac:dyDescent="0.25">
      <c r="B2697" s="94" t="s">
        <v>4370</v>
      </c>
      <c r="C2697" s="76">
        <v>95.014743550994524</v>
      </c>
      <c r="D2697" s="76">
        <v>97.64754053972915</v>
      </c>
    </row>
    <row r="2698" spans="2:4" x14ac:dyDescent="0.25">
      <c r="B2698" s="94" t="s">
        <v>4371</v>
      </c>
      <c r="C2698" s="76">
        <v>94.834848001887337</v>
      </c>
      <c r="D2698" s="76">
        <v>97.540978951598603</v>
      </c>
    </row>
    <row r="2699" spans="2:4" x14ac:dyDescent="0.25">
      <c r="B2699" s="94" t="s">
        <v>4372</v>
      </c>
      <c r="C2699" s="76">
        <v>94.914920204753997</v>
      </c>
      <c r="D2699" s="76">
        <v>97.475746097730678</v>
      </c>
    </row>
    <row r="2700" spans="2:4" x14ac:dyDescent="0.25">
      <c r="B2700" s="94" t="s">
        <v>4373</v>
      </c>
      <c r="C2700" s="76">
        <v>94.817765931942461</v>
      </c>
      <c r="D2700" s="76">
        <v>97.48047438512512</v>
      </c>
    </row>
    <row r="2701" spans="2:4" x14ac:dyDescent="0.25">
      <c r="B2701" s="94" t="s">
        <v>4374</v>
      </c>
      <c r="C2701" s="76">
        <v>94.732889396903758</v>
      </c>
      <c r="D2701" s="76">
        <v>97.477935119672537</v>
      </c>
    </row>
    <row r="2702" spans="2:4" x14ac:dyDescent="0.25">
      <c r="B2702" s="94" t="s">
        <v>4375</v>
      </c>
      <c r="C2702" s="76">
        <v>95.401225383497788</v>
      </c>
      <c r="D2702" s="76">
        <v>97.459547335360782</v>
      </c>
    </row>
    <row r="2703" spans="2:4" x14ac:dyDescent="0.25">
      <c r="B2703" s="94" t="s">
        <v>4376</v>
      </c>
      <c r="C2703" s="76">
        <v>95.333964733089758</v>
      </c>
      <c r="D2703" s="76">
        <v>97.373562553483865</v>
      </c>
    </row>
    <row r="2704" spans="2:4" x14ac:dyDescent="0.25">
      <c r="B2704" s="94" t="s">
        <v>4377</v>
      </c>
      <c r="C2704" s="76">
        <v>95.162076404269243</v>
      </c>
      <c r="D2704" s="76">
        <v>97.359115008667473</v>
      </c>
    </row>
    <row r="2705" spans="2:4" x14ac:dyDescent="0.25">
      <c r="B2705" s="94" t="s">
        <v>4378</v>
      </c>
      <c r="C2705" s="76">
        <v>95.455674481447133</v>
      </c>
      <c r="D2705" s="76">
        <v>97.433191511180581</v>
      </c>
    </row>
    <row r="2706" spans="2:4" x14ac:dyDescent="0.25">
      <c r="B2706" s="94" t="s">
        <v>4379</v>
      </c>
      <c r="C2706" s="76">
        <v>95.979880502881116</v>
      </c>
      <c r="D2706" s="76">
        <v>97.428288102030777</v>
      </c>
    </row>
    <row r="2707" spans="2:4" x14ac:dyDescent="0.25">
      <c r="B2707" s="94" t="s">
        <v>4380</v>
      </c>
      <c r="C2707" s="76">
        <v>95.521867502483616</v>
      </c>
      <c r="D2707" s="76">
        <v>97.334773084673813</v>
      </c>
    </row>
    <row r="2708" spans="2:4" x14ac:dyDescent="0.25">
      <c r="B2708" s="94" t="s">
        <v>4381</v>
      </c>
      <c r="C2708" s="76">
        <v>95.535746684313835</v>
      </c>
      <c r="D2708" s="76">
        <v>97.318574322303917</v>
      </c>
    </row>
    <row r="2709" spans="2:4" x14ac:dyDescent="0.25">
      <c r="B2709" s="94" t="s">
        <v>1272</v>
      </c>
      <c r="C2709" s="76">
        <v>94.97257219081807</v>
      </c>
      <c r="D2709" s="76">
        <v>97.365944757126115</v>
      </c>
    </row>
    <row r="2710" spans="2:4" x14ac:dyDescent="0.25">
      <c r="B2710" s="94" t="s">
        <v>4382</v>
      </c>
      <c r="C2710" s="76">
        <v>94.474523088987212</v>
      </c>
      <c r="D2710" s="76">
        <v>97.345893316138529</v>
      </c>
    </row>
    <row r="2711" spans="2:4" x14ac:dyDescent="0.25">
      <c r="B2711" s="94" t="s">
        <v>4383</v>
      </c>
      <c r="C2711" s="76">
        <v>94.562602512140586</v>
      </c>
      <c r="D2711" s="76">
        <v>97.373562553483865</v>
      </c>
    </row>
    <row r="2712" spans="2:4" x14ac:dyDescent="0.25">
      <c r="B2712" s="94" t="s">
        <v>4384</v>
      </c>
      <c r="C2712" s="76">
        <v>94.826306966914899</v>
      </c>
      <c r="D2712" s="76">
        <v>97.351234529676717</v>
      </c>
    </row>
    <row r="2713" spans="2:4" x14ac:dyDescent="0.25">
      <c r="B2713" s="94" t="s">
        <v>4385</v>
      </c>
      <c r="C2713" s="76">
        <v>95.229870869363054</v>
      </c>
      <c r="D2713" s="76">
        <v>97.365069148349377</v>
      </c>
    </row>
    <row r="2714" spans="2:4" x14ac:dyDescent="0.25">
      <c r="B2714" s="94" t="s">
        <v>4386</v>
      </c>
      <c r="C2714" s="76">
        <v>95.323288439374195</v>
      </c>
      <c r="D2714" s="76">
        <v>97.392475703061677</v>
      </c>
    </row>
    <row r="2715" spans="2:4" x14ac:dyDescent="0.25">
      <c r="B2715" s="94" t="s">
        <v>4387</v>
      </c>
      <c r="C2715" s="76">
        <v>95.34944535897732</v>
      </c>
      <c r="D2715" s="76">
        <v>97.400531303807782</v>
      </c>
    </row>
    <row r="2716" spans="2:4" x14ac:dyDescent="0.25">
      <c r="B2716" s="94" t="s">
        <v>4388</v>
      </c>
      <c r="C2716" s="76">
        <v>94.360286746230727</v>
      </c>
      <c r="D2716" s="76">
        <v>97.405434712957586</v>
      </c>
    </row>
    <row r="2717" spans="2:4" x14ac:dyDescent="0.25">
      <c r="B2717" s="94" t="s">
        <v>4389</v>
      </c>
      <c r="C2717" s="76">
        <v>93.983413578071463</v>
      </c>
      <c r="D2717" s="76">
        <v>97.480299263369758</v>
      </c>
    </row>
    <row r="2718" spans="2:4" x14ac:dyDescent="0.25">
      <c r="B2718" s="94" t="s">
        <v>4390</v>
      </c>
      <c r="C2718" s="76">
        <v>93.342302140452105</v>
      </c>
      <c r="D2718" s="76">
        <v>97.48879266850426</v>
      </c>
    </row>
    <row r="2719" spans="2:4" x14ac:dyDescent="0.25">
      <c r="B2719" s="94" t="s">
        <v>4391</v>
      </c>
      <c r="C2719" s="76">
        <v>93.37112813348412</v>
      </c>
      <c r="D2719" s="76">
        <v>97.439671016128543</v>
      </c>
    </row>
    <row r="2720" spans="2:4" x14ac:dyDescent="0.25">
      <c r="B2720" s="94" t="s">
        <v>4392</v>
      </c>
      <c r="C2720" s="76">
        <v>93.761346668787823</v>
      </c>
      <c r="D2720" s="76">
        <v>97.392650824817011</v>
      </c>
    </row>
    <row r="2721" spans="2:4" x14ac:dyDescent="0.25">
      <c r="B2721" s="94" t="s">
        <v>4393</v>
      </c>
      <c r="C2721" s="76">
        <v>93.269703343186308</v>
      </c>
      <c r="D2721" s="76">
        <v>97.364981587471704</v>
      </c>
    </row>
    <row r="2722" spans="2:4" x14ac:dyDescent="0.25">
      <c r="B2722" s="94" t="s">
        <v>4394</v>
      </c>
      <c r="C2722" s="76">
        <v>92.570939919502919</v>
      </c>
      <c r="D2722" s="76">
        <v>97.323215048820686</v>
      </c>
    </row>
    <row r="2723" spans="2:4" x14ac:dyDescent="0.25">
      <c r="B2723" s="94" t="s">
        <v>4395</v>
      </c>
      <c r="C2723" s="76">
        <v>92.517558450925137</v>
      </c>
      <c r="D2723" s="76">
        <v>97.330219919034704</v>
      </c>
    </row>
    <row r="2724" spans="2:4" x14ac:dyDescent="0.25">
      <c r="B2724" s="94" t="s">
        <v>4396</v>
      </c>
      <c r="C2724" s="76">
        <v>91.941038590284904</v>
      </c>
      <c r="D2724" s="76">
        <v>97.333021867120294</v>
      </c>
    </row>
    <row r="2725" spans="2:4" x14ac:dyDescent="0.25">
      <c r="B2725" s="94" t="s">
        <v>4397</v>
      </c>
      <c r="C2725" s="76">
        <v>92.314708870329483</v>
      </c>
      <c r="D2725" s="76">
        <v>97.443348572990899</v>
      </c>
    </row>
    <row r="2726" spans="2:4" x14ac:dyDescent="0.25">
      <c r="B2726" s="94" t="s">
        <v>4398</v>
      </c>
      <c r="C2726" s="76">
        <v>92.688912965059856</v>
      </c>
      <c r="D2726" s="76">
        <v>97.315509691585291</v>
      </c>
    </row>
    <row r="2727" spans="2:4" x14ac:dyDescent="0.25">
      <c r="B2727" s="94" t="s">
        <v>4399</v>
      </c>
      <c r="C2727" s="76">
        <v>92.071823188300499</v>
      </c>
      <c r="D2727" s="76">
        <v>97.336261619594282</v>
      </c>
    </row>
    <row r="2728" spans="2:4" x14ac:dyDescent="0.25">
      <c r="B2728" s="94" t="s">
        <v>4400</v>
      </c>
      <c r="C2728" s="76">
        <v>92.127873730307201</v>
      </c>
      <c r="D2728" s="76">
        <v>97.324265779352785</v>
      </c>
    </row>
    <row r="2729" spans="2:4" x14ac:dyDescent="0.25">
      <c r="B2729" s="94" t="s">
        <v>4401</v>
      </c>
      <c r="C2729" s="76">
        <v>92.367556524221499</v>
      </c>
      <c r="D2729" s="76">
        <v>97.315071887196908</v>
      </c>
    </row>
    <row r="2730" spans="2:4" x14ac:dyDescent="0.25">
      <c r="B2730" s="94" t="s">
        <v>1273</v>
      </c>
      <c r="C2730" s="76">
        <v>92.316844129072607</v>
      </c>
      <c r="D2730" s="76">
        <v>97.398780086254277</v>
      </c>
    </row>
    <row r="2731" spans="2:4" x14ac:dyDescent="0.25">
      <c r="B2731" s="94" t="s">
        <v>4402</v>
      </c>
      <c r="C2731" s="76">
        <v>92.463109352975763</v>
      </c>
      <c r="D2731" s="76">
        <v>97.421195670939099</v>
      </c>
    </row>
    <row r="2732" spans="2:4" x14ac:dyDescent="0.25">
      <c r="B2732" s="94" t="s">
        <v>4403</v>
      </c>
      <c r="C2732" s="76">
        <v>92.7145360699772</v>
      </c>
      <c r="D2732" s="76">
        <v>97.463837818366855</v>
      </c>
    </row>
    <row r="2733" spans="2:4" x14ac:dyDescent="0.25">
      <c r="B2733" s="94" t="s">
        <v>4404</v>
      </c>
      <c r="C2733" s="76">
        <v>92.939272052689731</v>
      </c>
      <c r="D2733" s="76">
        <v>97.532397985586442</v>
      </c>
    </row>
    <row r="2734" spans="2:4" x14ac:dyDescent="0.25">
      <c r="B2734" s="94" t="s">
        <v>4405</v>
      </c>
      <c r="C2734" s="76">
        <v>91.425907418509155</v>
      </c>
      <c r="D2734" s="76">
        <v>97.497723878027102</v>
      </c>
    </row>
    <row r="2735" spans="2:4" x14ac:dyDescent="0.25">
      <c r="B2735" s="94" t="s">
        <v>4406</v>
      </c>
      <c r="C2735" s="76">
        <v>91.543346649380325</v>
      </c>
      <c r="D2735" s="76">
        <v>97.539577977555794</v>
      </c>
    </row>
    <row r="2736" spans="2:4" x14ac:dyDescent="0.25">
      <c r="B2736" s="94" t="s">
        <v>4407</v>
      </c>
      <c r="C2736" s="76">
        <v>91.026080218861452</v>
      </c>
      <c r="D2736" s="76">
        <v>97.56628404524669</v>
      </c>
    </row>
    <row r="2737" spans="2:4" x14ac:dyDescent="0.25">
      <c r="B2737" s="94" t="s">
        <v>4408</v>
      </c>
      <c r="C2737" s="76">
        <v>91.219854949798844</v>
      </c>
      <c r="D2737" s="76">
        <v>97.304739703631256</v>
      </c>
    </row>
    <row r="2738" spans="2:4" x14ac:dyDescent="0.25">
      <c r="B2738" s="94" t="s">
        <v>4409</v>
      </c>
      <c r="C2738" s="76">
        <v>91.628756999104795</v>
      </c>
      <c r="D2738" s="76">
        <v>97.332846745364947</v>
      </c>
    </row>
    <row r="2739" spans="2:4" x14ac:dyDescent="0.25">
      <c r="B2739" s="94" t="s">
        <v>4410</v>
      </c>
      <c r="C2739" s="76">
        <v>92.511152674695779</v>
      </c>
      <c r="D2739" s="76">
        <v>97.262885604102564</v>
      </c>
    </row>
    <row r="2740" spans="2:4" x14ac:dyDescent="0.25">
      <c r="B2740" s="94" t="s">
        <v>4411</v>
      </c>
      <c r="C2740" s="76">
        <v>92.563466513902043</v>
      </c>
      <c r="D2740" s="76">
        <v>97.266475600087247</v>
      </c>
    </row>
    <row r="2741" spans="2:4" x14ac:dyDescent="0.25">
      <c r="B2741" s="94" t="s">
        <v>4412</v>
      </c>
      <c r="C2741" s="76">
        <v>93.128242451455137</v>
      </c>
      <c r="D2741" s="76">
        <v>97.193537388983913</v>
      </c>
    </row>
    <row r="2742" spans="2:4" x14ac:dyDescent="0.25">
      <c r="B2742" s="94" t="s">
        <v>4413</v>
      </c>
      <c r="C2742" s="76">
        <v>93.279845822216089</v>
      </c>
      <c r="D2742" s="76">
        <v>97.367958657312641</v>
      </c>
    </row>
    <row r="2743" spans="2:4" x14ac:dyDescent="0.25">
      <c r="B2743" s="94" t="s">
        <v>4414</v>
      </c>
      <c r="C2743" s="76">
        <v>92.935001535203511</v>
      </c>
      <c r="D2743" s="76">
        <v>97.268489500273773</v>
      </c>
    </row>
    <row r="2744" spans="2:4" x14ac:dyDescent="0.25">
      <c r="B2744" s="94" t="s">
        <v>4415</v>
      </c>
      <c r="C2744" s="76">
        <v>92.343001048675717</v>
      </c>
      <c r="D2744" s="76">
        <v>97.219105165265034</v>
      </c>
    </row>
    <row r="2745" spans="2:4" x14ac:dyDescent="0.25">
      <c r="B2745" s="94" t="s">
        <v>4416</v>
      </c>
      <c r="C2745" s="76">
        <v>92.218088412203684</v>
      </c>
      <c r="D2745" s="76">
        <v>97.146955002060778</v>
      </c>
    </row>
    <row r="2746" spans="2:4" x14ac:dyDescent="0.25">
      <c r="B2746" s="94" t="s">
        <v>4417</v>
      </c>
      <c r="C2746" s="76">
        <v>92.743362063009201</v>
      </c>
      <c r="D2746" s="76">
        <v>97.188371297201101</v>
      </c>
    </row>
    <row r="2747" spans="2:4" x14ac:dyDescent="0.25">
      <c r="B2747" s="94" t="s">
        <v>4418</v>
      </c>
      <c r="C2747" s="76">
        <v>93.354046063539215</v>
      </c>
      <c r="D2747" s="76">
        <v>97.182679840152204</v>
      </c>
    </row>
    <row r="2748" spans="2:4" x14ac:dyDescent="0.25">
      <c r="B2748" s="94" t="s">
        <v>4419</v>
      </c>
      <c r="C2748" s="76">
        <v>92.317377943758387</v>
      </c>
      <c r="D2748" s="76">
        <v>97.312094817355955</v>
      </c>
    </row>
    <row r="2749" spans="2:4" x14ac:dyDescent="0.25">
      <c r="B2749" s="94" t="s">
        <v>4420</v>
      </c>
      <c r="C2749" s="76">
        <v>92.345136307418841</v>
      </c>
      <c r="D2749" s="76">
        <v>97.240032215029373</v>
      </c>
    </row>
    <row r="2750" spans="2:4" x14ac:dyDescent="0.25">
      <c r="B2750" s="94" t="s">
        <v>4421</v>
      </c>
      <c r="C2750" s="76">
        <v>92.338730531189512</v>
      </c>
      <c r="D2750" s="76">
        <v>97.257544390564391</v>
      </c>
    </row>
    <row r="2751" spans="2:4" x14ac:dyDescent="0.25">
      <c r="B2751" s="94" t="s">
        <v>4422</v>
      </c>
      <c r="C2751" s="76">
        <v>92.178052310770326</v>
      </c>
      <c r="D2751" s="76">
        <v>97.159038403179935</v>
      </c>
    </row>
    <row r="2752" spans="2:4" x14ac:dyDescent="0.25">
      <c r="B2752" s="94" t="s">
        <v>4423</v>
      </c>
      <c r="C2752" s="76">
        <v>92.491935346007793</v>
      </c>
      <c r="D2752" s="76">
        <v>97.15938864669063</v>
      </c>
    </row>
    <row r="2753" spans="2:4" x14ac:dyDescent="0.25">
      <c r="B2753" s="94" t="s">
        <v>4424</v>
      </c>
      <c r="C2753" s="76">
        <v>92.956354122634622</v>
      </c>
      <c r="D2753" s="76">
        <v>97.161402546877156</v>
      </c>
    </row>
    <row r="2754" spans="2:4" x14ac:dyDescent="0.25">
      <c r="B2754" s="94" t="s">
        <v>4425</v>
      </c>
      <c r="C2754" s="76">
        <v>92.892296360341277</v>
      </c>
      <c r="D2754" s="76">
        <v>97.13469647918626</v>
      </c>
    </row>
    <row r="2755" spans="2:4" x14ac:dyDescent="0.25">
      <c r="B2755" s="94" t="s">
        <v>4426</v>
      </c>
      <c r="C2755" s="76">
        <v>92.590691062876701</v>
      </c>
      <c r="D2755" s="76">
        <v>96.964828376496627</v>
      </c>
    </row>
    <row r="2756" spans="2:4" x14ac:dyDescent="0.25">
      <c r="B2756" s="94" t="s">
        <v>4427</v>
      </c>
      <c r="C2756" s="76">
        <v>92.581616213218481</v>
      </c>
      <c r="D2756" s="76">
        <v>97.009571984988582</v>
      </c>
    </row>
    <row r="2757" spans="2:4" x14ac:dyDescent="0.25">
      <c r="B2757" s="94" t="s">
        <v>4428</v>
      </c>
      <c r="C2757" s="76">
        <v>93.289454486560089</v>
      </c>
      <c r="D2757" s="76">
        <v>97.053352423826112</v>
      </c>
    </row>
    <row r="2758" spans="2:4" x14ac:dyDescent="0.25">
      <c r="B2758" s="94" t="s">
        <v>4429</v>
      </c>
      <c r="C2758" s="76">
        <v>93.544617906361964</v>
      </c>
      <c r="D2758" s="76">
        <v>97.050988280128905</v>
      </c>
    </row>
    <row r="2759" spans="2:4" x14ac:dyDescent="0.25">
      <c r="B2759" s="94" t="s">
        <v>4430</v>
      </c>
      <c r="C2759" s="76">
        <v>93.768286259702933</v>
      </c>
      <c r="D2759" s="76">
        <v>97.062020950716004</v>
      </c>
    </row>
    <row r="2760" spans="2:4" x14ac:dyDescent="0.25">
      <c r="B2760" s="94" t="s">
        <v>4431</v>
      </c>
      <c r="C2760" s="76">
        <v>93.915619112977652</v>
      </c>
      <c r="D2760" s="76">
        <v>97.127166243706199</v>
      </c>
    </row>
    <row r="2761" spans="2:4" x14ac:dyDescent="0.25">
      <c r="B2761" s="94" t="s">
        <v>4432</v>
      </c>
      <c r="C2761" s="76">
        <v>94.051741857851056</v>
      </c>
      <c r="D2761" s="76">
        <v>97.115520646975426</v>
      </c>
    </row>
    <row r="2762" spans="2:4" x14ac:dyDescent="0.25">
      <c r="B2762" s="94" t="s">
        <v>4433</v>
      </c>
      <c r="C2762" s="76">
        <v>94.03199071447726</v>
      </c>
      <c r="D2762" s="76">
        <v>96.978050069025556</v>
      </c>
    </row>
    <row r="2763" spans="2:4" x14ac:dyDescent="0.25">
      <c r="B2763" s="94" t="s">
        <v>4434</v>
      </c>
      <c r="C2763" s="76">
        <v>93.711701903010464</v>
      </c>
      <c r="D2763" s="76">
        <v>97.044070970792561</v>
      </c>
    </row>
    <row r="2764" spans="2:4" x14ac:dyDescent="0.25">
      <c r="B2764" s="94" t="s">
        <v>4435</v>
      </c>
      <c r="C2764" s="76">
        <v>93.79817988210651</v>
      </c>
      <c r="D2764" s="76">
        <v>97.079095321862596</v>
      </c>
    </row>
    <row r="2765" spans="2:4" x14ac:dyDescent="0.25">
      <c r="B2765" s="94" t="s">
        <v>4436</v>
      </c>
      <c r="C2765" s="76">
        <v>94.069891557167495</v>
      </c>
      <c r="D2765" s="76">
        <v>96.99170956594287</v>
      </c>
    </row>
    <row r="2766" spans="2:4" x14ac:dyDescent="0.25">
      <c r="B2766" s="94" t="s">
        <v>4437</v>
      </c>
      <c r="C2766" s="76">
        <v>93.966331508126572</v>
      </c>
      <c r="D2766" s="76">
        <v>97.013950028872344</v>
      </c>
    </row>
    <row r="2767" spans="2:4" x14ac:dyDescent="0.25">
      <c r="B2767" s="94" t="s">
        <v>4438</v>
      </c>
      <c r="C2767" s="76">
        <v>93.845689389140745</v>
      </c>
      <c r="D2767" s="76">
        <v>97.043808288159539</v>
      </c>
    </row>
    <row r="2768" spans="2:4" x14ac:dyDescent="0.25">
      <c r="B2768" s="94" t="s">
        <v>4439</v>
      </c>
      <c r="C2768" s="76">
        <v>94.067222483738604</v>
      </c>
      <c r="D2768" s="76">
        <v>97.044421214303256</v>
      </c>
    </row>
    <row r="2769" spans="2:4" x14ac:dyDescent="0.25">
      <c r="B2769" s="94" t="s">
        <v>1274</v>
      </c>
      <c r="C2769" s="76">
        <v>94.046937525679041</v>
      </c>
      <c r="D2769" s="76">
        <v>97.039430244275792</v>
      </c>
    </row>
    <row r="2770" spans="2:4" x14ac:dyDescent="0.25">
      <c r="B2770" s="94" t="s">
        <v>966</v>
      </c>
      <c r="C2770" s="76">
        <v>93.952986140982119</v>
      </c>
      <c r="D2770" s="76">
        <v>97.048361453798648</v>
      </c>
    </row>
    <row r="2771" spans="2:4" x14ac:dyDescent="0.25">
      <c r="B2771" s="94" t="s">
        <v>4440</v>
      </c>
      <c r="C2771" s="76">
        <v>94.006367609559916</v>
      </c>
      <c r="D2771" s="76">
        <v>96.997050779481057</v>
      </c>
    </row>
    <row r="2772" spans="2:4" x14ac:dyDescent="0.25">
      <c r="B2772" s="94" t="s">
        <v>4441</v>
      </c>
      <c r="C2772" s="76">
        <v>94.472387830244102</v>
      </c>
      <c r="D2772" s="76">
        <v>96.998451753523852</v>
      </c>
    </row>
    <row r="2773" spans="2:4" x14ac:dyDescent="0.25">
      <c r="B2773" s="94" t="s">
        <v>4442</v>
      </c>
      <c r="C2773" s="76">
        <v>94.277011655249353</v>
      </c>
      <c r="D2773" s="76">
        <v>97.064910459679226</v>
      </c>
    </row>
    <row r="2774" spans="2:4" x14ac:dyDescent="0.25">
      <c r="B2774" s="94" t="s">
        <v>4443</v>
      </c>
      <c r="C2774" s="76">
        <v>94.361888190288056</v>
      </c>
      <c r="D2774" s="76">
        <v>97.061583146327564</v>
      </c>
    </row>
    <row r="2775" spans="2:4" x14ac:dyDescent="0.25">
      <c r="B2775" s="94" t="s">
        <v>4444</v>
      </c>
      <c r="C2775" s="76">
        <v>93.784834514962057</v>
      </c>
      <c r="D2775" s="76">
        <v>97.011498324297435</v>
      </c>
    </row>
    <row r="2776" spans="2:4" x14ac:dyDescent="0.25">
      <c r="B2776" s="94" t="s">
        <v>4445</v>
      </c>
      <c r="C2776" s="76">
        <v>93.428246304862355</v>
      </c>
      <c r="D2776" s="76">
        <v>97.077081421676056</v>
      </c>
    </row>
    <row r="2777" spans="2:4" x14ac:dyDescent="0.25">
      <c r="B2777" s="94" t="s">
        <v>4446</v>
      </c>
      <c r="C2777" s="76">
        <v>93.417570011146793</v>
      </c>
      <c r="D2777" s="76">
        <v>97.126640878440156</v>
      </c>
    </row>
    <row r="2778" spans="2:4" x14ac:dyDescent="0.25">
      <c r="B2778" s="94" t="s">
        <v>4447</v>
      </c>
      <c r="C2778" s="76">
        <v>93.699424165237573</v>
      </c>
      <c r="D2778" s="76">
        <v>97.180665939965678</v>
      </c>
    </row>
    <row r="2779" spans="2:4" x14ac:dyDescent="0.25">
      <c r="B2779" s="94" t="s">
        <v>4448</v>
      </c>
      <c r="C2779" s="76">
        <v>93.492304067155729</v>
      </c>
      <c r="D2779" s="76">
        <v>97.146079393284026</v>
      </c>
    </row>
    <row r="2780" spans="2:4" x14ac:dyDescent="0.25">
      <c r="B2780" s="94" t="s">
        <v>4449</v>
      </c>
      <c r="C2780" s="76">
        <v>94.448366169384073</v>
      </c>
      <c r="D2780" s="76">
        <v>97.198002993745348</v>
      </c>
    </row>
    <row r="2781" spans="2:4" x14ac:dyDescent="0.25">
      <c r="B2781" s="94" t="s">
        <v>4450</v>
      </c>
      <c r="C2781" s="76">
        <v>94.686447519241071</v>
      </c>
      <c r="D2781" s="76">
        <v>97.235654171145626</v>
      </c>
    </row>
    <row r="2782" spans="2:4" x14ac:dyDescent="0.25">
      <c r="B2782" s="94" t="s">
        <v>4451</v>
      </c>
      <c r="C2782" s="76">
        <v>94.350144267200903</v>
      </c>
      <c r="D2782" s="76">
        <v>97.201330307096995</v>
      </c>
    </row>
    <row r="2783" spans="2:4" x14ac:dyDescent="0.25">
      <c r="B2783" s="94" t="s">
        <v>4452</v>
      </c>
      <c r="C2783" s="76">
        <v>94.439825134411649</v>
      </c>
      <c r="D2783" s="76">
        <v>97.206058594491452</v>
      </c>
    </row>
    <row r="2784" spans="2:4" x14ac:dyDescent="0.25">
      <c r="B2784" s="94" t="s">
        <v>4453</v>
      </c>
      <c r="C2784" s="76">
        <v>94.625592645062383</v>
      </c>
      <c r="D2784" s="76">
        <v>97.147743049959857</v>
      </c>
    </row>
    <row r="2785" spans="2:4" x14ac:dyDescent="0.25">
      <c r="B2785" s="94" t="s">
        <v>4454</v>
      </c>
      <c r="C2785" s="76">
        <v>94.821502634742899</v>
      </c>
      <c r="D2785" s="76">
        <v>97.126903561073178</v>
      </c>
    </row>
    <row r="2786" spans="2:4" x14ac:dyDescent="0.25">
      <c r="B2786" s="94" t="s">
        <v>4455</v>
      </c>
      <c r="C2786" s="76">
        <v>95.100153900718993</v>
      </c>
      <c r="D2786" s="76">
        <v>97.115082842587057</v>
      </c>
    </row>
    <row r="2787" spans="2:4" x14ac:dyDescent="0.25">
      <c r="B2787" s="94" t="s">
        <v>4456</v>
      </c>
      <c r="C2787" s="76">
        <v>95.166880736441257</v>
      </c>
      <c r="D2787" s="76">
        <v>97.176463017837278</v>
      </c>
    </row>
    <row r="2788" spans="2:4" x14ac:dyDescent="0.25">
      <c r="B2788" s="94" t="s">
        <v>4457</v>
      </c>
      <c r="C2788" s="76">
        <v>95.064922131457649</v>
      </c>
      <c r="D2788" s="76">
        <v>97.112806259767495</v>
      </c>
    </row>
    <row r="2789" spans="2:4" x14ac:dyDescent="0.25">
      <c r="B2789" s="94" t="s">
        <v>1275</v>
      </c>
      <c r="C2789" s="76">
        <v>96.032194342087365</v>
      </c>
      <c r="D2789" s="76">
        <v>97.101335784792056</v>
      </c>
    </row>
    <row r="2790" spans="2:4" x14ac:dyDescent="0.25">
      <c r="B2790" s="94" t="s">
        <v>967</v>
      </c>
      <c r="C2790" s="76">
        <v>95.701763051590788</v>
      </c>
      <c r="D2790" s="76">
        <v>97.142051592910974</v>
      </c>
    </row>
    <row r="2791" spans="2:4" x14ac:dyDescent="0.25">
      <c r="B2791" s="94" t="s">
        <v>4458</v>
      </c>
      <c r="C2791" s="76">
        <v>94.186796973352884</v>
      </c>
      <c r="D2791" s="76">
        <v>97.182417157519168</v>
      </c>
    </row>
    <row r="2792" spans="2:4" x14ac:dyDescent="0.25">
      <c r="B2792" s="94" t="s">
        <v>4459</v>
      </c>
      <c r="C2792" s="76">
        <v>94.334663641313369</v>
      </c>
      <c r="D2792" s="76">
        <v>97.330132358157016</v>
      </c>
    </row>
    <row r="2793" spans="2:4" x14ac:dyDescent="0.25">
      <c r="B2793" s="94" t="s">
        <v>4460</v>
      </c>
      <c r="C2793" s="76">
        <v>94.30904053639604</v>
      </c>
      <c r="D2793" s="76">
        <v>97.333809915019373</v>
      </c>
    </row>
    <row r="2794" spans="2:4" x14ac:dyDescent="0.25">
      <c r="B2794" s="94" t="s">
        <v>4461</v>
      </c>
      <c r="C2794" s="76">
        <v>94.353347155315603</v>
      </c>
      <c r="D2794" s="76">
        <v>97.364894026594015</v>
      </c>
    </row>
    <row r="2795" spans="2:4" x14ac:dyDescent="0.25">
      <c r="B2795" s="94" t="s">
        <v>4462</v>
      </c>
      <c r="C2795" s="76">
        <v>94.107258585171962</v>
      </c>
      <c r="D2795" s="76">
        <v>97.482750967944682</v>
      </c>
    </row>
    <row r="2796" spans="2:4" x14ac:dyDescent="0.25">
      <c r="B2796" s="94" t="s">
        <v>4463</v>
      </c>
      <c r="C2796" s="76">
        <v>94.139821281004416</v>
      </c>
      <c r="D2796" s="76">
        <v>97.578805250754229</v>
      </c>
    </row>
    <row r="2797" spans="2:4" x14ac:dyDescent="0.25">
      <c r="B2797" s="94" t="s">
        <v>4464</v>
      </c>
      <c r="C2797" s="76">
        <v>94.282349802107134</v>
      </c>
      <c r="D2797" s="76">
        <v>97.689920004523884</v>
      </c>
    </row>
    <row r="2798" spans="2:4" x14ac:dyDescent="0.25">
      <c r="B2798" s="94" t="s">
        <v>4465</v>
      </c>
      <c r="C2798" s="76">
        <v>94.343204676285822</v>
      </c>
      <c r="D2798" s="76">
        <v>97.753051397327624</v>
      </c>
    </row>
    <row r="2799" spans="2:4" x14ac:dyDescent="0.25">
      <c r="B2799" s="94" t="s">
        <v>4466</v>
      </c>
      <c r="C2799" s="76">
        <v>94.485733197388541</v>
      </c>
      <c r="D2799" s="76">
        <v>97.735276539159571</v>
      </c>
    </row>
    <row r="2800" spans="2:4" x14ac:dyDescent="0.25">
      <c r="B2800" s="94" t="s">
        <v>4467</v>
      </c>
      <c r="C2800" s="76">
        <v>94.458508648413869</v>
      </c>
      <c r="D2800" s="76">
        <v>97.92274437826191</v>
      </c>
    </row>
    <row r="2801" spans="2:4" x14ac:dyDescent="0.25">
      <c r="B2801" s="94" t="s">
        <v>4468</v>
      </c>
      <c r="C2801" s="76">
        <v>94.705131033243291</v>
      </c>
      <c r="D2801" s="76">
        <v>97.968888960796676</v>
      </c>
    </row>
    <row r="2802" spans="2:4" x14ac:dyDescent="0.25">
      <c r="B2802" s="94" t="s">
        <v>4469</v>
      </c>
      <c r="C2802" s="76">
        <v>94.860471106804695</v>
      </c>
      <c r="D2802" s="76">
        <v>97.944809719436023</v>
      </c>
    </row>
    <row r="2803" spans="2:4" x14ac:dyDescent="0.25">
      <c r="B2803" s="94" t="s">
        <v>4470</v>
      </c>
      <c r="C2803" s="76">
        <v>95.418307453442679</v>
      </c>
      <c r="D2803" s="76">
        <v>97.983248944735394</v>
      </c>
    </row>
    <row r="2804" spans="2:4" x14ac:dyDescent="0.25">
      <c r="B2804" s="94" t="s">
        <v>4471</v>
      </c>
      <c r="C2804" s="76">
        <v>95.22026220501904</v>
      </c>
      <c r="D2804" s="76">
        <v>98.086045415125909</v>
      </c>
    </row>
    <row r="2805" spans="2:4" x14ac:dyDescent="0.25">
      <c r="B2805" s="94" t="s">
        <v>4472</v>
      </c>
      <c r="C2805" s="76">
        <v>96.164046569474522</v>
      </c>
      <c r="D2805" s="76">
        <v>98.152679243036658</v>
      </c>
    </row>
    <row r="2806" spans="2:4" x14ac:dyDescent="0.25">
      <c r="B2806" s="94" t="s">
        <v>4473</v>
      </c>
      <c r="C2806" s="76">
        <v>95.728987600565461</v>
      </c>
      <c r="D2806" s="76">
        <v>98.138844624363969</v>
      </c>
    </row>
    <row r="2807" spans="2:4" x14ac:dyDescent="0.25">
      <c r="B2807" s="94" t="s">
        <v>4474</v>
      </c>
      <c r="C2807" s="76">
        <v>95.642509621469429</v>
      </c>
      <c r="D2807" s="76">
        <v>98.211870396345006</v>
      </c>
    </row>
    <row r="2808" spans="2:4" x14ac:dyDescent="0.25">
      <c r="B2808" s="94" t="s">
        <v>4475</v>
      </c>
      <c r="C2808" s="76">
        <v>95.560835974545412</v>
      </c>
      <c r="D2808" s="76">
        <v>98.380687768502526</v>
      </c>
    </row>
    <row r="2809" spans="2:4" x14ac:dyDescent="0.25">
      <c r="B2809" s="94" t="s">
        <v>4476</v>
      </c>
      <c r="C2809" s="76">
        <v>95.697492534104569</v>
      </c>
      <c r="D2809" s="76">
        <v>98.477267416578144</v>
      </c>
    </row>
    <row r="2810" spans="2:4" x14ac:dyDescent="0.25">
      <c r="B2810" s="94" t="s">
        <v>1276</v>
      </c>
      <c r="C2810" s="76">
        <v>95.969738023851335</v>
      </c>
      <c r="D2810" s="76">
        <v>98.498194466342483</v>
      </c>
    </row>
    <row r="2811" spans="2:4" x14ac:dyDescent="0.25">
      <c r="B2811" s="94" t="s">
        <v>968</v>
      </c>
      <c r="C2811" s="76">
        <v>95.513326467511163</v>
      </c>
      <c r="D2811" s="76">
        <v>98.550906114702869</v>
      </c>
    </row>
    <row r="2812" spans="2:4" x14ac:dyDescent="0.25">
      <c r="B2812" s="94" t="s">
        <v>4477</v>
      </c>
      <c r="C2812" s="76">
        <v>95.514394096882711</v>
      </c>
      <c r="D2812" s="76">
        <v>98.535933204620434</v>
      </c>
    </row>
    <row r="2813" spans="2:4" x14ac:dyDescent="0.25">
      <c r="B2813" s="94" t="s">
        <v>4478</v>
      </c>
      <c r="C2813" s="76">
        <v>95.750874002682366</v>
      </c>
      <c r="D2813" s="76">
        <v>98.580589252234716</v>
      </c>
    </row>
    <row r="2814" spans="2:4" x14ac:dyDescent="0.25">
      <c r="B2814" s="94" t="s">
        <v>4479</v>
      </c>
      <c r="C2814" s="76">
        <v>95.844291572693507</v>
      </c>
      <c r="D2814" s="76">
        <v>98.487774721899143</v>
      </c>
    </row>
    <row r="2815" spans="2:4" x14ac:dyDescent="0.25">
      <c r="B2815" s="94" t="s">
        <v>4480</v>
      </c>
      <c r="C2815" s="76">
        <v>95.675072317301897</v>
      </c>
      <c r="D2815" s="76">
        <v>98.441017213220647</v>
      </c>
    </row>
    <row r="2816" spans="2:4" x14ac:dyDescent="0.25">
      <c r="B2816" s="94" t="s">
        <v>4481</v>
      </c>
      <c r="C2816" s="76">
        <v>95.742332967709913</v>
      </c>
      <c r="D2816" s="76">
        <v>98.404241644597121</v>
      </c>
    </row>
    <row r="2817" spans="2:4" x14ac:dyDescent="0.25">
      <c r="B2817" s="94" t="s">
        <v>4482</v>
      </c>
      <c r="C2817" s="76">
        <v>95.919559443388209</v>
      </c>
      <c r="D2817" s="76">
        <v>98.567980485849517</v>
      </c>
    </row>
    <row r="2818" spans="2:4" x14ac:dyDescent="0.25">
      <c r="B2818" s="94" t="s">
        <v>4483</v>
      </c>
      <c r="C2818" s="76">
        <v>96.371166667556381</v>
      </c>
      <c r="D2818" s="76">
        <v>98.61018482888889</v>
      </c>
    </row>
    <row r="2819" spans="2:4" x14ac:dyDescent="0.25">
      <c r="B2819" s="94" t="s">
        <v>4484</v>
      </c>
      <c r="C2819" s="76">
        <v>96.541987367005333</v>
      </c>
      <c r="D2819" s="76">
        <v>98.558611471938278</v>
      </c>
    </row>
    <row r="2820" spans="2:4" x14ac:dyDescent="0.25">
      <c r="B2820" s="94" t="s">
        <v>4485</v>
      </c>
      <c r="C2820" s="76">
        <v>96.433622985792397</v>
      </c>
      <c r="D2820" s="76">
        <v>98.663071599004638</v>
      </c>
    </row>
    <row r="2821" spans="2:4" x14ac:dyDescent="0.25">
      <c r="B2821" s="94" t="s">
        <v>4486</v>
      </c>
      <c r="C2821" s="76">
        <v>97.000534182088614</v>
      </c>
      <c r="D2821" s="76">
        <v>98.605281419739086</v>
      </c>
    </row>
    <row r="2822" spans="2:4" x14ac:dyDescent="0.25">
      <c r="B2822" s="94" t="s">
        <v>4487</v>
      </c>
      <c r="C2822" s="76">
        <v>96.419743803962177</v>
      </c>
      <c r="D2822" s="76">
        <v>98.606857515537243</v>
      </c>
    </row>
    <row r="2823" spans="2:4" x14ac:dyDescent="0.25">
      <c r="B2823" s="94" t="s">
        <v>4488</v>
      </c>
      <c r="C2823" s="76">
        <v>96.633269678273365</v>
      </c>
      <c r="D2823" s="76">
        <v>98.5810270566231</v>
      </c>
    </row>
    <row r="2824" spans="2:4" x14ac:dyDescent="0.25">
      <c r="B2824" s="94" t="s">
        <v>4489</v>
      </c>
      <c r="C2824" s="76">
        <v>97.081140199641098</v>
      </c>
      <c r="D2824" s="76">
        <v>98.790472676021864</v>
      </c>
    </row>
    <row r="2825" spans="2:4" x14ac:dyDescent="0.25">
      <c r="B2825" s="94" t="s">
        <v>4490</v>
      </c>
      <c r="C2825" s="76">
        <v>97.501252357348363</v>
      </c>
      <c r="D2825" s="76">
        <v>98.679095239619173</v>
      </c>
    </row>
    <row r="2826" spans="2:4" x14ac:dyDescent="0.25">
      <c r="B2826" s="94" t="s">
        <v>4491</v>
      </c>
      <c r="C2826" s="76">
        <v>96.720815286740958</v>
      </c>
      <c r="D2826" s="76">
        <v>98.81087436052016</v>
      </c>
    </row>
    <row r="2827" spans="2:4" x14ac:dyDescent="0.25">
      <c r="B2827" s="94" t="s">
        <v>4492</v>
      </c>
      <c r="C2827" s="76">
        <v>96.864945251901005</v>
      </c>
      <c r="D2827" s="76">
        <v>98.807459486290838</v>
      </c>
    </row>
    <row r="2828" spans="2:4" x14ac:dyDescent="0.25">
      <c r="B2828" s="94" t="s">
        <v>4493</v>
      </c>
      <c r="C2828" s="76">
        <v>97.146799405991786</v>
      </c>
      <c r="D2828" s="76">
        <v>98.829524827464951</v>
      </c>
    </row>
    <row r="2829" spans="2:4" x14ac:dyDescent="0.25">
      <c r="B2829" s="94" t="s">
        <v>4494</v>
      </c>
      <c r="C2829" s="76">
        <v>97.608549109189738</v>
      </c>
      <c r="D2829" s="76">
        <v>98.892656220268677</v>
      </c>
    </row>
    <row r="2830" spans="2:4" x14ac:dyDescent="0.25">
      <c r="B2830" s="94" t="s">
        <v>1277</v>
      </c>
      <c r="C2830" s="76">
        <v>98.114071616621487</v>
      </c>
      <c r="D2830" s="76">
        <v>98.891693050614251</v>
      </c>
    </row>
    <row r="2831" spans="2:4" x14ac:dyDescent="0.25">
      <c r="B2831" s="94" t="s">
        <v>4495</v>
      </c>
      <c r="C2831" s="76">
        <v>98.268344060811316</v>
      </c>
      <c r="D2831" s="76">
        <v>98.938187876659711</v>
      </c>
    </row>
    <row r="2832" spans="2:4" x14ac:dyDescent="0.25">
      <c r="B2832" s="94" t="s">
        <v>4496</v>
      </c>
      <c r="C2832" s="76">
        <v>98.408737323170939</v>
      </c>
      <c r="D2832" s="76">
        <v>98.949220547246767</v>
      </c>
    </row>
    <row r="2833" spans="2:4" x14ac:dyDescent="0.25">
      <c r="B2833" s="94" t="s">
        <v>4497</v>
      </c>
      <c r="C2833" s="76">
        <v>97.551964752497284</v>
      </c>
      <c r="D2833" s="76">
        <v>99.047288730242855</v>
      </c>
    </row>
    <row r="2834" spans="2:4" x14ac:dyDescent="0.25">
      <c r="B2834" s="94" t="s">
        <v>4498</v>
      </c>
      <c r="C2834" s="76">
        <v>98.130086057194816</v>
      </c>
      <c r="D2834" s="76">
        <v>99.039495812129772</v>
      </c>
    </row>
    <row r="2835" spans="2:4" x14ac:dyDescent="0.25">
      <c r="B2835" s="94" t="s">
        <v>4499</v>
      </c>
      <c r="C2835" s="76">
        <v>98.180798452343737</v>
      </c>
      <c r="D2835" s="76">
        <v>99.018481201487802</v>
      </c>
    </row>
    <row r="2836" spans="2:4" x14ac:dyDescent="0.25">
      <c r="B2836" s="94" t="s">
        <v>4500</v>
      </c>
      <c r="C2836" s="76">
        <v>98.364964518937143</v>
      </c>
      <c r="D2836" s="76">
        <v>98.972073936319973</v>
      </c>
    </row>
    <row r="2837" spans="2:4" x14ac:dyDescent="0.25">
      <c r="B2837" s="94" t="s">
        <v>4501</v>
      </c>
      <c r="C2837" s="76">
        <v>98.263539728639316</v>
      </c>
      <c r="D2837" s="76">
        <v>99.005872435102532</v>
      </c>
    </row>
    <row r="2838" spans="2:4" x14ac:dyDescent="0.25">
      <c r="B2838" s="94" t="s">
        <v>4502</v>
      </c>
      <c r="C2838" s="76">
        <v>98.246991473380206</v>
      </c>
      <c r="D2838" s="76">
        <v>99.019707053775193</v>
      </c>
    </row>
    <row r="2839" spans="2:4" x14ac:dyDescent="0.25">
      <c r="B2839" s="94" t="s">
        <v>4503</v>
      </c>
      <c r="C2839" s="76">
        <v>98.269411690182878</v>
      </c>
      <c r="D2839" s="76">
        <v>99.030477041729242</v>
      </c>
    </row>
    <row r="2840" spans="2:4" x14ac:dyDescent="0.25">
      <c r="B2840" s="94" t="s">
        <v>4504</v>
      </c>
      <c r="C2840" s="76">
        <v>98.068163553644567</v>
      </c>
      <c r="D2840" s="76">
        <v>99.133273512119771</v>
      </c>
    </row>
    <row r="2841" spans="2:4" x14ac:dyDescent="0.25">
      <c r="B2841" s="94" t="s">
        <v>4505</v>
      </c>
      <c r="C2841" s="76">
        <v>98.779738529786627</v>
      </c>
      <c r="D2841" s="76">
        <v>99.10148891352371</v>
      </c>
    </row>
    <row r="2842" spans="2:4" x14ac:dyDescent="0.25">
      <c r="B2842" s="94" t="s">
        <v>4506</v>
      </c>
      <c r="C2842" s="76">
        <v>99.530281977990469</v>
      </c>
      <c r="D2842" s="76">
        <v>99.061210909793189</v>
      </c>
    </row>
    <row r="2843" spans="2:4" x14ac:dyDescent="0.25">
      <c r="B2843" s="94" t="s">
        <v>4507</v>
      </c>
      <c r="C2843" s="76">
        <v>98.93881530614847</v>
      </c>
      <c r="D2843" s="76">
        <v>98.995802934169902</v>
      </c>
    </row>
    <row r="2844" spans="2:4" x14ac:dyDescent="0.25">
      <c r="B2844" s="94" t="s">
        <v>4508</v>
      </c>
      <c r="C2844" s="76">
        <v>99.194512540636126</v>
      </c>
      <c r="D2844" s="76">
        <v>98.91638521811862</v>
      </c>
    </row>
    <row r="2845" spans="2:4" x14ac:dyDescent="0.25">
      <c r="B2845" s="94" t="s">
        <v>4509</v>
      </c>
      <c r="C2845" s="76">
        <v>99.342913023282392</v>
      </c>
      <c r="D2845" s="76">
        <v>98.935385928574107</v>
      </c>
    </row>
    <row r="2846" spans="2:4" x14ac:dyDescent="0.25">
      <c r="B2846" s="94" t="s">
        <v>4510</v>
      </c>
      <c r="C2846" s="76">
        <v>99.494516394043345</v>
      </c>
      <c r="D2846" s="76">
        <v>98.950446399534215</v>
      </c>
    </row>
    <row r="2847" spans="2:4" x14ac:dyDescent="0.25">
      <c r="B2847" s="94" t="s">
        <v>4511</v>
      </c>
      <c r="C2847" s="76">
        <v>100.17192723029559</v>
      </c>
      <c r="D2847" s="76">
        <v>98.907541569473452</v>
      </c>
    </row>
    <row r="2848" spans="2:4" x14ac:dyDescent="0.25">
      <c r="B2848" s="94" t="s">
        <v>4512</v>
      </c>
      <c r="C2848" s="76">
        <v>99.643450691375406</v>
      </c>
      <c r="D2848" s="76">
        <v>98.916472778996294</v>
      </c>
    </row>
    <row r="2849" spans="2:4" x14ac:dyDescent="0.25">
      <c r="B2849" s="94" t="s">
        <v>4513</v>
      </c>
      <c r="C2849" s="76">
        <v>99.790783544650125</v>
      </c>
      <c r="D2849" s="76">
        <v>98.82304532251699</v>
      </c>
    </row>
    <row r="2850" spans="2:4" x14ac:dyDescent="0.25">
      <c r="B2850" s="94" t="s">
        <v>4514</v>
      </c>
      <c r="C2850" s="76">
        <v>99.421383782091766</v>
      </c>
      <c r="D2850" s="76">
        <v>98.876457457898795</v>
      </c>
    </row>
    <row r="2851" spans="2:4" x14ac:dyDescent="0.25">
      <c r="B2851" s="94" t="s">
        <v>4515</v>
      </c>
      <c r="C2851" s="76">
        <v>99.018353694329392</v>
      </c>
      <c r="D2851" s="76">
        <v>98.907278886840416</v>
      </c>
    </row>
    <row r="2852" spans="2:4" x14ac:dyDescent="0.25">
      <c r="B2852" s="94" t="s">
        <v>1278</v>
      </c>
      <c r="C2852" s="76">
        <v>98.819774631219985</v>
      </c>
      <c r="D2852" s="76">
        <v>98.931883493467112</v>
      </c>
    </row>
    <row r="2853" spans="2:4" x14ac:dyDescent="0.25">
      <c r="B2853" s="94" t="s">
        <v>4516</v>
      </c>
      <c r="C2853" s="76">
        <v>98.615857421252798</v>
      </c>
      <c r="D2853" s="76">
        <v>98.924878623253093</v>
      </c>
    </row>
    <row r="2854" spans="2:4" x14ac:dyDescent="0.25">
      <c r="B2854" s="94" t="s">
        <v>4517</v>
      </c>
      <c r="C2854" s="76">
        <v>98.584896169477659</v>
      </c>
      <c r="D2854" s="76">
        <v>98.996853664702002</v>
      </c>
    </row>
    <row r="2855" spans="2:4" x14ac:dyDescent="0.25">
      <c r="B2855" s="94" t="s">
        <v>4518</v>
      </c>
      <c r="C2855" s="76">
        <v>99.221737089610798</v>
      </c>
      <c r="D2855" s="76">
        <v>99.131172051055572</v>
      </c>
    </row>
    <row r="2856" spans="2:4" x14ac:dyDescent="0.25">
      <c r="B2856" s="94" t="s">
        <v>4519</v>
      </c>
      <c r="C2856" s="76">
        <v>99.536153939534017</v>
      </c>
      <c r="D2856" s="76">
        <v>99.130208881401146</v>
      </c>
    </row>
    <row r="2857" spans="2:4" x14ac:dyDescent="0.25">
      <c r="B2857" s="94" t="s">
        <v>4520</v>
      </c>
      <c r="C2857" s="76">
        <v>100.06836718125467</v>
      </c>
      <c r="D2857" s="76">
        <v>99.250867770837388</v>
      </c>
    </row>
    <row r="2858" spans="2:4" x14ac:dyDescent="0.25">
      <c r="B2858" s="94" t="s">
        <v>4521</v>
      </c>
      <c r="C2858" s="76">
        <v>100.84133084626119</v>
      </c>
      <c r="D2858" s="76">
        <v>99.428003426374062</v>
      </c>
    </row>
    <row r="2859" spans="2:4" x14ac:dyDescent="0.25">
      <c r="B2859" s="94" t="s">
        <v>4522</v>
      </c>
      <c r="C2859" s="76">
        <v>101.98316045914031</v>
      </c>
      <c r="D2859" s="76">
        <v>99.428616352517793</v>
      </c>
    </row>
    <row r="2860" spans="2:4" x14ac:dyDescent="0.25">
      <c r="B2860" s="94" t="s">
        <v>4523</v>
      </c>
      <c r="C2860" s="76">
        <v>102.11074216904123</v>
      </c>
      <c r="D2860" s="76">
        <v>99.55794376884387</v>
      </c>
    </row>
    <row r="2861" spans="2:4" x14ac:dyDescent="0.25">
      <c r="B2861" s="94" t="s">
        <v>4524</v>
      </c>
      <c r="C2861" s="76">
        <v>101.49418620696767</v>
      </c>
      <c r="D2861" s="76">
        <v>99.837525651260378</v>
      </c>
    </row>
    <row r="2862" spans="2:4" x14ac:dyDescent="0.25">
      <c r="B2862" s="94" t="s">
        <v>4525</v>
      </c>
      <c r="C2862" s="76">
        <v>101.41571544815831</v>
      </c>
      <c r="D2862" s="76">
        <v>99.837875894771074</v>
      </c>
    </row>
    <row r="2863" spans="2:4" x14ac:dyDescent="0.25">
      <c r="B2863" s="94" t="s">
        <v>4526</v>
      </c>
      <c r="C2863" s="76">
        <v>101.8908105185007</v>
      </c>
      <c r="D2863" s="76">
        <v>99.685870211127153</v>
      </c>
    </row>
    <row r="2864" spans="2:4" x14ac:dyDescent="0.25">
      <c r="B2864" s="94" t="s">
        <v>4527</v>
      </c>
      <c r="C2864" s="76">
        <v>101.42425648313076</v>
      </c>
      <c r="D2864" s="76">
        <v>99.993909378788047</v>
      </c>
    </row>
    <row r="2865" spans="2:4" x14ac:dyDescent="0.25">
      <c r="B2865" s="94" t="s">
        <v>4528</v>
      </c>
      <c r="C2865" s="76">
        <v>101.50859920348367</v>
      </c>
      <c r="D2865" s="76">
        <v>100.07008734236535</v>
      </c>
    </row>
    <row r="2866" spans="2:4" x14ac:dyDescent="0.25">
      <c r="B2866" s="94" t="s">
        <v>4529</v>
      </c>
      <c r="C2866" s="76">
        <v>101.77016839951489</v>
      </c>
      <c r="D2866" s="76">
        <v>100.09180244002877</v>
      </c>
    </row>
    <row r="2867" spans="2:4" x14ac:dyDescent="0.25">
      <c r="B2867" s="94" t="s">
        <v>4530</v>
      </c>
      <c r="C2867" s="76">
        <v>101.69276527007708</v>
      </c>
      <c r="D2867" s="76">
        <v>100.11570655963406</v>
      </c>
    </row>
    <row r="2868" spans="2:4" x14ac:dyDescent="0.25">
      <c r="B2868" s="94" t="s">
        <v>4531</v>
      </c>
      <c r="C2868" s="76">
        <v>101.40610678381429</v>
      </c>
      <c r="D2868" s="76">
        <v>100.19022086653557</v>
      </c>
    </row>
    <row r="2869" spans="2:4" x14ac:dyDescent="0.25">
      <c r="B2869" s="94" t="s">
        <v>4532</v>
      </c>
      <c r="C2869" s="76">
        <v>100.23598499258897</v>
      </c>
      <c r="D2869" s="76">
        <v>100.55167216957825</v>
      </c>
    </row>
    <row r="2870" spans="2:4" x14ac:dyDescent="0.25">
      <c r="B2870" s="94" t="s">
        <v>1279</v>
      </c>
      <c r="C2870" s="76">
        <v>100.5231772935375</v>
      </c>
      <c r="D2870" s="76">
        <v>100.55605021346202</v>
      </c>
    </row>
    <row r="2871" spans="2:4" x14ac:dyDescent="0.25">
      <c r="B2871" s="94" t="s">
        <v>971</v>
      </c>
      <c r="C2871" s="76">
        <v>100.56748391245709</v>
      </c>
      <c r="D2871" s="76">
        <v>100.52514122364271</v>
      </c>
    </row>
    <row r="2872" spans="2:4" x14ac:dyDescent="0.25">
      <c r="B2872" s="94" t="s">
        <v>4533</v>
      </c>
      <c r="C2872" s="76">
        <v>100.72869594756204</v>
      </c>
      <c r="D2872" s="76">
        <v>100.49528296435551</v>
      </c>
    </row>
    <row r="2873" spans="2:4" x14ac:dyDescent="0.25">
      <c r="B2873" s="94" t="s">
        <v>4534</v>
      </c>
      <c r="C2873" s="76">
        <v>100.30377945768277</v>
      </c>
      <c r="D2873" s="76">
        <v>100.51656025763056</v>
      </c>
    </row>
    <row r="2874" spans="2:4" x14ac:dyDescent="0.25">
      <c r="B2874" s="94" t="s">
        <v>4535</v>
      </c>
      <c r="C2874" s="76">
        <v>100.98919751422169</v>
      </c>
      <c r="D2874" s="76">
        <v>100.54247827742238</v>
      </c>
    </row>
    <row r="2875" spans="2:4" x14ac:dyDescent="0.25">
      <c r="B2875" s="94" t="s">
        <v>4536</v>
      </c>
      <c r="C2875" s="76">
        <v>101.20912916476223</v>
      </c>
      <c r="D2875" s="76">
        <v>100.59711626509163</v>
      </c>
    </row>
    <row r="2876" spans="2:4" x14ac:dyDescent="0.25">
      <c r="B2876" s="94" t="s">
        <v>4537</v>
      </c>
      <c r="C2876" s="76">
        <v>100.65342807686734</v>
      </c>
      <c r="D2876" s="76">
        <v>100.58196823325383</v>
      </c>
    </row>
    <row r="2877" spans="2:4" x14ac:dyDescent="0.25">
      <c r="B2877" s="94" t="s">
        <v>4538</v>
      </c>
      <c r="C2877" s="76">
        <v>100.64755611532379</v>
      </c>
      <c r="D2877" s="76">
        <v>100.59413919525066</v>
      </c>
    </row>
    <row r="2878" spans="2:4" x14ac:dyDescent="0.25">
      <c r="B2878" s="94" t="s">
        <v>4539</v>
      </c>
      <c r="C2878" s="76">
        <v>100.40840713609525</v>
      </c>
      <c r="D2878" s="76">
        <v>100.65963473175161</v>
      </c>
    </row>
    <row r="2879" spans="2:4" x14ac:dyDescent="0.25">
      <c r="B2879" s="94" t="s">
        <v>4540</v>
      </c>
      <c r="C2879" s="76">
        <v>100.63314311880778</v>
      </c>
      <c r="D2879" s="76">
        <v>100.642823043238</v>
      </c>
    </row>
    <row r="2880" spans="2:4" x14ac:dyDescent="0.25">
      <c r="B2880" s="94" t="s">
        <v>4541</v>
      </c>
      <c r="C2880" s="76">
        <v>100.98973132890747</v>
      </c>
      <c r="D2880" s="76">
        <v>100.70910662763804</v>
      </c>
    </row>
    <row r="2881" spans="2:4" x14ac:dyDescent="0.25">
      <c r="B2881" s="94" t="s">
        <v>4542</v>
      </c>
      <c r="C2881" s="76">
        <v>100.96357440930434</v>
      </c>
      <c r="D2881" s="76">
        <v>101.34278469937253</v>
      </c>
    </row>
    <row r="2882" spans="2:4" x14ac:dyDescent="0.25">
      <c r="B2882" s="94" t="s">
        <v>4543</v>
      </c>
      <c r="C2882" s="76">
        <v>101.48884806010989</v>
      </c>
      <c r="D2882" s="76">
        <v>101.25811333066075</v>
      </c>
    </row>
    <row r="2883" spans="2:4" x14ac:dyDescent="0.25">
      <c r="B2883" s="94" t="s">
        <v>4544</v>
      </c>
      <c r="C2883" s="76">
        <v>100.90538860855456</v>
      </c>
      <c r="D2883" s="76">
        <v>101.37947270711838</v>
      </c>
    </row>
    <row r="2884" spans="2:4" x14ac:dyDescent="0.25">
      <c r="B2884" s="94" t="s">
        <v>4545</v>
      </c>
      <c r="C2884" s="76">
        <v>101.60788873503839</v>
      </c>
      <c r="D2884" s="76">
        <v>101.38026075501747</v>
      </c>
    </row>
    <row r="2885" spans="2:4" x14ac:dyDescent="0.25">
      <c r="B2885" s="94" t="s">
        <v>4546</v>
      </c>
      <c r="C2885" s="76">
        <v>102.15825167607548</v>
      </c>
      <c r="D2885" s="76">
        <v>101.46353114968645</v>
      </c>
    </row>
    <row r="2886" spans="2:4" x14ac:dyDescent="0.25">
      <c r="B2886" s="94" t="s">
        <v>4547</v>
      </c>
      <c r="C2886" s="76">
        <v>102.28903627409109</v>
      </c>
      <c r="D2886" s="76">
        <v>101.47911698591261</v>
      </c>
    </row>
    <row r="2887" spans="2:4" x14ac:dyDescent="0.25">
      <c r="B2887" s="94" t="s">
        <v>4548</v>
      </c>
      <c r="C2887" s="76">
        <v>102.07337514103678</v>
      </c>
      <c r="D2887" s="76">
        <v>101.47430113764048</v>
      </c>
    </row>
    <row r="2888" spans="2:4" x14ac:dyDescent="0.25">
      <c r="B2888" s="94" t="s">
        <v>4549</v>
      </c>
      <c r="C2888" s="76">
        <v>102.21643747682528</v>
      </c>
      <c r="D2888" s="76">
        <v>101.48515868647219</v>
      </c>
    </row>
    <row r="2889" spans="2:4" x14ac:dyDescent="0.25">
      <c r="B2889" s="94" t="s">
        <v>4550</v>
      </c>
      <c r="C2889" s="76">
        <v>102.41875324273512</v>
      </c>
      <c r="D2889" s="76">
        <v>101.48769795192476</v>
      </c>
    </row>
    <row r="2890" spans="2:4" x14ac:dyDescent="0.25">
      <c r="B2890" s="94" t="s">
        <v>4551</v>
      </c>
      <c r="C2890" s="76">
        <v>102.91359945645134</v>
      </c>
      <c r="D2890" s="76">
        <v>101.58051248226035</v>
      </c>
    </row>
    <row r="2891" spans="2:4" x14ac:dyDescent="0.25">
      <c r="B2891" s="94" t="s">
        <v>4552</v>
      </c>
      <c r="C2891" s="76">
        <v>102.58370198064053</v>
      </c>
      <c r="D2891" s="76">
        <v>101.60389123659958</v>
      </c>
    </row>
    <row r="2892" spans="2:4" x14ac:dyDescent="0.25">
      <c r="B2892" s="94" t="s">
        <v>4553</v>
      </c>
      <c r="C2892" s="76">
        <v>102.664307998193</v>
      </c>
      <c r="D2892" s="76">
        <v>101.6108961068136</v>
      </c>
    </row>
    <row r="2893" spans="2:4" x14ac:dyDescent="0.25">
      <c r="B2893" s="94" t="s">
        <v>1280</v>
      </c>
      <c r="C2893" s="76">
        <v>102.04294770394742</v>
      </c>
      <c r="D2893" s="76">
        <v>101.66553409448285</v>
      </c>
    </row>
    <row r="2894" spans="2:4" x14ac:dyDescent="0.25">
      <c r="B2894" s="94" t="s">
        <v>972</v>
      </c>
      <c r="C2894" s="76">
        <v>102.03333903960343</v>
      </c>
      <c r="D2894" s="76">
        <v>101.6842721223053</v>
      </c>
    </row>
    <row r="2895" spans="2:4" x14ac:dyDescent="0.25">
      <c r="B2895" s="94" t="s">
        <v>4554</v>
      </c>
      <c r="C2895" s="76">
        <v>101.65326298332951</v>
      </c>
      <c r="D2895" s="76">
        <v>101.66711019028101</v>
      </c>
    </row>
    <row r="2896" spans="2:4" x14ac:dyDescent="0.25">
      <c r="B2896" s="94" t="s">
        <v>4555</v>
      </c>
      <c r="C2896" s="76">
        <v>101.31642591660359</v>
      </c>
      <c r="D2896" s="76">
        <v>101.70064600643055</v>
      </c>
    </row>
    <row r="2897" spans="2:4" x14ac:dyDescent="0.25">
      <c r="B2897" s="94" t="s">
        <v>4556</v>
      </c>
      <c r="C2897" s="76">
        <v>101.39916719289918</v>
      </c>
      <c r="D2897" s="76">
        <v>101.65581483706092</v>
      </c>
    </row>
    <row r="2898" spans="2:4" x14ac:dyDescent="0.25">
      <c r="B2898" s="94" t="s">
        <v>4557</v>
      </c>
      <c r="C2898" s="76">
        <v>101.30308054945915</v>
      </c>
      <c r="D2898" s="76">
        <v>101.65493922828416</v>
      </c>
    </row>
    <row r="2899" spans="2:4" x14ac:dyDescent="0.25">
      <c r="B2899" s="94" t="s">
        <v>4558</v>
      </c>
      <c r="C2899" s="76">
        <v>101.37354408798186</v>
      </c>
      <c r="D2899" s="76">
        <v>101.70204698047334</v>
      </c>
    </row>
    <row r="2900" spans="2:4" x14ac:dyDescent="0.25">
      <c r="B2900" s="94" t="s">
        <v>4559</v>
      </c>
      <c r="C2900" s="76">
        <v>101.11090726257908</v>
      </c>
      <c r="D2900" s="76">
        <v>101.69758137571192</v>
      </c>
    </row>
    <row r="2901" spans="2:4" x14ac:dyDescent="0.25">
      <c r="B2901" s="94" t="s">
        <v>4560</v>
      </c>
      <c r="C2901" s="76">
        <v>100.66036766778245</v>
      </c>
      <c r="D2901" s="76">
        <v>101.57070566396074</v>
      </c>
    </row>
    <row r="2902" spans="2:4" x14ac:dyDescent="0.25">
      <c r="B2902" s="94" t="s">
        <v>4561</v>
      </c>
      <c r="C2902" s="76">
        <v>100.92460593724257</v>
      </c>
      <c r="D2902" s="76">
        <v>101.65467654565114</v>
      </c>
    </row>
    <row r="2903" spans="2:4" x14ac:dyDescent="0.25">
      <c r="B2903" s="94" t="s">
        <v>4562</v>
      </c>
      <c r="C2903" s="76">
        <v>100.51570388793662</v>
      </c>
      <c r="D2903" s="76">
        <v>101.61352293314386</v>
      </c>
    </row>
    <row r="2904" spans="2:4" x14ac:dyDescent="0.25">
      <c r="B2904" s="94" t="s">
        <v>4563</v>
      </c>
      <c r="C2904" s="76">
        <v>100.27335202059299</v>
      </c>
      <c r="D2904" s="76">
        <v>101.62770779532721</v>
      </c>
    </row>
    <row r="2905" spans="2:4" x14ac:dyDescent="0.25">
      <c r="B2905" s="94" t="s">
        <v>4564</v>
      </c>
      <c r="C2905" s="76">
        <v>100.14096597852048</v>
      </c>
      <c r="D2905" s="76">
        <v>101.67752993472435</v>
      </c>
    </row>
    <row r="2906" spans="2:4" x14ac:dyDescent="0.25">
      <c r="B2906" s="94" t="s">
        <v>4565</v>
      </c>
      <c r="C2906" s="76">
        <v>100.43509787038415</v>
      </c>
      <c r="D2906" s="76">
        <v>101.99178592470015</v>
      </c>
    </row>
    <row r="2907" spans="2:4" x14ac:dyDescent="0.25">
      <c r="B2907" s="94" t="s">
        <v>4566</v>
      </c>
      <c r="C2907" s="76">
        <v>99.980821572787093</v>
      </c>
      <c r="D2907" s="76">
        <v>101.97488667530888</v>
      </c>
    </row>
    <row r="2908" spans="2:4" x14ac:dyDescent="0.25">
      <c r="B2908" s="94" t="s">
        <v>4567</v>
      </c>
      <c r="C2908" s="76">
        <v>100.05021748193823</v>
      </c>
      <c r="D2908" s="76">
        <v>101.97795130602749</v>
      </c>
    </row>
    <row r="2909" spans="2:4" x14ac:dyDescent="0.25">
      <c r="B2909" s="94" t="s">
        <v>4568</v>
      </c>
      <c r="C2909" s="76">
        <v>100.02299293296355</v>
      </c>
      <c r="D2909" s="76">
        <v>101.94152598091466</v>
      </c>
    </row>
    <row r="2910" spans="2:4" x14ac:dyDescent="0.25">
      <c r="B2910" s="94" t="s">
        <v>4569</v>
      </c>
      <c r="C2910" s="76">
        <v>99.97655105530086</v>
      </c>
      <c r="D2910" s="76">
        <v>102.00737176092633</v>
      </c>
    </row>
    <row r="2911" spans="2:4" x14ac:dyDescent="0.25">
      <c r="B2911" s="94" t="s">
        <v>4570</v>
      </c>
      <c r="C2911" s="76">
        <v>99.480637212213125</v>
      </c>
      <c r="D2911" s="76">
        <v>102.03381514598419</v>
      </c>
    </row>
    <row r="2912" spans="2:4" x14ac:dyDescent="0.25">
      <c r="B2912" s="94" t="s">
        <v>4571</v>
      </c>
      <c r="C2912" s="76">
        <v>100.12708679669026</v>
      </c>
      <c r="D2912" s="76">
        <v>102.01490199640639</v>
      </c>
    </row>
    <row r="2913" spans="2:4" x14ac:dyDescent="0.25">
      <c r="B2913" s="94" t="s">
        <v>1281</v>
      </c>
      <c r="C2913" s="76">
        <v>100.00270797490398</v>
      </c>
      <c r="D2913" s="76">
        <v>102.05290341731737</v>
      </c>
    </row>
    <row r="2914" spans="2:4" x14ac:dyDescent="0.25">
      <c r="B2914" s="94" t="s">
        <v>4572</v>
      </c>
      <c r="C2914" s="76">
        <v>99.60928655148561</v>
      </c>
      <c r="D2914" s="76">
        <v>101.9709464358135</v>
      </c>
    </row>
    <row r="2915" spans="2:4" x14ac:dyDescent="0.25">
      <c r="B2915" s="94" t="s">
        <v>4573</v>
      </c>
      <c r="C2915" s="76">
        <v>99.725124338299437</v>
      </c>
      <c r="D2915" s="76">
        <v>101.98793324608246</v>
      </c>
    </row>
    <row r="2916" spans="2:4" x14ac:dyDescent="0.25">
      <c r="B2916" s="94" t="s">
        <v>4574</v>
      </c>
      <c r="C2916" s="76">
        <v>99.788648285907016</v>
      </c>
      <c r="D2916" s="76">
        <v>102.04476025569357</v>
      </c>
    </row>
    <row r="2917" spans="2:4" x14ac:dyDescent="0.25">
      <c r="B2917" s="94" t="s">
        <v>4575</v>
      </c>
      <c r="C2917" s="76">
        <v>99.6023469605705</v>
      </c>
      <c r="D2917" s="76">
        <v>102.03626685055912</v>
      </c>
    </row>
    <row r="2918" spans="2:4" x14ac:dyDescent="0.25">
      <c r="B2918" s="94" t="s">
        <v>4576</v>
      </c>
      <c r="C2918" s="76">
        <v>99.545762603878032</v>
      </c>
      <c r="D2918" s="76">
        <v>102.03118831965395</v>
      </c>
    </row>
    <row r="2919" spans="2:4" x14ac:dyDescent="0.25">
      <c r="B2919" s="94" t="s">
        <v>4577</v>
      </c>
      <c r="C2919" s="76">
        <v>99.661066576006078</v>
      </c>
      <c r="D2919" s="76">
        <v>102.0099110263789</v>
      </c>
    </row>
    <row r="2920" spans="2:4" x14ac:dyDescent="0.25">
      <c r="B2920" s="94" t="s">
        <v>4578</v>
      </c>
      <c r="C2920" s="76">
        <v>100.42548920604015</v>
      </c>
      <c r="D2920" s="76">
        <v>102.0499263474764</v>
      </c>
    </row>
    <row r="2921" spans="2:4" x14ac:dyDescent="0.25">
      <c r="B2921" s="94" t="s">
        <v>4579</v>
      </c>
      <c r="C2921" s="76">
        <v>100.36196525843258</v>
      </c>
      <c r="D2921" s="76">
        <v>102.047387082024</v>
      </c>
    </row>
    <row r="2922" spans="2:4" x14ac:dyDescent="0.25">
      <c r="B2922" s="94" t="s">
        <v>4580</v>
      </c>
      <c r="C2922" s="76">
        <v>100.98652844079281</v>
      </c>
      <c r="D2922" s="76">
        <v>102.44631444071146</v>
      </c>
    </row>
    <row r="2923" spans="2:4" x14ac:dyDescent="0.25">
      <c r="B2923" s="94" t="s">
        <v>4581</v>
      </c>
      <c r="C2923" s="76">
        <v>100.55360473062687</v>
      </c>
      <c r="D2923" s="76">
        <v>102.43694542680022</v>
      </c>
    </row>
    <row r="2924" spans="2:4" x14ac:dyDescent="0.25">
      <c r="B2924" s="94" t="s">
        <v>4582</v>
      </c>
      <c r="C2924" s="76">
        <v>101.16161965772798</v>
      </c>
      <c r="D2924" s="76">
        <v>102.43685786592256</v>
      </c>
    </row>
    <row r="2925" spans="2:4" x14ac:dyDescent="0.25">
      <c r="B2925" s="94" t="s">
        <v>4583</v>
      </c>
      <c r="C2925" s="76">
        <v>100.66677344401181</v>
      </c>
      <c r="D2925" s="76">
        <v>102.43825883996536</v>
      </c>
    </row>
    <row r="2926" spans="2:4" x14ac:dyDescent="0.25">
      <c r="B2926" s="94" t="s">
        <v>4584</v>
      </c>
      <c r="C2926" s="76">
        <v>101.09222374857684</v>
      </c>
      <c r="D2926" s="76">
        <v>102.2933455874131</v>
      </c>
    </row>
    <row r="2927" spans="2:4" x14ac:dyDescent="0.25">
      <c r="B2927" s="94" t="s">
        <v>4585</v>
      </c>
      <c r="C2927" s="76">
        <v>101.27318692705558</v>
      </c>
      <c r="D2927" s="76">
        <v>102.35218649721077</v>
      </c>
    </row>
    <row r="2928" spans="2:4" x14ac:dyDescent="0.25">
      <c r="B2928" s="94" t="s">
        <v>4586</v>
      </c>
      <c r="C2928" s="76">
        <v>101.41144493067209</v>
      </c>
      <c r="D2928" s="76">
        <v>102.39728034921343</v>
      </c>
    </row>
    <row r="2929" spans="2:4" x14ac:dyDescent="0.25">
      <c r="B2929" s="94" t="s">
        <v>4587</v>
      </c>
      <c r="C2929" s="76">
        <v>102.55914650509474</v>
      </c>
      <c r="D2929" s="76">
        <v>102.50331657207794</v>
      </c>
    </row>
    <row r="2930" spans="2:4" x14ac:dyDescent="0.25">
      <c r="B2930" s="94" t="s">
        <v>4588</v>
      </c>
      <c r="C2930" s="76">
        <v>102.65576696322056</v>
      </c>
      <c r="D2930" s="76">
        <v>102.42792665639971</v>
      </c>
    </row>
    <row r="2931" spans="2:4" x14ac:dyDescent="0.25">
      <c r="B2931" s="94" t="s">
        <v>4589</v>
      </c>
      <c r="C2931" s="76">
        <v>103.27552581340879</v>
      </c>
      <c r="D2931" s="76">
        <v>102.45559589374503</v>
      </c>
    </row>
    <row r="2932" spans="2:4" x14ac:dyDescent="0.25">
      <c r="B2932" s="94" t="s">
        <v>4590</v>
      </c>
      <c r="C2932" s="76">
        <v>104.61166397191109</v>
      </c>
      <c r="D2932" s="76">
        <v>102.36330672867548</v>
      </c>
    </row>
    <row r="2933" spans="2:4" x14ac:dyDescent="0.25">
      <c r="B2933" s="94" t="s">
        <v>4591</v>
      </c>
      <c r="C2933" s="76">
        <v>105.62751331894657</v>
      </c>
      <c r="D2933" s="76">
        <v>102.33143456920175</v>
      </c>
    </row>
    <row r="2934" spans="2:4" x14ac:dyDescent="0.25">
      <c r="B2934" s="94" t="s">
        <v>1086</v>
      </c>
      <c r="C2934" s="76">
        <v>104.81664881124982</v>
      </c>
      <c r="D2934" s="76">
        <v>102.3598042935685</v>
      </c>
    </row>
    <row r="2935" spans="2:4" x14ac:dyDescent="0.25">
      <c r="B2935" s="94" t="s">
        <v>974</v>
      </c>
      <c r="C2935" s="76">
        <v>104.29511186324474</v>
      </c>
      <c r="D2935" s="76">
        <v>102.347808453327</v>
      </c>
    </row>
    <row r="2936" spans="2:4" x14ac:dyDescent="0.25">
      <c r="B2936" s="94" t="s">
        <v>4592</v>
      </c>
      <c r="C2936" s="76">
        <v>103.99831089795217</v>
      </c>
      <c r="D2936" s="76">
        <v>102.420221299164</v>
      </c>
    </row>
    <row r="2937" spans="2:4" x14ac:dyDescent="0.25">
      <c r="B2937" s="94" t="s">
        <v>4593</v>
      </c>
      <c r="C2937" s="76">
        <v>102.81537755426817</v>
      </c>
      <c r="D2937" s="76">
        <v>102.42013373828701</v>
      </c>
    </row>
    <row r="2938" spans="2:4" x14ac:dyDescent="0.25">
      <c r="B2938" s="94" t="s">
        <v>4594</v>
      </c>
      <c r="C2938" s="76">
        <v>102.84313591792862</v>
      </c>
      <c r="D2938" s="76">
        <v>102.399819614666</v>
      </c>
    </row>
    <row r="2939" spans="2:4" x14ac:dyDescent="0.25">
      <c r="B2939" s="94" t="s">
        <v>4595</v>
      </c>
      <c r="C2939" s="76">
        <v>103.00221269429046</v>
      </c>
      <c r="D2939" s="76">
        <v>102.36934842923506</v>
      </c>
    </row>
    <row r="2940" spans="2:4" x14ac:dyDescent="0.25">
      <c r="B2940" s="94" t="s">
        <v>4596</v>
      </c>
      <c r="C2940" s="76">
        <v>102.98779969777445</v>
      </c>
      <c r="D2940" s="76">
        <v>102.36733452904853</v>
      </c>
    </row>
    <row r="2941" spans="2:4" x14ac:dyDescent="0.25">
      <c r="B2941" s="94" t="s">
        <v>4597</v>
      </c>
      <c r="C2941" s="76">
        <v>103.58994266333201</v>
      </c>
      <c r="D2941" s="76">
        <v>102.32513018600915</v>
      </c>
    </row>
    <row r="2942" spans="2:4" x14ac:dyDescent="0.25">
      <c r="B2942" s="94" t="s">
        <v>4598</v>
      </c>
      <c r="C2942" s="76">
        <v>103.85631619153524</v>
      </c>
      <c r="D2942" s="76">
        <v>102.29369583092381</v>
      </c>
    </row>
    <row r="2943" spans="2:4" x14ac:dyDescent="0.25">
      <c r="B2943" s="94" t="s">
        <v>4599</v>
      </c>
      <c r="C2943" s="76">
        <v>106.03214485076629</v>
      </c>
      <c r="D2943" s="76">
        <v>102.28336364735814</v>
      </c>
    </row>
    <row r="2944" spans="2:4" x14ac:dyDescent="0.25">
      <c r="B2944" s="94" t="s">
        <v>4600</v>
      </c>
      <c r="C2944" s="76">
        <v>106.8051085157728</v>
      </c>
      <c r="D2944" s="76">
        <v>102.28800437387493</v>
      </c>
    </row>
    <row r="2945" spans="2:4" x14ac:dyDescent="0.25">
      <c r="B2945" s="94" t="s">
        <v>4601</v>
      </c>
      <c r="C2945" s="76">
        <v>106.63588926038119</v>
      </c>
      <c r="D2945" s="76">
        <v>102.2779348729423</v>
      </c>
    </row>
    <row r="2946" spans="2:4" x14ac:dyDescent="0.25">
      <c r="B2946" s="94" t="s">
        <v>4602</v>
      </c>
      <c r="C2946" s="76">
        <v>107.36561393583968</v>
      </c>
      <c r="D2946" s="76">
        <v>102.22785005091215</v>
      </c>
    </row>
    <row r="2947" spans="2:4" x14ac:dyDescent="0.25">
      <c r="B2947" s="94" t="s">
        <v>4603</v>
      </c>
      <c r="C2947" s="76">
        <v>107.45956532053663</v>
      </c>
      <c r="D2947" s="76">
        <v>102.24615027434625</v>
      </c>
    </row>
    <row r="2948" spans="2:4" x14ac:dyDescent="0.25">
      <c r="B2948" s="94" t="s">
        <v>4604</v>
      </c>
      <c r="C2948" s="76">
        <v>107.2001313832485</v>
      </c>
      <c r="D2948" s="76">
        <v>102.36076746322291</v>
      </c>
    </row>
    <row r="2949" spans="2:4" x14ac:dyDescent="0.25">
      <c r="B2949" s="94" t="s">
        <v>4605</v>
      </c>
      <c r="C2949" s="76">
        <v>107.20600334479207</v>
      </c>
      <c r="D2949" s="76">
        <v>102.30718020608577</v>
      </c>
    </row>
    <row r="2950" spans="2:4" x14ac:dyDescent="0.25">
      <c r="B2950" s="94" t="s">
        <v>4606</v>
      </c>
      <c r="C2950" s="76">
        <v>107.68109841513447</v>
      </c>
      <c r="D2950" s="76">
        <v>102.3066548408197</v>
      </c>
    </row>
    <row r="2951" spans="2:4" x14ac:dyDescent="0.25">
      <c r="B2951" s="94" t="s">
        <v>4607</v>
      </c>
      <c r="C2951" s="76">
        <v>107.87860984887234</v>
      </c>
      <c r="D2951" s="76">
        <v>102.31436019805513</v>
      </c>
    </row>
    <row r="2952" spans="2:4" x14ac:dyDescent="0.25">
      <c r="B2952" s="94" t="s">
        <v>4608</v>
      </c>
      <c r="C2952" s="76">
        <v>107.43287458624771</v>
      </c>
      <c r="D2952" s="76">
        <v>102.28248803858139</v>
      </c>
    </row>
    <row r="2953" spans="2:4" x14ac:dyDescent="0.25">
      <c r="B2953" s="94" t="s">
        <v>4609</v>
      </c>
      <c r="C2953" s="76">
        <v>107.5492461877473</v>
      </c>
      <c r="D2953" s="76">
        <v>102.11419603168991</v>
      </c>
    </row>
    <row r="2954" spans="2:4" x14ac:dyDescent="0.25">
      <c r="B2954" s="94" t="s">
        <v>4610</v>
      </c>
      <c r="C2954" s="76">
        <v>107.6757602682767</v>
      </c>
      <c r="D2954" s="76">
        <v>102.15753866613906</v>
      </c>
    </row>
    <row r="2955" spans="2:4" x14ac:dyDescent="0.25">
      <c r="B2955" s="94" t="s">
        <v>4611</v>
      </c>
      <c r="C2955" s="76">
        <v>106.88357927458216</v>
      </c>
      <c r="D2955" s="76">
        <v>102.12076309751555</v>
      </c>
    </row>
    <row r="2956" spans="2:4" x14ac:dyDescent="0.25">
      <c r="B2956" s="94" t="s">
        <v>1282</v>
      </c>
      <c r="C2956" s="76">
        <v>106.33481777760241</v>
      </c>
      <c r="D2956" s="76">
        <v>102.09712166054328</v>
      </c>
    </row>
    <row r="2957" spans="2:4" x14ac:dyDescent="0.25">
      <c r="B2957" s="94" t="s">
        <v>4612</v>
      </c>
      <c r="C2957" s="76">
        <v>106.732509718507</v>
      </c>
      <c r="D2957" s="76">
        <v>101.97366082302142</v>
      </c>
    </row>
    <row r="2958" spans="2:4" x14ac:dyDescent="0.25">
      <c r="B2958" s="94" t="s">
        <v>4613</v>
      </c>
      <c r="C2958" s="76">
        <v>105.62537806020347</v>
      </c>
      <c r="D2958" s="76">
        <v>102.04861293431129</v>
      </c>
    </row>
    <row r="2959" spans="2:4" x14ac:dyDescent="0.25">
      <c r="B2959" s="94" t="s">
        <v>4614</v>
      </c>
      <c r="C2959" s="76">
        <v>105.51594604961898</v>
      </c>
      <c r="D2959" s="76">
        <v>102.09326898192556</v>
      </c>
    </row>
    <row r="2960" spans="2:4" x14ac:dyDescent="0.25">
      <c r="B2960" s="94" t="s">
        <v>4615</v>
      </c>
      <c r="C2960" s="76">
        <v>105.43213714395183</v>
      </c>
      <c r="D2960" s="76">
        <v>102.10622799182147</v>
      </c>
    </row>
    <row r="2961" spans="2:4" x14ac:dyDescent="0.25">
      <c r="B2961" s="94" t="s">
        <v>4616</v>
      </c>
      <c r="C2961" s="76">
        <v>105.48231572441497</v>
      </c>
      <c r="D2961" s="76">
        <v>102.11025579219452</v>
      </c>
    </row>
    <row r="2962" spans="2:4" x14ac:dyDescent="0.25">
      <c r="B2962" s="94" t="s">
        <v>4617</v>
      </c>
      <c r="C2962" s="76">
        <v>105.27572944101891</v>
      </c>
      <c r="D2962" s="76">
        <v>102.3183004375505</v>
      </c>
    </row>
    <row r="2963" spans="2:4" x14ac:dyDescent="0.25">
      <c r="B2963" s="94" t="s">
        <v>4618</v>
      </c>
      <c r="C2963" s="76">
        <v>105.21914508432641</v>
      </c>
      <c r="D2963" s="76">
        <v>102.20797373167991</v>
      </c>
    </row>
    <row r="2964" spans="2:4" x14ac:dyDescent="0.25">
      <c r="B2964" s="94" t="s">
        <v>4619</v>
      </c>
      <c r="C2964" s="76">
        <v>105.1422757695744</v>
      </c>
      <c r="D2964" s="76">
        <v>102.16428085372004</v>
      </c>
    </row>
    <row r="2965" spans="2:4" x14ac:dyDescent="0.25">
      <c r="B2965" s="94" t="s">
        <v>4620</v>
      </c>
      <c r="C2965" s="76">
        <v>105.39316867189004</v>
      </c>
      <c r="D2965" s="76">
        <v>102.08293679835991</v>
      </c>
    </row>
    <row r="2966" spans="2:4" x14ac:dyDescent="0.25">
      <c r="B2966" s="94" t="s">
        <v>4621</v>
      </c>
      <c r="C2966" s="76">
        <v>105.56078648322433</v>
      </c>
      <c r="D2966" s="76">
        <v>101.64977313650134</v>
      </c>
    </row>
    <row r="2967" spans="2:4" x14ac:dyDescent="0.25">
      <c r="B2967" s="94" t="s">
        <v>4622</v>
      </c>
      <c r="C2967" s="76">
        <v>106.12716386483476</v>
      </c>
      <c r="D2967" s="76">
        <v>101.67034994275497</v>
      </c>
    </row>
    <row r="2968" spans="2:4" x14ac:dyDescent="0.25">
      <c r="B2968" s="94" t="s">
        <v>4623</v>
      </c>
      <c r="C2968" s="76">
        <v>106.46453474624647</v>
      </c>
      <c r="D2968" s="76">
        <v>101.66570921623818</v>
      </c>
    </row>
    <row r="2969" spans="2:4" x14ac:dyDescent="0.25">
      <c r="B2969" s="94" t="s">
        <v>4624</v>
      </c>
      <c r="C2969" s="76">
        <v>106.47521103996201</v>
      </c>
      <c r="D2969" s="76">
        <v>101.51738108945662</v>
      </c>
    </row>
    <row r="2970" spans="2:4" x14ac:dyDescent="0.25">
      <c r="B2970" s="94" t="s">
        <v>4625</v>
      </c>
      <c r="C2970" s="76">
        <v>106.79656748080038</v>
      </c>
      <c r="D2970" s="76">
        <v>101.49995647479928</v>
      </c>
    </row>
    <row r="2971" spans="2:4" x14ac:dyDescent="0.25">
      <c r="B2971" s="94" t="s">
        <v>4626</v>
      </c>
      <c r="C2971" s="76">
        <v>106.93749455784574</v>
      </c>
      <c r="D2971" s="76">
        <v>101.49908086602252</v>
      </c>
    </row>
    <row r="2972" spans="2:4" x14ac:dyDescent="0.25">
      <c r="B2972" s="94" t="s">
        <v>4627</v>
      </c>
      <c r="C2972" s="76">
        <v>106.42930297698511</v>
      </c>
      <c r="D2972" s="76">
        <v>101.49277648282992</v>
      </c>
    </row>
    <row r="2973" spans="2:4" x14ac:dyDescent="0.25">
      <c r="B2973" s="94" t="s">
        <v>4628</v>
      </c>
      <c r="C2973" s="76">
        <v>106.46560237561802</v>
      </c>
      <c r="D2973" s="76">
        <v>101.53944643063073</v>
      </c>
    </row>
    <row r="2974" spans="2:4" x14ac:dyDescent="0.25">
      <c r="B2974" s="94" t="s">
        <v>4629</v>
      </c>
      <c r="C2974" s="76">
        <v>106.3107961167424</v>
      </c>
      <c r="D2974" s="76">
        <v>101.53305448656045</v>
      </c>
    </row>
    <row r="2975" spans="2:4" x14ac:dyDescent="0.25">
      <c r="B2975" s="94" t="s">
        <v>4630</v>
      </c>
      <c r="C2975" s="76">
        <v>106.47681248401935</v>
      </c>
      <c r="D2975" s="76">
        <v>101.5399717958968</v>
      </c>
    </row>
    <row r="2976" spans="2:4" x14ac:dyDescent="0.25">
      <c r="B2976" s="94" t="s">
        <v>1283</v>
      </c>
      <c r="C2976" s="76">
        <v>106.52859250853982</v>
      </c>
      <c r="D2976" s="76">
        <v>101.52289742475016</v>
      </c>
    </row>
    <row r="2977" spans="2:4" x14ac:dyDescent="0.25">
      <c r="B2977" s="94" t="s">
        <v>4631</v>
      </c>
      <c r="C2977" s="76">
        <v>106.87930875709594</v>
      </c>
      <c r="D2977" s="76">
        <v>101.51239011942914</v>
      </c>
    </row>
    <row r="2978" spans="2:4" x14ac:dyDescent="0.25">
      <c r="B2978" s="94" t="s">
        <v>4632</v>
      </c>
      <c r="C2978" s="76">
        <v>107.00101850545335</v>
      </c>
      <c r="D2978" s="76">
        <v>101.57123102922678</v>
      </c>
    </row>
    <row r="2979" spans="2:4" x14ac:dyDescent="0.25">
      <c r="B2979" s="94" t="s">
        <v>4633</v>
      </c>
      <c r="C2979" s="76">
        <v>106.45759515533133</v>
      </c>
      <c r="D2979" s="76">
        <v>101.58585369579853</v>
      </c>
    </row>
    <row r="2980" spans="2:4" x14ac:dyDescent="0.25">
      <c r="B2980" s="94" t="s">
        <v>4634</v>
      </c>
      <c r="C2980" s="76">
        <v>106.51204425328069</v>
      </c>
      <c r="D2980" s="76">
        <v>101.54829007927593</v>
      </c>
    </row>
    <row r="2981" spans="2:4" x14ac:dyDescent="0.25">
      <c r="B2981" s="94" t="s">
        <v>4635</v>
      </c>
      <c r="C2981" s="76">
        <v>106.30705941394196</v>
      </c>
      <c r="D2981" s="76">
        <v>101.51913230701012</v>
      </c>
    </row>
    <row r="2982" spans="2:4" x14ac:dyDescent="0.25">
      <c r="B2982" s="94" t="s">
        <v>4636</v>
      </c>
      <c r="C2982" s="76">
        <v>106.09620261305966</v>
      </c>
      <c r="D2982" s="76">
        <v>101.56466396340116</v>
      </c>
    </row>
    <row r="2983" spans="2:4" x14ac:dyDescent="0.25">
      <c r="B2983" s="94" t="s">
        <v>4637</v>
      </c>
      <c r="C2983" s="76">
        <v>105.92004376675293</v>
      </c>
      <c r="D2983" s="76">
        <v>101.53953399150841</v>
      </c>
    </row>
    <row r="2984" spans="2:4" x14ac:dyDescent="0.25">
      <c r="B2984" s="94" t="s">
        <v>4638</v>
      </c>
      <c r="C2984" s="76">
        <v>106.13090056763521</v>
      </c>
      <c r="D2984" s="76">
        <v>101.58742979159668</v>
      </c>
    </row>
    <row r="2985" spans="2:4" x14ac:dyDescent="0.25">
      <c r="B2985" s="94" t="s">
        <v>4639</v>
      </c>
      <c r="C2985" s="76">
        <v>105.57253040631144</v>
      </c>
      <c r="D2985" s="76">
        <v>101.55547007124528</v>
      </c>
    </row>
    <row r="2986" spans="2:4" x14ac:dyDescent="0.25">
      <c r="B2986" s="94" t="s">
        <v>4640</v>
      </c>
      <c r="C2986" s="76">
        <v>106.66898577089943</v>
      </c>
      <c r="D2986" s="76">
        <v>101.52491132493668</v>
      </c>
    </row>
    <row r="2987" spans="2:4" x14ac:dyDescent="0.25">
      <c r="B2987" s="94" t="s">
        <v>4641</v>
      </c>
      <c r="C2987" s="76">
        <v>107.42913788344728</v>
      </c>
      <c r="D2987" s="76">
        <v>101.54373691363683</v>
      </c>
    </row>
    <row r="2988" spans="2:4" x14ac:dyDescent="0.25">
      <c r="B2988" s="94" t="s">
        <v>4642</v>
      </c>
      <c r="C2988" s="76">
        <v>107.58394414232288</v>
      </c>
      <c r="D2988" s="76">
        <v>101.49951867041092</v>
      </c>
    </row>
    <row r="2989" spans="2:4" x14ac:dyDescent="0.25">
      <c r="B2989" s="94" t="s">
        <v>4643</v>
      </c>
      <c r="C2989" s="76">
        <v>107.25724955462677</v>
      </c>
      <c r="D2989" s="76">
        <v>101.52403571615993</v>
      </c>
    </row>
    <row r="2990" spans="2:4" x14ac:dyDescent="0.25">
      <c r="B2990" s="94" t="s">
        <v>4644</v>
      </c>
      <c r="C2990" s="76">
        <v>107.20280045667741</v>
      </c>
      <c r="D2990" s="76">
        <v>101.48288210365264</v>
      </c>
    </row>
    <row r="2991" spans="2:4" x14ac:dyDescent="0.25">
      <c r="B2991" s="94" t="s">
        <v>4645</v>
      </c>
      <c r="C2991" s="76">
        <v>106.96792199493508</v>
      </c>
      <c r="D2991" s="76">
        <v>101.46782163269252</v>
      </c>
    </row>
    <row r="2992" spans="2:4" x14ac:dyDescent="0.25">
      <c r="B2992" s="94" t="s">
        <v>4646</v>
      </c>
      <c r="C2992" s="76">
        <v>108.07665509729595</v>
      </c>
      <c r="D2992" s="76">
        <v>101.47421357676281</v>
      </c>
    </row>
    <row r="2993" spans="2:4" x14ac:dyDescent="0.25">
      <c r="B2993" s="94" t="s">
        <v>4647</v>
      </c>
      <c r="C2993" s="76">
        <v>107.95387771956702</v>
      </c>
      <c r="D2993" s="76">
        <v>101.43848873867138</v>
      </c>
    </row>
    <row r="2994" spans="2:4" x14ac:dyDescent="0.25">
      <c r="B2994" s="94" t="s">
        <v>4648</v>
      </c>
      <c r="C2994" s="76">
        <v>107.69337615290738</v>
      </c>
      <c r="D2994" s="76">
        <v>101.21223143075899</v>
      </c>
    </row>
    <row r="2995" spans="2:4" x14ac:dyDescent="0.25">
      <c r="B2995" s="94" t="s">
        <v>4649</v>
      </c>
      <c r="C2995" s="76">
        <v>108.32434511149694</v>
      </c>
      <c r="D2995" s="76">
        <v>101.18114731918435</v>
      </c>
    </row>
    <row r="2996" spans="2:4" x14ac:dyDescent="0.25">
      <c r="B2996" s="94" t="s">
        <v>4650</v>
      </c>
      <c r="C2996" s="76">
        <v>108.72150323771577</v>
      </c>
      <c r="D2996" s="76">
        <v>101.21906117921766</v>
      </c>
    </row>
    <row r="2997" spans="2:4" x14ac:dyDescent="0.25">
      <c r="B2997" s="94" t="s">
        <v>4651</v>
      </c>
      <c r="C2997" s="76">
        <v>108.28270756600627</v>
      </c>
      <c r="D2997" s="76">
        <v>101.2427901770676</v>
      </c>
    </row>
    <row r="2998" spans="2:4" x14ac:dyDescent="0.25">
      <c r="B2998" s="94" t="s">
        <v>4652</v>
      </c>
      <c r="C2998" s="76">
        <v>108.08733139101152</v>
      </c>
      <c r="D2998" s="76">
        <v>101.35434273522563</v>
      </c>
    </row>
    <row r="2999" spans="2:4" x14ac:dyDescent="0.25">
      <c r="B2999" s="94" t="s">
        <v>4653</v>
      </c>
      <c r="C2999" s="76">
        <v>108.3008572653227</v>
      </c>
      <c r="D2999" s="76">
        <v>101.36047199666289</v>
      </c>
    </row>
    <row r="3000" spans="2:4" x14ac:dyDescent="0.25">
      <c r="B3000" s="94" t="s">
        <v>4654</v>
      </c>
      <c r="C3000" s="76">
        <v>108.70869168525709</v>
      </c>
      <c r="D3000" s="76">
        <v>101.35329200469354</v>
      </c>
    </row>
    <row r="3001" spans="2:4" x14ac:dyDescent="0.25">
      <c r="B3001" s="94" t="s">
        <v>4655</v>
      </c>
      <c r="C3001" s="76">
        <v>109.0652798953568</v>
      </c>
      <c r="D3001" s="76">
        <v>101.29129890329958</v>
      </c>
    </row>
    <row r="3002" spans="2:4" x14ac:dyDescent="0.25">
      <c r="B3002" s="94" t="s">
        <v>4656</v>
      </c>
      <c r="C3002" s="76">
        <v>109.56119373844453</v>
      </c>
      <c r="D3002" s="76">
        <v>101.39934902635062</v>
      </c>
    </row>
    <row r="3003" spans="2:4" x14ac:dyDescent="0.25">
      <c r="B3003" s="94" t="s">
        <v>4657</v>
      </c>
      <c r="C3003" s="76">
        <v>109.34926930819067</v>
      </c>
      <c r="D3003" s="76">
        <v>101.34725030413396</v>
      </c>
    </row>
    <row r="3004" spans="2:4" x14ac:dyDescent="0.25">
      <c r="B3004" s="94" t="s">
        <v>4658</v>
      </c>
      <c r="C3004" s="76">
        <v>109.03004812609545</v>
      </c>
      <c r="D3004" s="76">
        <v>101.32509740208218</v>
      </c>
    </row>
    <row r="3005" spans="2:4" x14ac:dyDescent="0.25">
      <c r="B3005" s="94" t="s">
        <v>4659</v>
      </c>
      <c r="C3005" s="76">
        <v>109.39891407396803</v>
      </c>
      <c r="D3005" s="76">
        <v>101.32728642402404</v>
      </c>
    </row>
    <row r="3006" spans="2:4" x14ac:dyDescent="0.25">
      <c r="B3006" s="94" t="s">
        <v>4660</v>
      </c>
      <c r="C3006" s="76">
        <v>109.66635523154278</v>
      </c>
      <c r="D3006" s="76">
        <v>101.21634679200973</v>
      </c>
    </row>
    <row r="3007" spans="2:4" x14ac:dyDescent="0.25">
      <c r="B3007" s="94" t="s">
        <v>4661</v>
      </c>
      <c r="C3007" s="76">
        <v>109.51048134329562</v>
      </c>
      <c r="D3007" s="76">
        <v>101.24690553831832</v>
      </c>
    </row>
    <row r="3008" spans="2:4" x14ac:dyDescent="0.25">
      <c r="B3008" s="94" t="s">
        <v>4662</v>
      </c>
      <c r="C3008" s="76">
        <v>109.50514319643783</v>
      </c>
      <c r="D3008" s="76">
        <v>101.21030509145015</v>
      </c>
    </row>
    <row r="3009" spans="2:4" x14ac:dyDescent="0.25">
      <c r="B3009" s="94" t="s">
        <v>4663</v>
      </c>
      <c r="C3009" s="76">
        <v>109.71599999732015</v>
      </c>
      <c r="D3009" s="76">
        <v>101.20531412142266</v>
      </c>
    </row>
    <row r="3010" spans="2:4" x14ac:dyDescent="0.25">
      <c r="B3010" s="94" t="s">
        <v>4664</v>
      </c>
      <c r="C3010" s="76">
        <v>109.1453520982235</v>
      </c>
      <c r="D3010" s="76">
        <v>101.23736140265174</v>
      </c>
    </row>
    <row r="3011" spans="2:4" x14ac:dyDescent="0.25">
      <c r="B3011" s="94" t="s">
        <v>4665</v>
      </c>
      <c r="C3011" s="76">
        <v>108.38466617098985</v>
      </c>
      <c r="D3011" s="76">
        <v>101.10820910808103</v>
      </c>
    </row>
    <row r="3012" spans="2:4" x14ac:dyDescent="0.25">
      <c r="B3012" s="94" t="s">
        <v>4666</v>
      </c>
      <c r="C3012" s="76">
        <v>108.1145559399862</v>
      </c>
      <c r="D3012" s="76">
        <v>101.13438981050587</v>
      </c>
    </row>
    <row r="3013" spans="2:4" x14ac:dyDescent="0.25">
      <c r="B3013" s="94" t="s">
        <v>4667</v>
      </c>
      <c r="C3013" s="76">
        <v>108.10654871969953</v>
      </c>
      <c r="D3013" s="76">
        <v>101.20636485195477</v>
      </c>
    </row>
    <row r="3014" spans="2:4" x14ac:dyDescent="0.25">
      <c r="B3014" s="94" t="s">
        <v>4668</v>
      </c>
      <c r="C3014" s="76">
        <v>108.78129048252289</v>
      </c>
      <c r="D3014" s="76">
        <v>101.16048295205302</v>
      </c>
    </row>
    <row r="3015" spans="2:4" x14ac:dyDescent="0.25">
      <c r="B3015" s="94" t="s">
        <v>1105</v>
      </c>
      <c r="C3015" s="76">
        <v>108.97933573094653</v>
      </c>
      <c r="D3015" s="76">
        <v>101.13754200210217</v>
      </c>
    </row>
    <row r="3016" spans="2:4" x14ac:dyDescent="0.25">
      <c r="B3016" s="94" t="s">
        <v>4669</v>
      </c>
      <c r="C3016" s="76">
        <v>108.18128277570844</v>
      </c>
      <c r="D3016" s="76">
        <v>101.16985196596427</v>
      </c>
    </row>
    <row r="3017" spans="2:4" x14ac:dyDescent="0.25">
      <c r="B3017" s="94" t="s">
        <v>4670</v>
      </c>
      <c r="C3017" s="76">
        <v>107.91597687687677</v>
      </c>
      <c r="D3017" s="76">
        <v>101.18920291993045</v>
      </c>
    </row>
    <row r="3018" spans="2:4" x14ac:dyDescent="0.25">
      <c r="B3018" s="94" t="s">
        <v>4671</v>
      </c>
      <c r="C3018" s="76">
        <v>107.67629408296247</v>
      </c>
      <c r="D3018" s="76">
        <v>101.13027444925513</v>
      </c>
    </row>
    <row r="3019" spans="2:4" x14ac:dyDescent="0.25">
      <c r="B3019" s="94" t="s">
        <v>4672</v>
      </c>
      <c r="C3019" s="76">
        <v>108.10815016375686</v>
      </c>
      <c r="D3019" s="76">
        <v>101.04945575916105</v>
      </c>
    </row>
    <row r="3020" spans="2:4" x14ac:dyDescent="0.25">
      <c r="B3020" s="94" t="s">
        <v>4673</v>
      </c>
      <c r="C3020" s="76">
        <v>108.22292032119911</v>
      </c>
      <c r="D3020" s="76">
        <v>100.97669266981306</v>
      </c>
    </row>
    <row r="3021" spans="2:4" x14ac:dyDescent="0.25">
      <c r="B3021" s="94" t="s">
        <v>4674</v>
      </c>
      <c r="C3021" s="76">
        <v>108.02060455528928</v>
      </c>
      <c r="D3021" s="76">
        <v>100.97678023069072</v>
      </c>
    </row>
    <row r="3022" spans="2:4" x14ac:dyDescent="0.25">
      <c r="B3022" s="94" t="s">
        <v>4675</v>
      </c>
      <c r="C3022" s="76">
        <v>108.18875618130934</v>
      </c>
      <c r="D3022" s="76">
        <v>101.00269825048255</v>
      </c>
    </row>
    <row r="3023" spans="2:4" x14ac:dyDescent="0.25">
      <c r="B3023" s="94" t="s">
        <v>4676</v>
      </c>
      <c r="C3023" s="76">
        <v>108.11135305187153</v>
      </c>
      <c r="D3023" s="76">
        <v>101.01469409072403</v>
      </c>
    </row>
    <row r="3024" spans="2:4" x14ac:dyDescent="0.25">
      <c r="B3024" s="94" t="s">
        <v>4677</v>
      </c>
      <c r="C3024" s="76">
        <v>108.32167603806806</v>
      </c>
      <c r="D3024" s="76">
        <v>100.94814782369099</v>
      </c>
    </row>
    <row r="3025" spans="2:4" x14ac:dyDescent="0.25">
      <c r="B3025" s="94" t="s">
        <v>4678</v>
      </c>
      <c r="C3025" s="76">
        <v>108.48235425848722</v>
      </c>
      <c r="D3025" s="76">
        <v>100.9326495483425</v>
      </c>
    </row>
    <row r="3026" spans="2:4" x14ac:dyDescent="0.25">
      <c r="B3026" s="94" t="s">
        <v>4679</v>
      </c>
      <c r="C3026" s="76">
        <v>108.23733331771513</v>
      </c>
      <c r="D3026" s="76">
        <v>100.98431046617078</v>
      </c>
    </row>
    <row r="3027" spans="2:4" x14ac:dyDescent="0.25">
      <c r="B3027" s="94" t="s">
        <v>4680</v>
      </c>
      <c r="C3027" s="76">
        <v>108.38092946818941</v>
      </c>
      <c r="D3027" s="76">
        <v>101.04980600267173</v>
      </c>
    </row>
    <row r="3028" spans="2:4" x14ac:dyDescent="0.25">
      <c r="B3028" s="94" t="s">
        <v>4681</v>
      </c>
      <c r="C3028" s="76">
        <v>108.33929192269873</v>
      </c>
      <c r="D3028" s="76">
        <v>101.04822990687359</v>
      </c>
    </row>
    <row r="3029" spans="2:4" x14ac:dyDescent="0.25">
      <c r="B3029" s="94" t="s">
        <v>4682</v>
      </c>
      <c r="C3029" s="76">
        <v>107.88127892230122</v>
      </c>
      <c r="D3029" s="76">
        <v>101.10348082068657</v>
      </c>
    </row>
    <row r="3030" spans="2:4" x14ac:dyDescent="0.25">
      <c r="B3030" s="94" t="s">
        <v>4683</v>
      </c>
      <c r="C3030" s="76">
        <v>107.92238265310613</v>
      </c>
      <c r="D3030" s="76">
        <v>101.11425080864061</v>
      </c>
    </row>
    <row r="3031" spans="2:4" x14ac:dyDescent="0.25">
      <c r="B3031" s="94" t="s">
        <v>4684</v>
      </c>
      <c r="C3031" s="76">
        <v>102.62053519395921</v>
      </c>
      <c r="D3031" s="76">
        <v>101.11775324374759</v>
      </c>
    </row>
    <row r="3032" spans="2:4" x14ac:dyDescent="0.25">
      <c r="B3032" s="94" t="s">
        <v>4685</v>
      </c>
      <c r="C3032" s="76">
        <v>101.2123320528769</v>
      </c>
      <c r="D3032" s="76">
        <v>101.1682758701661</v>
      </c>
    </row>
    <row r="3033" spans="2:4" x14ac:dyDescent="0.25">
      <c r="B3033" s="94" t="s">
        <v>4686</v>
      </c>
      <c r="C3033" s="76">
        <v>102.47693904348493</v>
      </c>
      <c r="D3033" s="76">
        <v>100.94858562807936</v>
      </c>
    </row>
    <row r="3034" spans="2:4" x14ac:dyDescent="0.25">
      <c r="B3034" s="94" t="s">
        <v>4687</v>
      </c>
      <c r="C3034" s="76">
        <v>101.447744329305</v>
      </c>
      <c r="D3034" s="76">
        <v>100.91408664227539</v>
      </c>
    </row>
    <row r="3035" spans="2:4" x14ac:dyDescent="0.25">
      <c r="B3035" s="94" t="s">
        <v>1106</v>
      </c>
      <c r="C3035" s="76">
        <v>99.471028547869125</v>
      </c>
      <c r="D3035" s="76">
        <v>100.687829334363</v>
      </c>
    </row>
    <row r="3036" spans="2:4" x14ac:dyDescent="0.25">
      <c r="B3036" s="94" t="s">
        <v>4688</v>
      </c>
      <c r="C3036" s="76">
        <v>99.205722649037469</v>
      </c>
      <c r="D3036" s="76">
        <v>100.72250344192233</v>
      </c>
    </row>
    <row r="3037" spans="2:4" x14ac:dyDescent="0.25">
      <c r="B3037" s="94" t="s">
        <v>4689</v>
      </c>
      <c r="C3037" s="76">
        <v>99.762491366303891</v>
      </c>
      <c r="D3037" s="76">
        <v>100.57522604567286</v>
      </c>
    </row>
    <row r="3038" spans="2:4" x14ac:dyDescent="0.25">
      <c r="B3038" s="94" t="s">
        <v>4690</v>
      </c>
      <c r="C3038" s="76">
        <v>99.756085590074562</v>
      </c>
      <c r="D3038" s="76">
        <v>100.46743860525484</v>
      </c>
    </row>
    <row r="3039" spans="2:4" x14ac:dyDescent="0.25">
      <c r="B3039" s="94" t="s">
        <v>4691</v>
      </c>
      <c r="C3039" s="76">
        <v>99.271381855388157</v>
      </c>
      <c r="D3039" s="76">
        <v>100.51279513989053</v>
      </c>
    </row>
    <row r="3040" spans="2:4" x14ac:dyDescent="0.25">
      <c r="B3040" s="94" t="s">
        <v>4692</v>
      </c>
      <c r="C3040" s="76">
        <v>97.10836474861577</v>
      </c>
      <c r="D3040" s="76">
        <v>100.48284931972564</v>
      </c>
    </row>
    <row r="3041" spans="2:4" x14ac:dyDescent="0.25">
      <c r="B3041" s="94" t="s">
        <v>4693</v>
      </c>
      <c r="C3041" s="76">
        <v>88.108782961084771</v>
      </c>
      <c r="D3041" s="76">
        <v>100.45789446958825</v>
      </c>
    </row>
    <row r="3042" spans="2:4" x14ac:dyDescent="0.25">
      <c r="B3042" s="94" t="s">
        <v>4694</v>
      </c>
      <c r="C3042" s="76">
        <v>88.905234472265533</v>
      </c>
      <c r="D3042" s="76">
        <v>100.16097553339209</v>
      </c>
    </row>
    <row r="3043" spans="2:4" x14ac:dyDescent="0.25">
      <c r="B3043" s="94" t="s">
        <v>4695</v>
      </c>
      <c r="C3043" s="76">
        <v>84.952336724079572</v>
      </c>
      <c r="D3043" s="76">
        <v>100.027882999326</v>
      </c>
    </row>
    <row r="3044" spans="2:4" x14ac:dyDescent="0.25">
      <c r="B3044" s="94" t="s">
        <v>4696</v>
      </c>
      <c r="C3044" s="76">
        <v>76.307207887905165</v>
      </c>
      <c r="D3044" s="76">
        <v>99.524933317960375</v>
      </c>
    </row>
    <row r="3045" spans="2:4" x14ac:dyDescent="0.25">
      <c r="B3045" s="94" t="s">
        <v>4697</v>
      </c>
      <c r="C3045" s="76">
        <v>80.720787709917502</v>
      </c>
      <c r="D3045" s="76">
        <v>98.724977139520917</v>
      </c>
    </row>
    <row r="3046" spans="2:4" x14ac:dyDescent="0.25">
      <c r="B3046" s="94" t="s">
        <v>4698</v>
      </c>
      <c r="C3046" s="76">
        <v>75.028721715466887</v>
      </c>
      <c r="D3046" s="76">
        <v>98.075362988049562</v>
      </c>
    </row>
    <row r="3047" spans="2:4" x14ac:dyDescent="0.25">
      <c r="B3047" s="94" t="s">
        <v>4699</v>
      </c>
      <c r="C3047" s="76">
        <v>76.522869020959462</v>
      </c>
      <c r="D3047" s="76">
        <v>97.959257264252415</v>
      </c>
    </row>
    <row r="3048" spans="2:4" x14ac:dyDescent="0.25">
      <c r="B3048" s="94" t="s">
        <v>4700</v>
      </c>
      <c r="C3048" s="76">
        <v>74.088140239126091</v>
      </c>
      <c r="D3048" s="76">
        <v>97.81627035100901</v>
      </c>
    </row>
    <row r="3049" spans="2:4" x14ac:dyDescent="0.25">
      <c r="B3049" s="94" t="s">
        <v>4701</v>
      </c>
      <c r="C3049" s="76">
        <v>73.319447091605795</v>
      </c>
      <c r="D3049" s="76">
        <v>97.757341880333698</v>
      </c>
    </row>
    <row r="3050" spans="2:4" x14ac:dyDescent="0.25">
      <c r="B3050" s="94" t="s">
        <v>4702</v>
      </c>
      <c r="C3050" s="76">
        <v>75.131747949822042</v>
      </c>
      <c r="D3050" s="76">
        <v>97.507618257204399</v>
      </c>
    </row>
    <row r="3051" spans="2:4" x14ac:dyDescent="0.25">
      <c r="B3051" s="94" t="s">
        <v>4703</v>
      </c>
      <c r="C3051" s="76">
        <v>72.864636979322952</v>
      </c>
      <c r="D3051" s="76">
        <v>97.42250908410422</v>
      </c>
    </row>
    <row r="3052" spans="2:4" x14ac:dyDescent="0.25">
      <c r="B3052" s="94" t="s">
        <v>4704</v>
      </c>
      <c r="C3052" s="76">
        <v>74.947048068542856</v>
      </c>
      <c r="D3052" s="76">
        <v>97.378378401755981</v>
      </c>
    </row>
    <row r="3053" spans="2:4" x14ac:dyDescent="0.25">
      <c r="B3053" s="94" t="s">
        <v>4705</v>
      </c>
      <c r="C3053" s="76">
        <v>75.994392482039245</v>
      </c>
      <c r="D3053" s="76">
        <v>97.39195033779562</v>
      </c>
    </row>
    <row r="3054" spans="2:4" x14ac:dyDescent="0.25">
      <c r="B3054" s="94" t="s">
        <v>4706</v>
      </c>
      <c r="C3054" s="76">
        <v>76.75080789178665</v>
      </c>
      <c r="D3054" s="76">
        <v>97.335123328184508</v>
      </c>
    </row>
    <row r="3055" spans="2:4" x14ac:dyDescent="0.25">
      <c r="B3055" s="94" t="s">
        <v>4707</v>
      </c>
      <c r="C3055" s="76">
        <v>77.807227154941287</v>
      </c>
      <c r="D3055" s="76">
        <v>97.300186537992147</v>
      </c>
    </row>
    <row r="3056" spans="2:4" x14ac:dyDescent="0.25">
      <c r="B3056" s="94" t="s">
        <v>4708</v>
      </c>
      <c r="C3056" s="76">
        <v>77.404197067178899</v>
      </c>
      <c r="D3056" s="76">
        <v>97.314809204563886</v>
      </c>
    </row>
    <row r="3057" spans="2:4" x14ac:dyDescent="0.25">
      <c r="B3057" s="94" t="s">
        <v>1088</v>
      </c>
      <c r="C3057" s="76">
        <v>79.031798044115973</v>
      </c>
      <c r="D3057" s="76">
        <v>97.292481180756738</v>
      </c>
    </row>
    <row r="3058" spans="2:4" x14ac:dyDescent="0.25">
      <c r="B3058" s="94" t="s">
        <v>980</v>
      </c>
      <c r="C3058" s="76">
        <v>78.573251229032692</v>
      </c>
      <c r="D3058" s="76">
        <v>97.234165636225143</v>
      </c>
    </row>
    <row r="3059" spans="2:4" x14ac:dyDescent="0.25">
      <c r="B3059" s="94" t="s">
        <v>4709</v>
      </c>
      <c r="C3059" s="76">
        <v>79.613122236928206</v>
      </c>
      <c r="D3059" s="76">
        <v>97.279784853493851</v>
      </c>
    </row>
    <row r="3060" spans="2:4" x14ac:dyDescent="0.25">
      <c r="B3060" s="94" t="s">
        <v>4710</v>
      </c>
      <c r="C3060" s="76">
        <v>80.33804258021469</v>
      </c>
      <c r="D3060" s="76">
        <v>97.588612069053823</v>
      </c>
    </row>
    <row r="3061" spans="2:4" x14ac:dyDescent="0.25">
      <c r="B3061" s="94" t="s">
        <v>4711</v>
      </c>
      <c r="C3061" s="76">
        <v>84.406244300528698</v>
      </c>
      <c r="D3061" s="76">
        <v>97.498687047681528</v>
      </c>
    </row>
    <row r="3062" spans="2:4" x14ac:dyDescent="0.25">
      <c r="B3062" s="94" t="s">
        <v>4712</v>
      </c>
      <c r="C3062" s="76">
        <v>85.246468615943243</v>
      </c>
      <c r="D3062" s="76">
        <v>97.495972660473612</v>
      </c>
    </row>
    <row r="3063" spans="2:4" x14ac:dyDescent="0.25">
      <c r="B3063" s="94" t="s">
        <v>4713</v>
      </c>
      <c r="C3063" s="76">
        <v>84.557313856603869</v>
      </c>
      <c r="D3063" s="76">
        <v>97.490719007813112</v>
      </c>
    </row>
    <row r="3064" spans="2:4" x14ac:dyDescent="0.25">
      <c r="B3064" s="94" t="s">
        <v>4714</v>
      </c>
      <c r="C3064" s="76">
        <v>84.582403146835432</v>
      </c>
      <c r="D3064" s="76">
        <v>97.064822898801566</v>
      </c>
    </row>
    <row r="3065" spans="2:4" x14ac:dyDescent="0.25">
      <c r="B3065" s="94" t="s">
        <v>4715</v>
      </c>
      <c r="C3065" s="76">
        <v>84.806071500176401</v>
      </c>
      <c r="D3065" s="76">
        <v>97.062721437737352</v>
      </c>
    </row>
    <row r="3066" spans="2:4" x14ac:dyDescent="0.25">
      <c r="B3066" s="94" t="s">
        <v>4716</v>
      </c>
      <c r="C3066" s="76">
        <v>84.203394719933073</v>
      </c>
      <c r="D3066" s="76">
        <v>97.145291345384948</v>
      </c>
    </row>
    <row r="3067" spans="2:4" x14ac:dyDescent="0.25">
      <c r="B3067" s="94" t="s">
        <v>4717</v>
      </c>
      <c r="C3067" s="76">
        <v>83.180071967296669</v>
      </c>
      <c r="D3067" s="76">
        <v>97.121912591045714</v>
      </c>
    </row>
    <row r="3068" spans="2:4" x14ac:dyDescent="0.25">
      <c r="B3068" s="94" t="s">
        <v>4718</v>
      </c>
      <c r="C3068" s="76">
        <v>83.153915047693545</v>
      </c>
      <c r="D3068" s="76">
        <v>97.160089133712034</v>
      </c>
    </row>
    <row r="3069" spans="2:4" x14ac:dyDescent="0.25">
      <c r="B3069" s="94" t="s">
        <v>4719</v>
      </c>
      <c r="C3069" s="76">
        <v>83.777944415368012</v>
      </c>
      <c r="D3069" s="76">
        <v>97.130581117935535</v>
      </c>
    </row>
    <row r="3070" spans="2:4" x14ac:dyDescent="0.25">
      <c r="B3070" s="94" t="s">
        <v>4720</v>
      </c>
      <c r="C3070" s="76">
        <v>82.280060407074984</v>
      </c>
      <c r="D3070" s="76">
        <v>97.315334569829929</v>
      </c>
    </row>
    <row r="3071" spans="2:4" x14ac:dyDescent="0.25">
      <c r="B3071" s="94" t="s">
        <v>4721</v>
      </c>
      <c r="C3071" s="76">
        <v>82.512803610074187</v>
      </c>
      <c r="D3071" s="76">
        <v>97.666979054573019</v>
      </c>
    </row>
    <row r="3072" spans="2:4" x14ac:dyDescent="0.25">
      <c r="B3072" s="94" t="s">
        <v>4722</v>
      </c>
      <c r="C3072" s="76">
        <v>83.388259694750076</v>
      </c>
      <c r="D3072" s="76">
        <v>97.463312453100812</v>
      </c>
    </row>
    <row r="3073" spans="2:4" x14ac:dyDescent="0.25">
      <c r="B3073" s="94" t="s">
        <v>4723</v>
      </c>
      <c r="C3073" s="76">
        <v>83.5430659536257</v>
      </c>
      <c r="D3073" s="76">
        <v>97.610852531983312</v>
      </c>
    </row>
    <row r="3074" spans="2:4" x14ac:dyDescent="0.25">
      <c r="B3074" s="94" t="s">
        <v>4724</v>
      </c>
      <c r="C3074" s="76">
        <v>84.018161023968105</v>
      </c>
      <c r="D3074" s="76">
        <v>97.617857402197302</v>
      </c>
    </row>
    <row r="3075" spans="2:4" x14ac:dyDescent="0.25">
      <c r="B3075" s="94" t="s">
        <v>4725</v>
      </c>
      <c r="C3075" s="76">
        <v>84.464430101278481</v>
      </c>
      <c r="D3075" s="76">
        <v>97.654195166432459</v>
      </c>
    </row>
    <row r="3076" spans="2:4" x14ac:dyDescent="0.25">
      <c r="B3076" s="94" t="s">
        <v>4726</v>
      </c>
      <c r="C3076" s="76">
        <v>83.188613002269122</v>
      </c>
      <c r="D3076" s="76">
        <v>98.33077806822773</v>
      </c>
    </row>
    <row r="3077" spans="2:4" x14ac:dyDescent="0.25">
      <c r="B3077" s="94" t="s">
        <v>1107</v>
      </c>
      <c r="C3077" s="76">
        <v>82.437001924693718</v>
      </c>
      <c r="D3077" s="76">
        <v>98.301094930695896</v>
      </c>
    </row>
    <row r="3078" spans="2:4" x14ac:dyDescent="0.25">
      <c r="B3078" s="94" t="s">
        <v>4727</v>
      </c>
      <c r="C3078" s="76">
        <v>81.431295056688</v>
      </c>
      <c r="D3078" s="76">
        <v>98.266245701381223</v>
      </c>
    </row>
    <row r="3079" spans="2:4" x14ac:dyDescent="0.25">
      <c r="B3079" s="94" t="s">
        <v>4728</v>
      </c>
      <c r="C3079" s="76">
        <v>82.076677011793578</v>
      </c>
      <c r="D3079" s="76">
        <v>98.180173358626604</v>
      </c>
    </row>
    <row r="3080" spans="2:4" x14ac:dyDescent="0.25">
      <c r="B3080" s="94" t="s">
        <v>4729</v>
      </c>
      <c r="C3080" s="76">
        <v>82.153546326545609</v>
      </c>
      <c r="D3080" s="76">
        <v>97.841750566412472</v>
      </c>
    </row>
    <row r="3081" spans="2:4" x14ac:dyDescent="0.25">
      <c r="B3081" s="94" t="s">
        <v>4730</v>
      </c>
      <c r="C3081" s="76">
        <v>81.572755948419157</v>
      </c>
      <c r="D3081" s="76">
        <v>97.837022279018015</v>
      </c>
    </row>
    <row r="3082" spans="2:4" x14ac:dyDescent="0.25">
      <c r="B3082" s="94" t="s">
        <v>4731</v>
      </c>
      <c r="C3082" s="76">
        <v>82.353726833712358</v>
      </c>
      <c r="D3082" s="76">
        <v>97.861802007400073</v>
      </c>
    </row>
    <row r="3083" spans="2:4" x14ac:dyDescent="0.25">
      <c r="B3083" s="94" t="s">
        <v>4732</v>
      </c>
      <c r="C3083" s="76">
        <v>82.439137183436827</v>
      </c>
      <c r="D3083" s="76">
        <v>97.21630321717943</v>
      </c>
    </row>
    <row r="3084" spans="2:4" x14ac:dyDescent="0.25">
      <c r="B3084" s="94" t="s">
        <v>4733</v>
      </c>
      <c r="C3084" s="76">
        <v>82.599281589170232</v>
      </c>
      <c r="D3084" s="76">
        <v>96.961238380511944</v>
      </c>
    </row>
    <row r="3085" spans="2:4" x14ac:dyDescent="0.25">
      <c r="B3085" s="94" t="s">
        <v>4734</v>
      </c>
      <c r="C3085" s="76">
        <v>82.228814197240311</v>
      </c>
      <c r="D3085" s="76">
        <v>96.969381542135721</v>
      </c>
    </row>
    <row r="3086" spans="2:4" x14ac:dyDescent="0.25">
      <c r="B3086" s="94" t="s">
        <v>4735</v>
      </c>
      <c r="C3086" s="76">
        <v>82.564049819908874</v>
      </c>
      <c r="D3086" s="76">
        <v>96.971920807588305</v>
      </c>
    </row>
    <row r="3087" spans="2:4" x14ac:dyDescent="0.25">
      <c r="B3087" s="94" t="s">
        <v>4736</v>
      </c>
      <c r="C3087" s="76">
        <v>82.552305896821764</v>
      </c>
      <c r="D3087" s="76">
        <v>96.9143057500781</v>
      </c>
    </row>
    <row r="3088" spans="2:4" x14ac:dyDescent="0.25">
      <c r="B3088" s="94" t="s">
        <v>4737</v>
      </c>
      <c r="C3088" s="76">
        <v>83.5526746179697</v>
      </c>
      <c r="D3088" s="76">
        <v>96.922799155212587</v>
      </c>
    </row>
    <row r="3089" spans="2:4" x14ac:dyDescent="0.25">
      <c r="B3089" s="94" t="s">
        <v>4738</v>
      </c>
      <c r="C3089" s="76">
        <v>84.555178597860746</v>
      </c>
      <c r="D3089" s="76">
        <v>96.894954796111918</v>
      </c>
    </row>
    <row r="3090" spans="2:4" x14ac:dyDescent="0.25">
      <c r="B3090" s="94" t="s">
        <v>4739</v>
      </c>
      <c r="C3090" s="76">
        <v>84.412116262072246</v>
      </c>
      <c r="D3090" s="76">
        <v>96.995824927193595</v>
      </c>
    </row>
    <row r="3091" spans="2:4" x14ac:dyDescent="0.25">
      <c r="B3091" s="94" t="s">
        <v>4740</v>
      </c>
      <c r="C3091" s="76">
        <v>83.942893153273403</v>
      </c>
      <c r="D3091" s="76">
        <v>96.920960376781423</v>
      </c>
    </row>
    <row r="3092" spans="2:4" x14ac:dyDescent="0.25">
      <c r="B3092" s="94" t="s">
        <v>4741</v>
      </c>
      <c r="C3092" s="76">
        <v>83.796627929370231</v>
      </c>
      <c r="D3092" s="76">
        <v>96.842330708629191</v>
      </c>
    </row>
    <row r="3093" spans="2:4" x14ac:dyDescent="0.25">
      <c r="B3093" s="94" t="s">
        <v>4742</v>
      </c>
      <c r="C3093" s="76">
        <v>84.154283768841481</v>
      </c>
      <c r="D3093" s="76">
        <v>96.868336289298696</v>
      </c>
    </row>
    <row r="3094" spans="2:4" x14ac:dyDescent="0.25">
      <c r="B3094" s="94" t="s">
        <v>4743</v>
      </c>
      <c r="C3094" s="76">
        <v>86.034379092151539</v>
      </c>
      <c r="D3094" s="76">
        <v>96.821140976231831</v>
      </c>
    </row>
    <row r="3095" spans="2:4" x14ac:dyDescent="0.25">
      <c r="B3095" s="94" t="s">
        <v>4744</v>
      </c>
      <c r="C3095" s="76">
        <v>86.516947568094835</v>
      </c>
      <c r="D3095" s="76">
        <v>96.810195866522434</v>
      </c>
    </row>
    <row r="3096" spans="2:4" x14ac:dyDescent="0.25">
      <c r="B3096" s="94" t="s">
        <v>4745</v>
      </c>
      <c r="C3096" s="76">
        <v>86.843108341105179</v>
      </c>
      <c r="D3096" s="76">
        <v>96.77298249351054</v>
      </c>
    </row>
    <row r="3097" spans="2:4" x14ac:dyDescent="0.25">
      <c r="B3097" s="94" t="s">
        <v>1108</v>
      </c>
      <c r="C3097" s="76">
        <v>87.298452268073788</v>
      </c>
      <c r="D3097" s="76">
        <v>96.696454286422536</v>
      </c>
    </row>
    <row r="3098" spans="2:4" x14ac:dyDescent="0.25">
      <c r="B3098" s="94" t="s">
        <v>982</v>
      </c>
      <c r="C3098" s="76">
        <v>87.35930714225249</v>
      </c>
      <c r="D3098" s="76">
        <v>96.740059603504719</v>
      </c>
    </row>
    <row r="3099" spans="2:4" x14ac:dyDescent="0.25">
      <c r="B3099" s="94" t="s">
        <v>4746</v>
      </c>
      <c r="C3099" s="76">
        <v>88.132270807259005</v>
      </c>
      <c r="D3099" s="76">
        <v>96.711252074749623</v>
      </c>
    </row>
    <row r="3100" spans="2:4" x14ac:dyDescent="0.25">
      <c r="B3100" s="94" t="s">
        <v>4747</v>
      </c>
      <c r="C3100" s="76">
        <v>89.331218591516361</v>
      </c>
      <c r="D3100" s="76">
        <v>96.812472449341996</v>
      </c>
    </row>
    <row r="3101" spans="2:4" x14ac:dyDescent="0.25">
      <c r="B3101" s="94" t="s">
        <v>4748</v>
      </c>
      <c r="C3101" s="76">
        <v>89.312535077514127</v>
      </c>
      <c r="D3101" s="76">
        <v>96.777272976516628</v>
      </c>
    </row>
    <row r="3102" spans="2:4" x14ac:dyDescent="0.25">
      <c r="B3102" s="94" t="s">
        <v>4749</v>
      </c>
      <c r="C3102" s="76">
        <v>88.462168283069801</v>
      </c>
      <c r="D3102" s="76">
        <v>96.790932473433926</v>
      </c>
    </row>
    <row r="3103" spans="2:4" x14ac:dyDescent="0.25">
      <c r="B3103" s="94" t="s">
        <v>4750</v>
      </c>
      <c r="C3103" s="76">
        <v>88.672491269266317</v>
      </c>
      <c r="D3103" s="76">
        <v>96.837252177724039</v>
      </c>
    </row>
    <row r="3104" spans="2:4" x14ac:dyDescent="0.25">
      <c r="B3104" s="94" t="s">
        <v>4751</v>
      </c>
      <c r="C3104" s="76">
        <v>88.523556971934255</v>
      </c>
      <c r="D3104" s="76">
        <v>96.839178517032892</v>
      </c>
    </row>
    <row r="3105" spans="2:4" x14ac:dyDescent="0.25">
      <c r="B3105" s="94" t="s">
        <v>4752</v>
      </c>
      <c r="C3105" s="76">
        <v>88.558788741195613</v>
      </c>
      <c r="D3105" s="76">
        <v>96.880507251295541</v>
      </c>
    </row>
    <row r="3106" spans="2:4" x14ac:dyDescent="0.25">
      <c r="B3106" s="94" t="s">
        <v>4753</v>
      </c>
      <c r="C3106" s="76">
        <v>88.047394272220316</v>
      </c>
      <c r="D3106" s="76">
        <v>96.869737263341491</v>
      </c>
    </row>
    <row r="3107" spans="2:4" x14ac:dyDescent="0.25">
      <c r="B3107" s="94" t="s">
        <v>4754</v>
      </c>
      <c r="C3107" s="76">
        <v>87.773547338416208</v>
      </c>
      <c r="D3107" s="76">
        <v>96.875166037757353</v>
      </c>
    </row>
    <row r="3108" spans="2:4" x14ac:dyDescent="0.25">
      <c r="B3108" s="94" t="s">
        <v>4755</v>
      </c>
      <c r="C3108" s="76">
        <v>88.241702817843489</v>
      </c>
      <c r="D3108" s="76">
        <v>96.952832536255144</v>
      </c>
    </row>
    <row r="3109" spans="2:4" x14ac:dyDescent="0.25">
      <c r="B3109" s="94" t="s">
        <v>4756</v>
      </c>
      <c r="C3109" s="76">
        <v>88.389569485803989</v>
      </c>
      <c r="D3109" s="76">
        <v>97.007470523924383</v>
      </c>
    </row>
    <row r="3110" spans="2:4" x14ac:dyDescent="0.25">
      <c r="B3110" s="94" t="s">
        <v>4757</v>
      </c>
      <c r="C3110" s="76">
        <v>87.379058285626272</v>
      </c>
      <c r="D3110" s="76">
        <v>97.040743657440913</v>
      </c>
    </row>
    <row r="3111" spans="2:4" x14ac:dyDescent="0.25">
      <c r="B3111" s="94" t="s">
        <v>4758</v>
      </c>
      <c r="C3111" s="76">
        <v>87.58617838370813</v>
      </c>
      <c r="D3111" s="76">
        <v>97.107027241840939</v>
      </c>
    </row>
    <row r="3112" spans="2:4" x14ac:dyDescent="0.25">
      <c r="B3112" s="94" t="s">
        <v>4759</v>
      </c>
      <c r="C3112" s="76">
        <v>87.063039991645709</v>
      </c>
      <c r="D3112" s="76">
        <v>97.093280184045966</v>
      </c>
    </row>
    <row r="3113" spans="2:4" x14ac:dyDescent="0.25">
      <c r="B3113" s="94" t="s">
        <v>4760</v>
      </c>
      <c r="C3113" s="76">
        <v>86.152885952394257</v>
      </c>
      <c r="D3113" s="76">
        <v>97.007733206557418</v>
      </c>
    </row>
    <row r="3114" spans="2:4" x14ac:dyDescent="0.25">
      <c r="B3114" s="94" t="s">
        <v>4761</v>
      </c>
      <c r="C3114" s="76">
        <v>84.913902066703557</v>
      </c>
      <c r="D3114" s="76">
        <v>96.915444041487874</v>
      </c>
    </row>
    <row r="3115" spans="2:4" x14ac:dyDescent="0.25">
      <c r="B3115" s="94" t="s">
        <v>4762</v>
      </c>
      <c r="C3115" s="76">
        <v>84.921375472304433</v>
      </c>
      <c r="D3115" s="76">
        <v>96.825343898360245</v>
      </c>
    </row>
    <row r="3116" spans="2:4" x14ac:dyDescent="0.25">
      <c r="B3116" s="94" t="s">
        <v>4763</v>
      </c>
      <c r="C3116" s="76">
        <v>85.653235406506056</v>
      </c>
      <c r="D3116" s="76">
        <v>96.869999945974527</v>
      </c>
    </row>
    <row r="3117" spans="2:4" x14ac:dyDescent="0.25">
      <c r="B3117" s="94" t="s">
        <v>1089</v>
      </c>
      <c r="C3117" s="76">
        <v>86.560720372328632</v>
      </c>
      <c r="D3117" s="76">
        <v>97.385383271969999</v>
      </c>
    </row>
    <row r="3118" spans="2:4" x14ac:dyDescent="0.25">
      <c r="B3118" s="94" t="s">
        <v>983</v>
      </c>
      <c r="C3118" s="76">
        <v>86.209470309086726</v>
      </c>
      <c r="D3118" s="76">
        <v>97.401932277850577</v>
      </c>
    </row>
    <row r="3119" spans="2:4" x14ac:dyDescent="0.25">
      <c r="B3119" s="94" t="s">
        <v>4764</v>
      </c>
      <c r="C3119" s="76">
        <v>86.930653949572772</v>
      </c>
      <c r="D3119" s="76">
        <v>97.404208860670124</v>
      </c>
    </row>
    <row r="3120" spans="2:4" x14ac:dyDescent="0.25">
      <c r="B3120" s="94" t="s">
        <v>4765</v>
      </c>
      <c r="C3120" s="76">
        <v>86.726202924919804</v>
      </c>
      <c r="D3120" s="76">
        <v>97.449565395305811</v>
      </c>
    </row>
    <row r="3121" spans="2:4" x14ac:dyDescent="0.25">
      <c r="B3121" s="94" t="s">
        <v>4766</v>
      </c>
      <c r="C3121" s="76">
        <v>86.548976449241508</v>
      </c>
      <c r="D3121" s="76">
        <v>97.407448613144112</v>
      </c>
    </row>
    <row r="3122" spans="2:4" x14ac:dyDescent="0.25">
      <c r="B3122" s="94" t="s">
        <v>4767</v>
      </c>
      <c r="C3122" s="76">
        <v>86.268189924522289</v>
      </c>
      <c r="D3122" s="76">
        <v>97.473294393155768</v>
      </c>
    </row>
    <row r="3123" spans="2:4" x14ac:dyDescent="0.25">
      <c r="B3123" s="94" t="s">
        <v>4768</v>
      </c>
      <c r="C3123" s="76">
        <v>86.174238539825367</v>
      </c>
      <c r="D3123" s="76">
        <v>97.46944171453805</v>
      </c>
    </row>
    <row r="3124" spans="2:4" x14ac:dyDescent="0.25">
      <c r="B3124" s="94" t="s">
        <v>4769</v>
      </c>
      <c r="C3124" s="76">
        <v>86.191854424456054</v>
      </c>
      <c r="D3124" s="76">
        <v>97.493433395021029</v>
      </c>
    </row>
    <row r="3125" spans="2:4" x14ac:dyDescent="0.25">
      <c r="B3125" s="94" t="s">
        <v>4770</v>
      </c>
      <c r="C3125" s="76">
        <v>85.831529511555914</v>
      </c>
      <c r="D3125" s="76">
        <v>97.565583558225285</v>
      </c>
    </row>
    <row r="3126" spans="2:4" x14ac:dyDescent="0.25">
      <c r="B3126" s="94" t="s">
        <v>4771</v>
      </c>
      <c r="C3126" s="76">
        <v>86.058934567697335</v>
      </c>
      <c r="D3126" s="76">
        <v>97.472156101745995</v>
      </c>
    </row>
    <row r="3127" spans="2:4" x14ac:dyDescent="0.25">
      <c r="B3127" s="94" t="s">
        <v>4772</v>
      </c>
      <c r="C3127" s="76">
        <v>85.764802675833664</v>
      </c>
      <c r="D3127" s="76">
        <v>97.514798249173737</v>
      </c>
    </row>
    <row r="3128" spans="2:4" x14ac:dyDescent="0.25">
      <c r="B3128" s="94" t="s">
        <v>4773</v>
      </c>
      <c r="C3128" s="76">
        <v>85.814447441611009</v>
      </c>
      <c r="D3128" s="76">
        <v>97.462261722568712</v>
      </c>
    </row>
    <row r="3129" spans="2:4" x14ac:dyDescent="0.25">
      <c r="B3129" s="94" t="s">
        <v>4774</v>
      </c>
      <c r="C3129" s="76">
        <v>85.89612108853504</v>
      </c>
      <c r="D3129" s="76">
        <v>97.528545306968738</v>
      </c>
    </row>
    <row r="3130" spans="2:4" x14ac:dyDescent="0.25">
      <c r="B3130" s="94" t="s">
        <v>4775</v>
      </c>
      <c r="C3130" s="76">
        <v>85.732239980001196</v>
      </c>
      <c r="D3130" s="76">
        <v>97.543956021439556</v>
      </c>
    </row>
    <row r="3131" spans="2:4" x14ac:dyDescent="0.25">
      <c r="B3131" s="94" t="s">
        <v>4776</v>
      </c>
      <c r="C3131" s="76">
        <v>84.994508084256026</v>
      </c>
      <c r="D3131" s="76">
        <v>97.513484836008629</v>
      </c>
    </row>
    <row r="3132" spans="2:4" x14ac:dyDescent="0.25">
      <c r="B3132" s="94" t="s">
        <v>4777</v>
      </c>
      <c r="C3132" s="76">
        <v>85.628146116274493</v>
      </c>
      <c r="D3132" s="76">
        <v>97.491682177467538</v>
      </c>
    </row>
    <row r="3133" spans="2:4" x14ac:dyDescent="0.25">
      <c r="B3133" s="94" t="s">
        <v>4778</v>
      </c>
      <c r="C3133" s="76">
        <v>85.665513144278947</v>
      </c>
      <c r="D3133" s="76">
        <v>97.586773290622659</v>
      </c>
    </row>
    <row r="3134" spans="2:4" x14ac:dyDescent="0.25">
      <c r="B3134" s="94" t="s">
        <v>4779</v>
      </c>
      <c r="C3134" s="76">
        <v>85.946299668998165</v>
      </c>
      <c r="D3134" s="76">
        <v>97.624949833288994</v>
      </c>
    </row>
    <row r="3135" spans="2:4" x14ac:dyDescent="0.25">
      <c r="B3135" s="94" t="s">
        <v>4780</v>
      </c>
      <c r="C3135" s="76">
        <v>85.157321563418307</v>
      </c>
      <c r="D3135" s="76">
        <v>97.673808803031676</v>
      </c>
    </row>
    <row r="3136" spans="2:4" x14ac:dyDescent="0.25">
      <c r="B3136" s="94" t="s">
        <v>4781</v>
      </c>
      <c r="C3136" s="76">
        <v>84.752156216912837</v>
      </c>
      <c r="D3136" s="76">
        <v>97.699464140190486</v>
      </c>
    </row>
    <row r="3137" spans="2:4" x14ac:dyDescent="0.25">
      <c r="B3137" s="94" t="s">
        <v>4782</v>
      </c>
      <c r="C3137" s="76">
        <v>84.485782688709619</v>
      </c>
      <c r="D3137" s="76">
        <v>97.753751884349015</v>
      </c>
    </row>
    <row r="3138" spans="2:4" x14ac:dyDescent="0.25">
      <c r="B3138" s="94" t="s">
        <v>4783</v>
      </c>
      <c r="C3138" s="76">
        <v>84.395034192127355</v>
      </c>
      <c r="D3138" s="76">
        <v>97.823012538590007</v>
      </c>
    </row>
    <row r="3139" spans="2:4" x14ac:dyDescent="0.25">
      <c r="B3139" s="94" t="s">
        <v>4784</v>
      </c>
      <c r="C3139" s="76">
        <v>84.21140194021973</v>
      </c>
      <c r="D3139" s="76">
        <v>97.84604104941856</v>
      </c>
    </row>
    <row r="3140" spans="2:4" x14ac:dyDescent="0.25">
      <c r="B3140" s="94" t="s">
        <v>1109</v>
      </c>
      <c r="C3140" s="76">
        <v>84.010153803681433</v>
      </c>
      <c r="D3140" s="76">
        <v>97.947173863133258</v>
      </c>
    </row>
    <row r="3141" spans="2:4" x14ac:dyDescent="0.25">
      <c r="B3141" s="94" t="s">
        <v>4785</v>
      </c>
      <c r="C3141" s="76">
        <v>84.44254369916159</v>
      </c>
      <c r="D3141" s="76">
        <v>98.060565199722475</v>
      </c>
    </row>
    <row r="3142" spans="2:4" x14ac:dyDescent="0.25">
      <c r="B3142" s="94" t="s">
        <v>4786</v>
      </c>
      <c r="C3142" s="76">
        <v>84.403041412414041</v>
      </c>
      <c r="D3142" s="76">
        <v>98.087796632679428</v>
      </c>
    </row>
    <row r="3143" spans="2:4" x14ac:dyDescent="0.25">
      <c r="B3143" s="94" t="s">
        <v>4787</v>
      </c>
      <c r="C3143" s="76">
        <v>84.875467409327541</v>
      </c>
      <c r="D3143" s="76">
        <v>98.195146268709053</v>
      </c>
    </row>
    <row r="3144" spans="2:4" x14ac:dyDescent="0.25">
      <c r="B3144" s="94" t="s">
        <v>4788</v>
      </c>
      <c r="C3144" s="76">
        <v>84.153216139469933</v>
      </c>
      <c r="D3144" s="76">
        <v>98.186390180941558</v>
      </c>
    </row>
    <row r="3145" spans="2:4" x14ac:dyDescent="0.25">
      <c r="B3145" s="94" t="s">
        <v>4789</v>
      </c>
      <c r="C3145" s="76">
        <v>84.942728059735558</v>
      </c>
      <c r="D3145" s="76">
        <v>98.226668184672079</v>
      </c>
    </row>
    <row r="3146" spans="2:4" x14ac:dyDescent="0.25">
      <c r="B3146" s="94" t="s">
        <v>4790</v>
      </c>
      <c r="C3146" s="76">
        <v>85.329743706924603</v>
      </c>
      <c r="D3146" s="76">
        <v>98.258452783268126</v>
      </c>
    </row>
    <row r="3147" spans="2:4" x14ac:dyDescent="0.25">
      <c r="B3147" s="94" t="s">
        <v>4791</v>
      </c>
      <c r="C3147" s="76">
        <v>85.775478969549212</v>
      </c>
      <c r="D3147" s="76">
        <v>98.212833565999418</v>
      </c>
    </row>
    <row r="3148" spans="2:4" x14ac:dyDescent="0.25">
      <c r="B3148" s="94" t="s">
        <v>4792</v>
      </c>
      <c r="C3148" s="76">
        <v>85.645228186219384</v>
      </c>
      <c r="D3148" s="76">
        <v>98.160734843782748</v>
      </c>
    </row>
    <row r="3149" spans="2:4" x14ac:dyDescent="0.25">
      <c r="B3149" s="94" t="s">
        <v>4793</v>
      </c>
      <c r="C3149" s="76">
        <v>85.547540098722024</v>
      </c>
      <c r="D3149" s="76">
        <v>98.216948927250144</v>
      </c>
    </row>
    <row r="3150" spans="2:4" x14ac:dyDescent="0.25">
      <c r="B3150" s="94" t="s">
        <v>4794</v>
      </c>
      <c r="C3150" s="76">
        <v>85.285970902690806</v>
      </c>
      <c r="D3150" s="76">
        <v>98.071948113820227</v>
      </c>
    </row>
    <row r="3151" spans="2:4" x14ac:dyDescent="0.25">
      <c r="B3151" s="94" t="s">
        <v>4795</v>
      </c>
      <c r="C3151" s="76">
        <v>85.46640026648376</v>
      </c>
      <c r="D3151" s="76">
        <v>97.90785902905715</v>
      </c>
    </row>
    <row r="3152" spans="2:4" x14ac:dyDescent="0.25">
      <c r="B3152" s="94" t="s">
        <v>4796</v>
      </c>
      <c r="C3152" s="76">
        <v>85.076715545865838</v>
      </c>
      <c r="D3152" s="76">
        <v>97.939731188530871</v>
      </c>
    </row>
    <row r="3153" spans="2:4" x14ac:dyDescent="0.25">
      <c r="B3153" s="94" t="s">
        <v>4797</v>
      </c>
      <c r="C3153" s="76">
        <v>85.193620962051213</v>
      </c>
      <c r="D3153" s="76">
        <v>97.959432386007762</v>
      </c>
    </row>
    <row r="3154" spans="2:4" x14ac:dyDescent="0.25">
      <c r="B3154" s="94" t="s">
        <v>4798</v>
      </c>
      <c r="C3154" s="76">
        <v>85.366576920243304</v>
      </c>
      <c r="D3154" s="76">
        <v>97.950588737362594</v>
      </c>
    </row>
    <row r="3155" spans="2:4" x14ac:dyDescent="0.25">
      <c r="B3155" s="94" t="s">
        <v>4799</v>
      </c>
      <c r="C3155" s="76">
        <v>85.890782941677259</v>
      </c>
      <c r="D3155" s="76">
        <v>97.954266294224936</v>
      </c>
    </row>
    <row r="3156" spans="2:4" x14ac:dyDescent="0.25">
      <c r="B3156" s="94" t="s">
        <v>4800</v>
      </c>
      <c r="C3156" s="76">
        <v>86.317300875613867</v>
      </c>
      <c r="D3156" s="76">
        <v>98.007065503462997</v>
      </c>
    </row>
    <row r="3157" spans="2:4" x14ac:dyDescent="0.25">
      <c r="B3157" s="94" t="s">
        <v>4801</v>
      </c>
      <c r="C3157" s="76">
        <v>86.166765134224477</v>
      </c>
      <c r="D3157" s="76">
        <v>97.967400425876193</v>
      </c>
    </row>
    <row r="3158" spans="2:4" x14ac:dyDescent="0.25">
      <c r="B3158" s="94" t="s">
        <v>4802</v>
      </c>
      <c r="C3158" s="76">
        <v>86.282602921038304</v>
      </c>
      <c r="D3158" s="76">
        <v>97.988677719151241</v>
      </c>
    </row>
    <row r="3159" spans="2:4" x14ac:dyDescent="0.25">
      <c r="B3159" s="94" t="s">
        <v>4803</v>
      </c>
      <c r="C3159" s="76">
        <v>85.769073193319883</v>
      </c>
      <c r="D3159" s="76">
        <v>98.009955012426275</v>
      </c>
    </row>
    <row r="3160" spans="2:4" x14ac:dyDescent="0.25">
      <c r="B3160" s="94" t="s">
        <v>1110</v>
      </c>
      <c r="C3160" s="76">
        <v>86.322639022471648</v>
      </c>
      <c r="D3160" s="76">
        <v>98.073699331373732</v>
      </c>
    </row>
    <row r="3161" spans="2:4" x14ac:dyDescent="0.25">
      <c r="B3161" s="94" t="s">
        <v>985</v>
      </c>
      <c r="C3161" s="76">
        <v>86.793997390013615</v>
      </c>
      <c r="D3161" s="76">
        <v>98.064330317462506</v>
      </c>
    </row>
    <row r="3162" spans="2:4" x14ac:dyDescent="0.25">
      <c r="B3162" s="94" t="s">
        <v>4804</v>
      </c>
      <c r="C3162" s="76">
        <v>86.723533851490913</v>
      </c>
      <c r="D3162" s="76">
        <v>98.146900225110087</v>
      </c>
    </row>
    <row r="3163" spans="2:4" x14ac:dyDescent="0.25">
      <c r="B3163" s="94" t="s">
        <v>4805</v>
      </c>
      <c r="C3163" s="76">
        <v>86.726202924919804</v>
      </c>
      <c r="D3163" s="76">
        <v>98.140858524550509</v>
      </c>
    </row>
    <row r="3164" spans="2:4" x14ac:dyDescent="0.25">
      <c r="B3164" s="94" t="s">
        <v>4806</v>
      </c>
      <c r="C3164" s="76">
        <v>85.878505203904368</v>
      </c>
      <c r="D3164" s="76">
        <v>98.116341478801488</v>
      </c>
    </row>
    <row r="3165" spans="2:4" x14ac:dyDescent="0.25">
      <c r="B3165" s="94" t="s">
        <v>4807</v>
      </c>
      <c r="C3165" s="76">
        <v>85.532059472834447</v>
      </c>
      <c r="D3165" s="76">
        <v>98.102069055740458</v>
      </c>
    </row>
    <row r="3166" spans="2:4" x14ac:dyDescent="0.25">
      <c r="B3166" s="94" t="s">
        <v>4808</v>
      </c>
      <c r="C3166" s="76">
        <v>85.042017591290303</v>
      </c>
      <c r="D3166" s="76">
        <v>98.068095435202522</v>
      </c>
    </row>
    <row r="3167" spans="2:4" x14ac:dyDescent="0.25">
      <c r="B3167" s="94" t="s">
        <v>4809</v>
      </c>
      <c r="C3167" s="76">
        <v>85.68633191702429</v>
      </c>
      <c r="D3167" s="76">
        <v>98.055661790572657</v>
      </c>
    </row>
    <row r="3168" spans="2:4" x14ac:dyDescent="0.25">
      <c r="B3168" s="94" t="s">
        <v>4810</v>
      </c>
      <c r="C3168" s="76">
        <v>85.759464528975869</v>
      </c>
      <c r="D3168" s="76">
        <v>98.188929446394127</v>
      </c>
    </row>
    <row r="3169" spans="2:4" x14ac:dyDescent="0.25">
      <c r="B3169" s="94" t="s">
        <v>4811</v>
      </c>
      <c r="C3169" s="76">
        <v>85.948968742427056</v>
      </c>
      <c r="D3169" s="76">
        <v>98.195846755730457</v>
      </c>
    </row>
    <row r="3170" spans="2:4" x14ac:dyDescent="0.25">
      <c r="B3170" s="94" t="s">
        <v>4812</v>
      </c>
      <c r="C3170" s="76">
        <v>85.879039018590149</v>
      </c>
      <c r="D3170" s="76">
        <v>98.183850915488975</v>
      </c>
    </row>
    <row r="3171" spans="2:4" x14ac:dyDescent="0.25">
      <c r="B3171" s="94" t="s">
        <v>4813</v>
      </c>
      <c r="C3171" s="76">
        <v>86.322105207785867</v>
      </c>
      <c r="D3171" s="76">
        <v>98.158108017452491</v>
      </c>
    </row>
    <row r="3172" spans="2:4" x14ac:dyDescent="0.25">
      <c r="B3172" s="94" t="s">
        <v>4814</v>
      </c>
      <c r="C3172" s="76">
        <v>86.290076326639195</v>
      </c>
      <c r="D3172" s="76">
        <v>98.1342038978472</v>
      </c>
    </row>
    <row r="3173" spans="2:4" x14ac:dyDescent="0.25">
      <c r="B3173" s="94" t="s">
        <v>4815</v>
      </c>
      <c r="C3173" s="76">
        <v>85.974591847344399</v>
      </c>
      <c r="D3173" s="76">
        <v>98.1684402010182</v>
      </c>
    </row>
    <row r="3174" spans="2:4" x14ac:dyDescent="0.25">
      <c r="B3174" s="94" t="s">
        <v>4816</v>
      </c>
      <c r="C3174" s="76">
        <v>86.055731679582649</v>
      </c>
      <c r="D3174" s="76">
        <v>98.242779386164287</v>
      </c>
    </row>
    <row r="3175" spans="2:4" x14ac:dyDescent="0.25">
      <c r="B3175" s="94" t="s">
        <v>4817</v>
      </c>
      <c r="C3175" s="76">
        <v>86.155555025823134</v>
      </c>
      <c r="D3175" s="76">
        <v>98.214409661797575</v>
      </c>
    </row>
    <row r="3176" spans="2:4" x14ac:dyDescent="0.25">
      <c r="B3176" s="94" t="s">
        <v>4818</v>
      </c>
      <c r="C3176" s="76">
        <v>86.424597627455242</v>
      </c>
      <c r="D3176" s="76">
        <v>98.231746715577245</v>
      </c>
    </row>
    <row r="3177" spans="2:4" x14ac:dyDescent="0.25">
      <c r="B3177" s="94" t="s">
        <v>4819</v>
      </c>
      <c r="C3177" s="76">
        <v>87.843477062253115</v>
      </c>
      <c r="D3177" s="76">
        <v>98.398812870181274</v>
      </c>
    </row>
    <row r="3178" spans="2:4" x14ac:dyDescent="0.25">
      <c r="B3178" s="94" t="s">
        <v>4820</v>
      </c>
      <c r="C3178" s="76">
        <v>87.444717491976959</v>
      </c>
      <c r="D3178" s="76">
        <v>98.321934419582561</v>
      </c>
    </row>
    <row r="3179" spans="2:4" x14ac:dyDescent="0.25">
      <c r="B3179" s="94" t="s">
        <v>4821</v>
      </c>
      <c r="C3179" s="76">
        <v>86.41178607499657</v>
      </c>
      <c r="D3179" s="76">
        <v>98.288135920799974</v>
      </c>
    </row>
    <row r="3180" spans="2:4" x14ac:dyDescent="0.25">
      <c r="B3180" s="94" t="s">
        <v>4822</v>
      </c>
      <c r="C3180" s="76">
        <v>86.515879938723288</v>
      </c>
      <c r="D3180" s="76">
        <v>98.314316623224826</v>
      </c>
    </row>
    <row r="3181" spans="2:4" x14ac:dyDescent="0.25">
      <c r="B3181" s="94" t="s">
        <v>4823</v>
      </c>
      <c r="C3181" s="76">
        <v>85.832063326241695</v>
      </c>
      <c r="D3181" s="76">
        <v>98.296279082423752</v>
      </c>
    </row>
    <row r="3182" spans="2:4" x14ac:dyDescent="0.25">
      <c r="B3182" s="94" t="s">
        <v>1090</v>
      </c>
      <c r="C3182" s="76">
        <v>85.866227466131477</v>
      </c>
      <c r="D3182" s="76">
        <v>98.30643614423407</v>
      </c>
    </row>
    <row r="3183" spans="2:4" x14ac:dyDescent="0.25">
      <c r="B3183" s="94" t="s">
        <v>986</v>
      </c>
      <c r="C3183" s="76">
        <v>85.853415913672805</v>
      </c>
      <c r="D3183" s="76">
        <v>98.292076160295366</v>
      </c>
    </row>
    <row r="3184" spans="2:4" x14ac:dyDescent="0.25">
      <c r="B3184" s="94" t="s">
        <v>4824</v>
      </c>
      <c r="C3184" s="76">
        <v>85.883309536076368</v>
      </c>
      <c r="D3184" s="76">
        <v>98.353981700811644</v>
      </c>
    </row>
    <row r="3185" spans="2:4" x14ac:dyDescent="0.25">
      <c r="B3185" s="94" t="s">
        <v>4825</v>
      </c>
      <c r="C3185" s="76">
        <v>86.082422413871555</v>
      </c>
      <c r="D3185" s="76">
        <v>98.311076870750853</v>
      </c>
    </row>
    <row r="3186" spans="2:4" x14ac:dyDescent="0.25">
      <c r="B3186" s="94" t="s">
        <v>4826</v>
      </c>
      <c r="C3186" s="76">
        <v>86.384027711336117</v>
      </c>
      <c r="D3186" s="76">
        <v>98.297417373833525</v>
      </c>
    </row>
    <row r="3187" spans="2:4" x14ac:dyDescent="0.25">
      <c r="B3187" s="94" t="s">
        <v>4827</v>
      </c>
      <c r="C3187" s="76">
        <v>86.025838057179101</v>
      </c>
      <c r="D3187" s="76">
        <v>98.268960088589139</v>
      </c>
    </row>
    <row r="3188" spans="2:4" x14ac:dyDescent="0.25">
      <c r="B3188" s="94" t="s">
        <v>4828</v>
      </c>
      <c r="C3188" s="76">
        <v>86.261250333607194</v>
      </c>
      <c r="D3188" s="76">
        <v>98.218262340415279</v>
      </c>
    </row>
    <row r="3189" spans="2:4" x14ac:dyDescent="0.25">
      <c r="B3189" s="94" t="s">
        <v>4829</v>
      </c>
      <c r="C3189" s="76">
        <v>86.247904966462727</v>
      </c>
      <c r="D3189" s="76">
        <v>98.24216646002057</v>
      </c>
    </row>
    <row r="3190" spans="2:4" x14ac:dyDescent="0.25">
      <c r="B3190" s="94" t="s">
        <v>4830</v>
      </c>
      <c r="C3190" s="76">
        <v>86.256979816120946</v>
      </c>
      <c r="D3190" s="76">
        <v>98.297680056466561</v>
      </c>
    </row>
    <row r="3191" spans="2:4" x14ac:dyDescent="0.25">
      <c r="B3191" s="94" t="s">
        <v>4831</v>
      </c>
      <c r="C3191" s="76">
        <v>85.998613508204414</v>
      </c>
      <c r="D3191" s="76">
        <v>98.275439593537101</v>
      </c>
    </row>
    <row r="3192" spans="2:4" x14ac:dyDescent="0.25">
      <c r="B3192" s="94" t="s">
        <v>4832</v>
      </c>
      <c r="C3192" s="76">
        <v>86.035980536208882</v>
      </c>
      <c r="D3192" s="76">
        <v>98.268084479812387</v>
      </c>
    </row>
    <row r="3193" spans="2:4" x14ac:dyDescent="0.25">
      <c r="B3193" s="94" t="s">
        <v>4833</v>
      </c>
      <c r="C3193" s="76">
        <v>85.622274154730931</v>
      </c>
      <c r="D3193" s="76">
        <v>98.248908647601553</v>
      </c>
    </row>
    <row r="3194" spans="2:4" x14ac:dyDescent="0.25">
      <c r="B3194" s="94" t="s">
        <v>4834</v>
      </c>
      <c r="C3194" s="76">
        <v>85.692203878567852</v>
      </c>
      <c r="D3194" s="76">
        <v>98.234636224540523</v>
      </c>
    </row>
    <row r="3195" spans="2:4" x14ac:dyDescent="0.25">
      <c r="B3195" s="94" t="s">
        <v>4835</v>
      </c>
      <c r="C3195" s="76">
        <v>85.567825056781587</v>
      </c>
      <c r="D3195" s="76">
        <v>98.196372120996514</v>
      </c>
    </row>
    <row r="3196" spans="2:4" x14ac:dyDescent="0.25">
      <c r="B3196" s="94" t="s">
        <v>4836</v>
      </c>
      <c r="C3196" s="76">
        <v>85.346825776869494</v>
      </c>
      <c r="D3196" s="76">
        <v>98.184989206898749</v>
      </c>
    </row>
    <row r="3197" spans="2:4" x14ac:dyDescent="0.25">
      <c r="B3197" s="94" t="s">
        <v>4837</v>
      </c>
      <c r="C3197" s="76">
        <v>85.338818556582822</v>
      </c>
      <c r="D3197" s="76">
        <v>98.178159458440092</v>
      </c>
    </row>
    <row r="3198" spans="2:4" x14ac:dyDescent="0.25">
      <c r="B3198" s="94" t="s">
        <v>4838</v>
      </c>
      <c r="C3198" s="76">
        <v>85.536863805006462</v>
      </c>
      <c r="D3198" s="76">
        <v>98.18043604125964</v>
      </c>
    </row>
    <row r="3199" spans="2:4" x14ac:dyDescent="0.25">
      <c r="B3199" s="94" t="s">
        <v>4839</v>
      </c>
      <c r="C3199" s="76">
        <v>85.448250567167321</v>
      </c>
      <c r="D3199" s="76">
        <v>98.23629988121634</v>
      </c>
    </row>
    <row r="3200" spans="2:4" x14ac:dyDescent="0.25">
      <c r="B3200" s="94" t="s">
        <v>4840</v>
      </c>
      <c r="C3200" s="76">
        <v>84.826356458235963</v>
      </c>
      <c r="D3200" s="76">
        <v>98.210732104935218</v>
      </c>
    </row>
    <row r="3201" spans="2:4" x14ac:dyDescent="0.25">
      <c r="B3201" s="94" t="s">
        <v>4841</v>
      </c>
      <c r="C3201" s="76">
        <v>84.964080647166696</v>
      </c>
      <c r="D3201" s="76">
        <v>98.199174069082119</v>
      </c>
    </row>
    <row r="3202" spans="2:4" x14ac:dyDescent="0.25">
      <c r="B3202" s="94" t="s">
        <v>4842</v>
      </c>
      <c r="C3202" s="76">
        <v>84.089158377176574</v>
      </c>
      <c r="D3202" s="76">
        <v>97.994456737077797</v>
      </c>
    </row>
    <row r="3203" spans="2:4" x14ac:dyDescent="0.25">
      <c r="B3203" s="94" t="s">
        <v>4843</v>
      </c>
      <c r="C3203" s="76">
        <v>83.371711439490952</v>
      </c>
      <c r="D3203" s="76">
        <v>97.980534557527449</v>
      </c>
    </row>
    <row r="3204" spans="2:4" x14ac:dyDescent="0.25">
      <c r="B3204" s="94" t="s">
        <v>1111</v>
      </c>
      <c r="C3204" s="76">
        <v>84.05873094008723</v>
      </c>
      <c r="D3204" s="76">
        <v>98.026766700939888</v>
      </c>
    </row>
    <row r="3205" spans="2:4" x14ac:dyDescent="0.25">
      <c r="B3205" s="94" t="s">
        <v>4844</v>
      </c>
      <c r="C3205" s="76">
        <v>83.629010118035964</v>
      </c>
      <c r="D3205" s="76">
        <v>98.012056473490489</v>
      </c>
    </row>
    <row r="3206" spans="2:4" x14ac:dyDescent="0.25">
      <c r="B3206" s="94" t="s">
        <v>4845</v>
      </c>
      <c r="C3206" s="76">
        <v>84.298947548687323</v>
      </c>
      <c r="D3206" s="76">
        <v>98.025715970407788</v>
      </c>
    </row>
    <row r="3207" spans="2:4" x14ac:dyDescent="0.25">
      <c r="B3207" s="94" t="s">
        <v>4846</v>
      </c>
      <c r="C3207" s="76">
        <v>84.416386779558479</v>
      </c>
      <c r="D3207" s="76">
        <v>98.053122525120088</v>
      </c>
    </row>
    <row r="3208" spans="2:4" x14ac:dyDescent="0.25">
      <c r="B3208" s="94" t="s">
        <v>4847</v>
      </c>
      <c r="C3208" s="76">
        <v>84.944863318478681</v>
      </c>
      <c r="D3208" s="76">
        <v>98.087271267413371</v>
      </c>
    </row>
    <row r="3209" spans="2:4" x14ac:dyDescent="0.25">
      <c r="B3209" s="94" t="s">
        <v>4848</v>
      </c>
      <c r="C3209" s="76">
        <v>84.73400651759637</v>
      </c>
      <c r="D3209" s="76">
        <v>98.165288009421857</v>
      </c>
    </row>
    <row r="3210" spans="2:4" x14ac:dyDescent="0.25">
      <c r="B3210" s="94" t="s">
        <v>4849</v>
      </c>
      <c r="C3210" s="76">
        <v>87.35236755133738</v>
      </c>
      <c r="D3210" s="76">
        <v>98.216248440228753</v>
      </c>
    </row>
    <row r="3211" spans="2:4" x14ac:dyDescent="0.25">
      <c r="B3211" s="94" t="s">
        <v>4850</v>
      </c>
      <c r="C3211" s="76">
        <v>87.398809429000053</v>
      </c>
      <c r="D3211" s="76">
        <v>98.172205318758174</v>
      </c>
    </row>
    <row r="3212" spans="2:4" x14ac:dyDescent="0.25">
      <c r="B3212" s="94" t="s">
        <v>4851</v>
      </c>
      <c r="C3212" s="76">
        <v>87.298986082759583</v>
      </c>
      <c r="D3212" s="76">
        <v>98.118793183376397</v>
      </c>
    </row>
    <row r="3213" spans="2:4" x14ac:dyDescent="0.25">
      <c r="B3213" s="94" t="s">
        <v>4852</v>
      </c>
      <c r="C3213" s="76">
        <v>87.809312922363318</v>
      </c>
      <c r="D3213" s="76">
        <v>98.097603450979037</v>
      </c>
    </row>
    <row r="3214" spans="2:4" x14ac:dyDescent="0.25">
      <c r="B3214" s="94" t="s">
        <v>4853</v>
      </c>
      <c r="C3214" s="76">
        <v>87.618741079540584</v>
      </c>
      <c r="D3214" s="76">
        <v>98.122908544627123</v>
      </c>
    </row>
    <row r="3215" spans="2:4" x14ac:dyDescent="0.25">
      <c r="B3215" s="94" t="s">
        <v>4854</v>
      </c>
      <c r="C3215" s="76">
        <v>89.33762436774569</v>
      </c>
      <c r="D3215" s="76">
        <v>97.982986262102358</v>
      </c>
    </row>
    <row r="3216" spans="2:4" x14ac:dyDescent="0.25">
      <c r="B3216" s="94" t="s">
        <v>4855</v>
      </c>
      <c r="C3216" s="76">
        <v>90.499738938684345</v>
      </c>
      <c r="D3216" s="76">
        <v>97.975018222233928</v>
      </c>
    </row>
    <row r="3217" spans="2:4" x14ac:dyDescent="0.25">
      <c r="B3217" s="94" t="s">
        <v>4856</v>
      </c>
      <c r="C3217" s="76">
        <v>90.129805361440219</v>
      </c>
      <c r="D3217" s="76">
        <v>98.002074533435518</v>
      </c>
    </row>
    <row r="3218" spans="2:4" x14ac:dyDescent="0.25">
      <c r="B3218" s="94" t="s">
        <v>4857</v>
      </c>
      <c r="C3218" s="76">
        <v>89.9728638438215</v>
      </c>
      <c r="D3218" s="76">
        <v>98.044541559107927</v>
      </c>
    </row>
    <row r="3219" spans="2:4" x14ac:dyDescent="0.25">
      <c r="B3219" s="94" t="s">
        <v>4858</v>
      </c>
      <c r="C3219" s="76">
        <v>90.539241225431923</v>
      </c>
      <c r="D3219" s="76">
        <v>98.070634700655106</v>
      </c>
    </row>
    <row r="3220" spans="2:4" x14ac:dyDescent="0.25">
      <c r="B3220" s="94" t="s">
        <v>4859</v>
      </c>
      <c r="C3220" s="76">
        <v>90.226959634251813</v>
      </c>
      <c r="D3220" s="76">
        <v>98.073524209618384</v>
      </c>
    </row>
    <row r="3221" spans="2:4" x14ac:dyDescent="0.25">
      <c r="B3221" s="94" t="s">
        <v>4860</v>
      </c>
      <c r="C3221" s="76">
        <v>90.706859036766218</v>
      </c>
      <c r="D3221" s="76">
        <v>98.116078796168466</v>
      </c>
    </row>
    <row r="3222" spans="2:4" x14ac:dyDescent="0.25">
      <c r="B3222" s="94" t="s">
        <v>4861</v>
      </c>
      <c r="C3222" s="76">
        <v>90.334790200778954</v>
      </c>
      <c r="D3222" s="76">
        <v>98.09567711167017</v>
      </c>
    </row>
    <row r="3223" spans="2:4" x14ac:dyDescent="0.25">
      <c r="B3223" s="94" t="s">
        <v>4862</v>
      </c>
      <c r="C3223" s="76">
        <v>90.043327382344174</v>
      </c>
      <c r="D3223" s="76">
        <v>98.145324129311945</v>
      </c>
    </row>
    <row r="3224" spans="2:4" x14ac:dyDescent="0.25">
      <c r="B3224" s="94" t="s">
        <v>1112</v>
      </c>
      <c r="C3224" s="76">
        <v>90.875010662786266</v>
      </c>
      <c r="D3224" s="76">
        <v>98.181661893547087</v>
      </c>
    </row>
    <row r="3225" spans="2:4" x14ac:dyDescent="0.25">
      <c r="B3225" s="94" t="s">
        <v>988</v>
      </c>
      <c r="C3225" s="76">
        <v>91.560962534010983</v>
      </c>
      <c r="D3225" s="76">
        <v>98.206616743684492</v>
      </c>
    </row>
    <row r="3226" spans="2:4" x14ac:dyDescent="0.25">
      <c r="B3226" s="94" t="s">
        <v>4863</v>
      </c>
      <c r="C3226" s="76">
        <v>93.395149794344121</v>
      </c>
      <c r="D3226" s="76">
        <v>98.201625773657</v>
      </c>
    </row>
    <row r="3227" spans="2:4" x14ac:dyDescent="0.25">
      <c r="B3227" s="94" t="s">
        <v>4864</v>
      </c>
      <c r="C3227" s="76">
        <v>93.044967360473777</v>
      </c>
      <c r="D3227" s="76">
        <v>98.222377701666005</v>
      </c>
    </row>
    <row r="3228" spans="2:4" x14ac:dyDescent="0.25">
      <c r="B3228" s="94" t="s">
        <v>4865</v>
      </c>
      <c r="C3228" s="76">
        <v>93.331092032050776</v>
      </c>
      <c r="D3228" s="76">
        <v>98.233322811375373</v>
      </c>
    </row>
    <row r="3229" spans="2:4" x14ac:dyDescent="0.25">
      <c r="B3229" s="94" t="s">
        <v>4866</v>
      </c>
      <c r="C3229" s="76">
        <v>93.849426091941197</v>
      </c>
      <c r="D3229" s="76">
        <v>98.250484743399696</v>
      </c>
    </row>
    <row r="3230" spans="2:4" x14ac:dyDescent="0.25">
      <c r="B3230" s="94" t="s">
        <v>4867</v>
      </c>
      <c r="C3230" s="76">
        <v>93.839817427597197</v>
      </c>
      <c r="D3230" s="76">
        <v>98.255563274304862</v>
      </c>
    </row>
    <row r="3231" spans="2:4" x14ac:dyDescent="0.25">
      <c r="B3231" s="94" t="s">
        <v>4868</v>
      </c>
      <c r="C3231" s="76">
        <v>94.193202749582213</v>
      </c>
      <c r="D3231" s="76">
        <v>98.273688375983596</v>
      </c>
    </row>
    <row r="3232" spans="2:4" x14ac:dyDescent="0.25">
      <c r="B3232" s="94" t="s">
        <v>4869</v>
      </c>
      <c r="C3232" s="76">
        <v>94.265267732162243</v>
      </c>
      <c r="D3232" s="76">
        <v>98.286034459735788</v>
      </c>
    </row>
    <row r="3233" spans="2:4" x14ac:dyDescent="0.25">
      <c r="B3233" s="94" t="s">
        <v>4870</v>
      </c>
      <c r="C3233" s="76">
        <v>93.088206350021778</v>
      </c>
      <c r="D3233" s="76">
        <v>98.225267210629283</v>
      </c>
    </row>
    <row r="3234" spans="2:4" x14ac:dyDescent="0.25">
      <c r="B3234" s="94" t="s">
        <v>4871</v>
      </c>
      <c r="C3234" s="76">
        <v>92.759910318268339</v>
      </c>
      <c r="D3234" s="76">
        <v>98.237087929115404</v>
      </c>
    </row>
    <row r="3235" spans="2:4" x14ac:dyDescent="0.25">
      <c r="B3235" s="94" t="s">
        <v>4872</v>
      </c>
      <c r="C3235" s="76">
        <v>92.059545450527608</v>
      </c>
      <c r="D3235" s="76">
        <v>98.349516096050209</v>
      </c>
    </row>
    <row r="3236" spans="2:4" x14ac:dyDescent="0.25">
      <c r="B3236" s="94" t="s">
        <v>4873</v>
      </c>
      <c r="C3236" s="76">
        <v>91.483025589887404</v>
      </c>
      <c r="D3236" s="76">
        <v>98.406956031805052</v>
      </c>
    </row>
    <row r="3237" spans="2:4" x14ac:dyDescent="0.25">
      <c r="B3237" s="94" t="s">
        <v>4874</v>
      </c>
      <c r="C3237" s="76">
        <v>90.843515596325375</v>
      </c>
      <c r="D3237" s="76">
        <v>98.445482817982082</v>
      </c>
    </row>
    <row r="3238" spans="2:4" x14ac:dyDescent="0.25">
      <c r="B3238" s="94" t="s">
        <v>4875</v>
      </c>
      <c r="C3238" s="76">
        <v>91.997089132291592</v>
      </c>
      <c r="D3238" s="76">
        <v>98.381038012013207</v>
      </c>
    </row>
    <row r="3239" spans="2:4" x14ac:dyDescent="0.25">
      <c r="B3239" s="94" t="s">
        <v>4876</v>
      </c>
      <c r="C3239" s="76">
        <v>91.537474687836749</v>
      </c>
      <c r="D3239" s="76">
        <v>98.446621109391856</v>
      </c>
    </row>
    <row r="3240" spans="2:4" x14ac:dyDescent="0.25">
      <c r="B3240" s="94" t="s">
        <v>4877</v>
      </c>
      <c r="C3240" s="76">
        <v>92.164173128940092</v>
      </c>
      <c r="D3240" s="76">
        <v>98.404854570740852</v>
      </c>
    </row>
    <row r="3241" spans="2:4" x14ac:dyDescent="0.25">
      <c r="B3241" s="94" t="s">
        <v>4878</v>
      </c>
      <c r="C3241" s="76">
        <v>92.088905258245404</v>
      </c>
      <c r="D3241" s="76">
        <v>98.440842091465314</v>
      </c>
    </row>
    <row r="3242" spans="2:4" x14ac:dyDescent="0.25">
      <c r="B3242" s="94" t="s">
        <v>4879</v>
      </c>
      <c r="C3242" s="76">
        <v>93.057245098246668</v>
      </c>
      <c r="D3242" s="76">
        <v>98.402140183532921</v>
      </c>
    </row>
    <row r="3243" spans="2:4" x14ac:dyDescent="0.25">
      <c r="B3243" s="94" t="s">
        <v>4880</v>
      </c>
      <c r="C3243" s="76">
        <v>93.047636433902653</v>
      </c>
      <c r="D3243" s="76">
        <v>98.424818450850765</v>
      </c>
    </row>
    <row r="3244" spans="2:4" x14ac:dyDescent="0.25">
      <c r="B3244" s="94" t="s">
        <v>4881</v>
      </c>
      <c r="C3244" s="76">
        <v>92.845854482678575</v>
      </c>
      <c r="D3244" s="76">
        <v>98.383139473077435</v>
      </c>
    </row>
    <row r="3245" spans="2:4" x14ac:dyDescent="0.25">
      <c r="B3245" s="94" t="s">
        <v>4882</v>
      </c>
      <c r="C3245" s="76">
        <v>93.096747384994245</v>
      </c>
      <c r="D3245" s="76">
        <v>98.374208263554578</v>
      </c>
    </row>
    <row r="3246" spans="2:4" x14ac:dyDescent="0.25">
      <c r="B3246" s="94" t="s">
        <v>4883</v>
      </c>
      <c r="C3246" s="76">
        <v>94.26099721467601</v>
      </c>
      <c r="D3246" s="76">
        <v>98.543901244488865</v>
      </c>
    </row>
    <row r="3247" spans="2:4" x14ac:dyDescent="0.25">
      <c r="B3247" s="94" t="s">
        <v>4884</v>
      </c>
      <c r="C3247" s="76">
        <v>95.330761844975086</v>
      </c>
      <c r="D3247" s="76">
        <v>98.481470338706529</v>
      </c>
    </row>
    <row r="3248" spans="2:4" x14ac:dyDescent="0.25">
      <c r="B3248" s="94" t="s">
        <v>4885</v>
      </c>
      <c r="C3248" s="76">
        <v>96.419743803962177</v>
      </c>
      <c r="D3248" s="76">
        <v>98.440229165321583</v>
      </c>
    </row>
    <row r="3249" spans="2:4" x14ac:dyDescent="0.25">
      <c r="B3249" s="94" t="s">
        <v>4886</v>
      </c>
      <c r="C3249" s="76">
        <v>96.546257884491553</v>
      </c>
      <c r="D3249" s="76">
        <v>98.421578698376791</v>
      </c>
    </row>
    <row r="3250" spans="2:4" x14ac:dyDescent="0.25">
      <c r="B3250" s="94" t="s">
        <v>4887</v>
      </c>
      <c r="C3250" s="76">
        <v>97.072599164668645</v>
      </c>
      <c r="D3250" s="76">
        <v>98.381826059912299</v>
      </c>
    </row>
    <row r="3251" spans="2:4" x14ac:dyDescent="0.25">
      <c r="B3251" s="94" t="s">
        <v>4888</v>
      </c>
      <c r="C3251" s="76">
        <v>97.317620105440696</v>
      </c>
      <c r="D3251" s="76">
        <v>98.313703697081095</v>
      </c>
    </row>
    <row r="3252" spans="2:4" x14ac:dyDescent="0.25">
      <c r="B3252" s="94" t="s">
        <v>4889</v>
      </c>
      <c r="C3252" s="76">
        <v>97.250893269718489</v>
      </c>
      <c r="D3252" s="76">
        <v>98.298818347876349</v>
      </c>
    </row>
    <row r="3253" spans="2:4" x14ac:dyDescent="0.25">
      <c r="B3253" s="94" t="s">
        <v>4890</v>
      </c>
      <c r="C3253" s="76">
        <v>97.561573416841284</v>
      </c>
      <c r="D3253" s="76">
        <v>98.171242149103762</v>
      </c>
    </row>
    <row r="3254" spans="2:4" x14ac:dyDescent="0.25">
      <c r="B3254" s="94" t="s">
        <v>4891</v>
      </c>
      <c r="C3254" s="76">
        <v>97.153738996906895</v>
      </c>
      <c r="D3254" s="76">
        <v>98.189629933415517</v>
      </c>
    </row>
    <row r="3255" spans="2:4" x14ac:dyDescent="0.25">
      <c r="B3255" s="94" t="s">
        <v>4892</v>
      </c>
      <c r="C3255" s="76">
        <v>97.04590843037974</v>
      </c>
      <c r="D3255" s="76">
        <v>98.312477844793648</v>
      </c>
    </row>
    <row r="3256" spans="2:4" x14ac:dyDescent="0.25">
      <c r="B3256" s="94" t="s">
        <v>4893</v>
      </c>
      <c r="C3256" s="76">
        <v>97.279185448064723</v>
      </c>
      <c r="D3256" s="76">
        <v>98.35293097027953</v>
      </c>
    </row>
    <row r="3257" spans="2:4" x14ac:dyDescent="0.25">
      <c r="B3257" s="94" t="s">
        <v>4894</v>
      </c>
      <c r="C3257" s="76">
        <v>96.523837667688881</v>
      </c>
      <c r="D3257" s="76">
        <v>98.272374962818461</v>
      </c>
    </row>
    <row r="3258" spans="2:4" x14ac:dyDescent="0.25">
      <c r="B3258" s="94" t="s">
        <v>4895</v>
      </c>
      <c r="C3258" s="76">
        <v>95.731656673994351</v>
      </c>
      <c r="D3258" s="76">
        <v>98.299869078408449</v>
      </c>
    </row>
    <row r="3259" spans="2:4" x14ac:dyDescent="0.25">
      <c r="B3259" s="94" t="s">
        <v>4896</v>
      </c>
      <c r="C3259" s="76">
        <v>94.975775078932728</v>
      </c>
      <c r="D3259" s="76">
        <v>98.356170722753518</v>
      </c>
    </row>
    <row r="3260" spans="2:4" x14ac:dyDescent="0.25">
      <c r="B3260" s="94" t="s">
        <v>4897</v>
      </c>
      <c r="C3260" s="76">
        <v>95.656388803299663</v>
      </c>
      <c r="D3260" s="76">
        <v>98.307661996521517</v>
      </c>
    </row>
    <row r="3261" spans="2:4" x14ac:dyDescent="0.25">
      <c r="B3261" s="94" t="s">
        <v>4898</v>
      </c>
      <c r="C3261" s="76">
        <v>96.011909384027788</v>
      </c>
      <c r="D3261" s="76">
        <v>98.294440303992587</v>
      </c>
    </row>
    <row r="3262" spans="2:4" x14ac:dyDescent="0.25">
      <c r="B3262" s="94" t="s">
        <v>4899</v>
      </c>
      <c r="C3262" s="76">
        <v>95.525604205284054</v>
      </c>
      <c r="D3262" s="76">
        <v>98.232972567864678</v>
      </c>
    </row>
    <row r="3263" spans="2:4" x14ac:dyDescent="0.25">
      <c r="B3263" s="94" t="s">
        <v>1113</v>
      </c>
      <c r="C3263" s="76">
        <v>95.352114432406211</v>
      </c>
      <c r="D3263" s="76">
        <v>98.444957452716039</v>
      </c>
    </row>
    <row r="3264" spans="2:4" x14ac:dyDescent="0.25">
      <c r="B3264" s="94" t="s">
        <v>990</v>
      </c>
      <c r="C3264" s="76">
        <v>95.718311306849898</v>
      </c>
      <c r="D3264" s="76">
        <v>98.506074945333239</v>
      </c>
    </row>
    <row r="3265" spans="2:4" x14ac:dyDescent="0.25">
      <c r="B3265" s="94" t="s">
        <v>4900</v>
      </c>
      <c r="C3265" s="76">
        <v>95.821871355890835</v>
      </c>
      <c r="D3265" s="76">
        <v>98.486548869611696</v>
      </c>
    </row>
    <row r="3266" spans="2:4" x14ac:dyDescent="0.25">
      <c r="B3266" s="94" t="s">
        <v>4901</v>
      </c>
      <c r="C3266" s="76">
        <v>95.41884126812846</v>
      </c>
      <c r="D3266" s="76">
        <v>98.522886633846852</v>
      </c>
    </row>
    <row r="3267" spans="2:4" x14ac:dyDescent="0.25">
      <c r="B3267" s="94" t="s">
        <v>4902</v>
      </c>
      <c r="C3267" s="76">
        <v>95.599804446607195</v>
      </c>
      <c r="D3267" s="76">
        <v>98.294615425747935</v>
      </c>
    </row>
    <row r="3268" spans="2:4" x14ac:dyDescent="0.25">
      <c r="B3268" s="94" t="s">
        <v>4903</v>
      </c>
      <c r="C3268" s="76">
        <v>95.567775565460508</v>
      </c>
      <c r="D3268" s="76">
        <v>98.331128311738439</v>
      </c>
    </row>
    <row r="3269" spans="2:4" x14ac:dyDescent="0.25">
      <c r="B3269" s="94" t="s">
        <v>4904</v>
      </c>
      <c r="C3269" s="76">
        <v>95.709236457191679</v>
      </c>
      <c r="D3269" s="76">
        <v>98.428496007713136</v>
      </c>
    </row>
    <row r="3270" spans="2:4" x14ac:dyDescent="0.25">
      <c r="B3270" s="94" t="s">
        <v>4905</v>
      </c>
      <c r="C3270" s="76">
        <v>95.4482010758462</v>
      </c>
      <c r="D3270" s="76">
        <v>98.465621819847357</v>
      </c>
    </row>
    <row r="3271" spans="2:4" x14ac:dyDescent="0.25">
      <c r="B3271" s="94" t="s">
        <v>4906</v>
      </c>
      <c r="C3271" s="76">
        <v>96.165114198846084</v>
      </c>
      <c r="D3271" s="76">
        <v>98.504936653923465</v>
      </c>
    </row>
    <row r="3272" spans="2:4" x14ac:dyDescent="0.25">
      <c r="B3272" s="94" t="s">
        <v>4907</v>
      </c>
      <c r="C3272" s="76">
        <v>96.336468712980817</v>
      </c>
      <c r="D3272" s="76">
        <v>98.358622427328413</v>
      </c>
    </row>
    <row r="3273" spans="2:4" x14ac:dyDescent="0.25">
      <c r="B3273" s="94" t="s">
        <v>4908</v>
      </c>
      <c r="C3273" s="76">
        <v>96.822240077038771</v>
      </c>
      <c r="D3273" s="76">
        <v>98.361599497169365</v>
      </c>
    </row>
    <row r="3274" spans="2:4" x14ac:dyDescent="0.25">
      <c r="B3274" s="94" t="s">
        <v>4909</v>
      </c>
      <c r="C3274" s="76">
        <v>97.280253077436271</v>
      </c>
      <c r="D3274" s="76">
        <v>98.422804550664239</v>
      </c>
    </row>
    <row r="3275" spans="2:4" x14ac:dyDescent="0.25">
      <c r="B3275" s="94" t="s">
        <v>4910</v>
      </c>
      <c r="C3275" s="76">
        <v>97.894673780766723</v>
      </c>
      <c r="D3275" s="76">
        <v>98.406167983905974</v>
      </c>
    </row>
    <row r="3276" spans="2:4" x14ac:dyDescent="0.25">
      <c r="B3276" s="94" t="s">
        <v>4911</v>
      </c>
      <c r="C3276" s="76">
        <v>98.16051349428416</v>
      </c>
      <c r="D3276" s="76">
        <v>98.401264574756169</v>
      </c>
    </row>
    <row r="3277" spans="2:4" x14ac:dyDescent="0.25">
      <c r="B3277" s="94" t="s">
        <v>4912</v>
      </c>
      <c r="C3277" s="76">
        <v>98.235781364978862</v>
      </c>
      <c r="D3277" s="76">
        <v>98.385941421163039</v>
      </c>
    </row>
    <row r="3278" spans="2:4" x14ac:dyDescent="0.25">
      <c r="B3278" s="94" t="s">
        <v>4913</v>
      </c>
      <c r="C3278" s="76">
        <v>98.712477879378596</v>
      </c>
      <c r="D3278" s="76">
        <v>98.410108223401366</v>
      </c>
    </row>
    <row r="3279" spans="2:4" x14ac:dyDescent="0.25">
      <c r="B3279" s="94" t="s">
        <v>4914</v>
      </c>
      <c r="C3279" s="76">
        <v>98.088448511704144</v>
      </c>
      <c r="D3279" s="76">
        <v>98.410458466912047</v>
      </c>
    </row>
    <row r="3280" spans="2:4" x14ac:dyDescent="0.25">
      <c r="B3280" s="94" t="s">
        <v>4915</v>
      </c>
      <c r="C3280" s="76">
        <v>97.832751277216488</v>
      </c>
      <c r="D3280" s="76">
        <v>98.354594626955361</v>
      </c>
    </row>
    <row r="3281" spans="2:4" x14ac:dyDescent="0.25">
      <c r="B3281" s="94" t="s">
        <v>4916</v>
      </c>
      <c r="C3281" s="76">
        <v>98.376174627338486</v>
      </c>
      <c r="D3281" s="76">
        <v>98.2880483599223</v>
      </c>
    </row>
    <row r="3282" spans="2:4" x14ac:dyDescent="0.25">
      <c r="B3282" s="94" t="s">
        <v>4917</v>
      </c>
      <c r="C3282" s="76">
        <v>98.174392676114394</v>
      </c>
      <c r="D3282" s="76">
        <v>98.345488295677157</v>
      </c>
    </row>
    <row r="3283" spans="2:4" x14ac:dyDescent="0.25">
      <c r="B3283" s="94" t="s">
        <v>1114</v>
      </c>
      <c r="C3283" s="76">
        <v>97.698229976400441</v>
      </c>
      <c r="D3283" s="76">
        <v>98.31160223601691</v>
      </c>
    </row>
    <row r="3284" spans="2:4" x14ac:dyDescent="0.25">
      <c r="B3284" s="94" t="s">
        <v>991</v>
      </c>
      <c r="C3284" s="76">
        <v>97.681681721141317</v>
      </c>
      <c r="D3284" s="76">
        <v>98.237525733503787</v>
      </c>
    </row>
    <row r="3285" spans="2:4" x14ac:dyDescent="0.25">
      <c r="B3285" s="94" t="s">
        <v>4918</v>
      </c>
      <c r="C3285" s="76">
        <v>98.277418910469549</v>
      </c>
      <c r="D3285" s="76">
        <v>98.09979247292091</v>
      </c>
    </row>
    <row r="3286" spans="2:4" x14ac:dyDescent="0.25">
      <c r="B3286" s="94" t="s">
        <v>4919</v>
      </c>
      <c r="C3286" s="76">
        <v>98.440766204317612</v>
      </c>
      <c r="D3286" s="76">
        <v>98.125010005691308</v>
      </c>
    </row>
    <row r="3287" spans="2:4" x14ac:dyDescent="0.25">
      <c r="B3287" s="94" t="s">
        <v>4920</v>
      </c>
      <c r="C3287" s="76">
        <v>98.510695928154533</v>
      </c>
      <c r="D3287" s="76">
        <v>98.042527658921401</v>
      </c>
    </row>
    <row r="3288" spans="2:4" x14ac:dyDescent="0.25">
      <c r="B3288" s="94" t="s">
        <v>4921</v>
      </c>
      <c r="C3288" s="76">
        <v>97.675809759597769</v>
      </c>
      <c r="D3288" s="76">
        <v>98.023351826710567</v>
      </c>
    </row>
    <row r="3289" spans="2:4" x14ac:dyDescent="0.25">
      <c r="B3289" s="94" t="s">
        <v>4922</v>
      </c>
      <c r="C3289" s="76">
        <v>98.576888949191002</v>
      </c>
      <c r="D3289" s="76">
        <v>97.995682589365245</v>
      </c>
    </row>
    <row r="3290" spans="2:4" x14ac:dyDescent="0.25">
      <c r="B3290" s="94" t="s">
        <v>4923</v>
      </c>
      <c r="C3290" s="76">
        <v>99.459818439467782</v>
      </c>
      <c r="D3290" s="76">
        <v>98.061966173765285</v>
      </c>
    </row>
    <row r="3291" spans="2:4" x14ac:dyDescent="0.25">
      <c r="B3291" s="94" t="s">
        <v>4924</v>
      </c>
      <c r="C3291" s="76">
        <v>99.433661519864657</v>
      </c>
      <c r="D3291" s="76">
        <v>98.069759091878353</v>
      </c>
    </row>
    <row r="3292" spans="2:4" x14ac:dyDescent="0.25">
      <c r="B3292" s="94" t="s">
        <v>4925</v>
      </c>
      <c r="C3292" s="76">
        <v>99.551100750735827</v>
      </c>
      <c r="D3292" s="76">
        <v>97.974405296090197</v>
      </c>
    </row>
    <row r="3293" spans="2:4" x14ac:dyDescent="0.25">
      <c r="B3293" s="94" t="s">
        <v>4926</v>
      </c>
      <c r="C3293" s="76">
        <v>99.834022534198141</v>
      </c>
      <c r="D3293" s="76">
        <v>97.994369176200109</v>
      </c>
    </row>
    <row r="3294" spans="2:4" x14ac:dyDescent="0.25">
      <c r="B3294" s="94" t="s">
        <v>4927</v>
      </c>
      <c r="C3294" s="76">
        <v>100.24185695413253</v>
      </c>
      <c r="D3294" s="76">
        <v>97.960745799172884</v>
      </c>
    </row>
    <row r="3295" spans="2:4" x14ac:dyDescent="0.25">
      <c r="B3295" s="94" t="s">
        <v>4928</v>
      </c>
      <c r="C3295" s="76">
        <v>100.20555755549962</v>
      </c>
      <c r="D3295" s="76">
        <v>97.960570677417536</v>
      </c>
    </row>
    <row r="3296" spans="2:4" x14ac:dyDescent="0.25">
      <c r="B3296" s="94" t="s">
        <v>4929</v>
      </c>
      <c r="C3296" s="76">
        <v>99.476900509412673</v>
      </c>
      <c r="D3296" s="76">
        <v>97.891134901421211</v>
      </c>
    </row>
    <row r="3297" spans="2:4" x14ac:dyDescent="0.25">
      <c r="B3297" s="94" t="s">
        <v>4930</v>
      </c>
      <c r="C3297" s="76">
        <v>99.058923610448517</v>
      </c>
      <c r="D3297" s="76">
        <v>97.916965360335354</v>
      </c>
    </row>
    <row r="3298" spans="2:4" x14ac:dyDescent="0.25">
      <c r="B3298" s="94" t="s">
        <v>4931</v>
      </c>
      <c r="C3298" s="76">
        <v>98.9916629600405</v>
      </c>
      <c r="D3298" s="76">
        <v>97.926509496001941</v>
      </c>
    </row>
    <row r="3299" spans="2:4" x14ac:dyDescent="0.25">
      <c r="B3299" s="94" t="s">
        <v>4932</v>
      </c>
      <c r="C3299" s="76">
        <v>99.094155379709861</v>
      </c>
      <c r="D3299" s="76">
        <v>97.859000059314454</v>
      </c>
    </row>
    <row r="3300" spans="2:4" x14ac:dyDescent="0.25">
      <c r="B3300" s="94" t="s">
        <v>4933</v>
      </c>
      <c r="C3300" s="76">
        <v>99.425654299577985</v>
      </c>
      <c r="D3300" s="76">
        <v>97.925020961081458</v>
      </c>
    </row>
    <row r="3301" spans="2:4" x14ac:dyDescent="0.25">
      <c r="B3301" s="94" t="s">
        <v>4934</v>
      </c>
      <c r="C3301" s="76">
        <v>98.944153453006251</v>
      </c>
      <c r="D3301" s="76">
        <v>97.910573416265066</v>
      </c>
    </row>
    <row r="3302" spans="2:4" x14ac:dyDescent="0.25">
      <c r="B3302" s="94" t="s">
        <v>4935</v>
      </c>
      <c r="C3302" s="76">
        <v>98.56674647016122</v>
      </c>
      <c r="D3302" s="76">
        <v>97.90164220674221</v>
      </c>
    </row>
    <row r="3303" spans="2:4" x14ac:dyDescent="0.25">
      <c r="B3303" s="94" t="s">
        <v>4936</v>
      </c>
      <c r="C3303" s="76">
        <v>98.65215681988569</v>
      </c>
      <c r="D3303" s="76">
        <v>97.960658238295224</v>
      </c>
    </row>
    <row r="3304" spans="2:4" x14ac:dyDescent="0.25">
      <c r="B3304" s="94" t="s">
        <v>4937</v>
      </c>
      <c r="C3304" s="76">
        <v>98.832052368992876</v>
      </c>
      <c r="D3304" s="76">
        <v>97.936754118689933</v>
      </c>
    </row>
    <row r="3305" spans="2:4" x14ac:dyDescent="0.25">
      <c r="B3305" s="94" t="s">
        <v>4938</v>
      </c>
      <c r="C3305" s="76">
        <v>99.711245156469204</v>
      </c>
      <c r="D3305" s="76">
        <v>97.706293888649114</v>
      </c>
    </row>
    <row r="3306" spans="2:4" x14ac:dyDescent="0.25">
      <c r="B3306" s="94" t="s">
        <v>1092</v>
      </c>
      <c r="C3306" s="76">
        <v>99.941853100725297</v>
      </c>
      <c r="D3306" s="76">
        <v>97.691058295933658</v>
      </c>
    </row>
    <row r="3307" spans="2:4" x14ac:dyDescent="0.25">
      <c r="B3307" s="94" t="s">
        <v>992</v>
      </c>
      <c r="C3307" s="76">
        <v>100.1745963037245</v>
      </c>
      <c r="D3307" s="76">
        <v>97.72450655120555</v>
      </c>
    </row>
    <row r="3308" spans="2:4" x14ac:dyDescent="0.25">
      <c r="B3308" s="94" t="s">
        <v>4939</v>
      </c>
      <c r="C3308" s="76">
        <v>100.12068102046092</v>
      </c>
      <c r="D3308" s="76">
        <v>97.71347388061848</v>
      </c>
    </row>
    <row r="3309" spans="2:4" x14ac:dyDescent="0.25">
      <c r="B3309" s="94" t="s">
        <v>4940</v>
      </c>
      <c r="C3309" s="76">
        <v>100.42442157666859</v>
      </c>
      <c r="D3309" s="76">
        <v>97.74499579658152</v>
      </c>
    </row>
    <row r="3310" spans="2:4" x14ac:dyDescent="0.25">
      <c r="B3310" s="94" t="s">
        <v>4941</v>
      </c>
      <c r="C3310" s="76">
        <v>100.77780689865364</v>
      </c>
      <c r="D3310" s="76">
        <v>97.701915844765381</v>
      </c>
    </row>
    <row r="3311" spans="2:4" x14ac:dyDescent="0.25">
      <c r="B3311" s="94" t="s">
        <v>4942</v>
      </c>
      <c r="C3311" s="76">
        <v>100.84026321688964</v>
      </c>
      <c r="D3311" s="76">
        <v>97.669255637392567</v>
      </c>
    </row>
    <row r="3312" spans="2:4" x14ac:dyDescent="0.25">
      <c r="B3312" s="94" t="s">
        <v>4943</v>
      </c>
      <c r="C3312" s="76">
        <v>100.4729987130744</v>
      </c>
      <c r="D3312" s="76">
        <v>97.623723981001547</v>
      </c>
    </row>
    <row r="3313" spans="2:4" x14ac:dyDescent="0.25">
      <c r="B3313" s="94" t="s">
        <v>4944</v>
      </c>
      <c r="C3313" s="76">
        <v>100.73136502099094</v>
      </c>
      <c r="D3313" s="76">
        <v>97.668204906860481</v>
      </c>
    </row>
    <row r="3314" spans="2:4" x14ac:dyDescent="0.25">
      <c r="B3314" s="94" t="s">
        <v>4945</v>
      </c>
      <c r="C3314" s="76">
        <v>100.6907951048718</v>
      </c>
      <c r="D3314" s="76">
        <v>97.66032442786971</v>
      </c>
    </row>
    <row r="3315" spans="2:4" x14ac:dyDescent="0.25">
      <c r="B3315" s="94" t="s">
        <v>4946</v>
      </c>
      <c r="C3315" s="76">
        <v>100.4729987130744</v>
      </c>
      <c r="D3315" s="76">
        <v>97.712335589208706</v>
      </c>
    </row>
    <row r="3316" spans="2:4" x14ac:dyDescent="0.25">
      <c r="B3316" s="94" t="s">
        <v>4947</v>
      </c>
      <c r="C3316" s="76">
        <v>100.28616357305209</v>
      </c>
      <c r="D3316" s="76">
        <v>97.678186846915423</v>
      </c>
    </row>
    <row r="3317" spans="2:4" x14ac:dyDescent="0.25">
      <c r="B3317" s="94" t="s">
        <v>4948</v>
      </c>
      <c r="C3317" s="76">
        <v>100.4505784962717</v>
      </c>
      <c r="D3317" s="76">
        <v>97.717238998358511</v>
      </c>
    </row>
    <row r="3318" spans="2:4" x14ac:dyDescent="0.25">
      <c r="B3318" s="94" t="s">
        <v>4949</v>
      </c>
      <c r="C3318" s="76">
        <v>100.32833493322855</v>
      </c>
      <c r="D3318" s="76">
        <v>97.725382159982303</v>
      </c>
    </row>
    <row r="3319" spans="2:4" x14ac:dyDescent="0.25">
      <c r="B3319" s="94" t="s">
        <v>4950</v>
      </c>
      <c r="C3319" s="76">
        <v>100.23972169538942</v>
      </c>
      <c r="D3319" s="76">
        <v>97.69604926596115</v>
      </c>
    </row>
    <row r="3320" spans="2:4" x14ac:dyDescent="0.25">
      <c r="B3320" s="94" t="s">
        <v>4951</v>
      </c>
      <c r="C3320" s="76">
        <v>100.53972554879664</v>
      </c>
      <c r="D3320" s="76">
        <v>97.689569761013189</v>
      </c>
    </row>
    <row r="3321" spans="2:4" x14ac:dyDescent="0.25">
      <c r="B3321" s="94" t="s">
        <v>4952</v>
      </c>
      <c r="C3321" s="76">
        <v>100.7367031678487</v>
      </c>
      <c r="D3321" s="76">
        <v>97.646052004808681</v>
      </c>
    </row>
    <row r="3322" spans="2:4" x14ac:dyDescent="0.25">
      <c r="B3322" s="94" t="s">
        <v>4953</v>
      </c>
      <c r="C3322" s="76">
        <v>101.17603265424397</v>
      </c>
      <c r="D3322" s="76">
        <v>97.661900523667867</v>
      </c>
    </row>
    <row r="3323" spans="2:4" x14ac:dyDescent="0.25">
      <c r="B3323" s="94" t="s">
        <v>4954</v>
      </c>
      <c r="C3323" s="76">
        <v>101.452548661477</v>
      </c>
      <c r="D3323" s="76">
        <v>97.697012435615576</v>
      </c>
    </row>
    <row r="3324" spans="2:4" x14ac:dyDescent="0.25">
      <c r="B3324" s="94" t="s">
        <v>4955</v>
      </c>
      <c r="C3324" s="76">
        <v>100.72762831819048</v>
      </c>
      <c r="D3324" s="76">
        <v>97.647190296218454</v>
      </c>
    </row>
    <row r="3325" spans="2:4" x14ac:dyDescent="0.25">
      <c r="B3325" s="94" t="s">
        <v>4956</v>
      </c>
      <c r="C3325" s="76">
        <v>101.10877200383597</v>
      </c>
      <c r="D3325" s="76">
        <v>97.688694152236437</v>
      </c>
    </row>
    <row r="3326" spans="2:4" x14ac:dyDescent="0.25">
      <c r="B3326" s="94" t="s">
        <v>1115</v>
      </c>
      <c r="C3326" s="76">
        <v>101.07834456674662</v>
      </c>
      <c r="D3326" s="76">
        <v>97.704104866707254</v>
      </c>
    </row>
    <row r="3327" spans="2:4" x14ac:dyDescent="0.25">
      <c r="B3327" s="94" t="s">
        <v>4957</v>
      </c>
      <c r="C3327" s="76">
        <v>101.73600425962508</v>
      </c>
      <c r="D3327" s="76">
        <v>97.711284858676606</v>
      </c>
    </row>
    <row r="3328" spans="2:4" x14ac:dyDescent="0.25">
      <c r="B3328" s="94" t="s">
        <v>4958</v>
      </c>
      <c r="C3328" s="76">
        <v>102.31946371118043</v>
      </c>
      <c r="D3328" s="76">
        <v>97.744820674826158</v>
      </c>
    </row>
    <row r="3329" spans="2:4" x14ac:dyDescent="0.25">
      <c r="B3329" s="94" t="s">
        <v>4959</v>
      </c>
      <c r="C3329" s="76">
        <v>102.67338284785123</v>
      </c>
      <c r="D3329" s="76">
        <v>97.817321081541124</v>
      </c>
    </row>
    <row r="3330" spans="2:4" x14ac:dyDescent="0.25">
      <c r="B3330" s="94" t="s">
        <v>4960</v>
      </c>
      <c r="C3330" s="76">
        <v>103.06093230972604</v>
      </c>
      <c r="D3330" s="76">
        <v>97.825902047553271</v>
      </c>
    </row>
    <row r="3331" spans="2:4" x14ac:dyDescent="0.25">
      <c r="B3331" s="94" t="s">
        <v>4961</v>
      </c>
      <c r="C3331" s="76">
        <v>103.3214338763857</v>
      </c>
      <c r="D3331" s="76">
        <v>97.842100809923167</v>
      </c>
    </row>
    <row r="3332" spans="2:4" x14ac:dyDescent="0.25">
      <c r="B3332" s="94" t="s">
        <v>4962</v>
      </c>
      <c r="C3332" s="76">
        <v>104.60525819568174</v>
      </c>
      <c r="D3332" s="76">
        <v>97.880102230834154</v>
      </c>
    </row>
    <row r="3333" spans="2:4" x14ac:dyDescent="0.25">
      <c r="B3333" s="94" t="s">
        <v>4963</v>
      </c>
      <c r="C3333" s="76">
        <v>104.13870416031179</v>
      </c>
      <c r="D3333" s="76">
        <v>97.865041759874032</v>
      </c>
    </row>
    <row r="3334" spans="2:4" x14ac:dyDescent="0.25">
      <c r="B3334" s="94" t="s">
        <v>4964</v>
      </c>
      <c r="C3334" s="76">
        <v>103.92304302725748</v>
      </c>
      <c r="D3334" s="76">
        <v>97.816095229253676</v>
      </c>
    </row>
    <row r="3335" spans="2:4" x14ac:dyDescent="0.25">
      <c r="B3335" s="94" t="s">
        <v>4965</v>
      </c>
      <c r="C3335" s="76">
        <v>103.43887310725685</v>
      </c>
      <c r="D3335" s="76">
        <v>97.800334271272163</v>
      </c>
    </row>
    <row r="3336" spans="2:4" x14ac:dyDescent="0.25">
      <c r="B3336" s="94" t="s">
        <v>4966</v>
      </c>
      <c r="C3336" s="76">
        <v>103.56218429967157</v>
      </c>
      <c r="D3336" s="76">
        <v>97.882641496286723</v>
      </c>
    </row>
    <row r="3337" spans="2:4" x14ac:dyDescent="0.25">
      <c r="B3337" s="94" t="s">
        <v>4967</v>
      </c>
      <c r="C3337" s="76">
        <v>103.7191258172903</v>
      </c>
      <c r="D3337" s="76">
        <v>97.834395452687758</v>
      </c>
    </row>
    <row r="3338" spans="2:4" x14ac:dyDescent="0.25">
      <c r="B3338" s="94" t="s">
        <v>4968</v>
      </c>
      <c r="C3338" s="76">
        <v>104.22624976877938</v>
      </c>
      <c r="D3338" s="76">
        <v>97.825726925797923</v>
      </c>
    </row>
    <row r="3339" spans="2:4" x14ac:dyDescent="0.25">
      <c r="B3339" s="94" t="s">
        <v>4969</v>
      </c>
      <c r="C3339" s="76">
        <v>104.06717299241754</v>
      </c>
      <c r="D3339" s="76">
        <v>97.873360043253172</v>
      </c>
    </row>
    <row r="3340" spans="2:4" x14ac:dyDescent="0.25">
      <c r="B3340" s="94" t="s">
        <v>4970</v>
      </c>
      <c r="C3340" s="76">
        <v>104.29297660450163</v>
      </c>
      <c r="D3340" s="76">
        <v>97.84087495763572</v>
      </c>
    </row>
    <row r="3341" spans="2:4" x14ac:dyDescent="0.25">
      <c r="B3341" s="94" t="s">
        <v>4971</v>
      </c>
      <c r="C3341" s="76">
        <v>103.75222232780852</v>
      </c>
      <c r="D3341" s="76">
        <v>97.917228042968389</v>
      </c>
    </row>
    <row r="3342" spans="2:4" x14ac:dyDescent="0.25">
      <c r="B3342" s="94" t="s">
        <v>4972</v>
      </c>
      <c r="C3342" s="76">
        <v>103.59474699550404</v>
      </c>
      <c r="D3342" s="76">
        <v>97.951464346139332</v>
      </c>
    </row>
    <row r="3343" spans="2:4" x14ac:dyDescent="0.25">
      <c r="B3343" s="94" t="s">
        <v>4973</v>
      </c>
      <c r="C3343" s="76">
        <v>103.31396047078481</v>
      </c>
      <c r="D3343" s="76">
        <v>97.936141192546188</v>
      </c>
    </row>
    <row r="3344" spans="2:4" x14ac:dyDescent="0.25">
      <c r="B3344" s="94" t="s">
        <v>4974</v>
      </c>
      <c r="C3344" s="76">
        <v>103.14687647413629</v>
      </c>
      <c r="D3344" s="76">
        <v>97.937279483955962</v>
      </c>
    </row>
    <row r="3345" spans="2:4" x14ac:dyDescent="0.25">
      <c r="B3345" s="94" t="s">
        <v>4975</v>
      </c>
      <c r="C3345" s="76">
        <v>102.86021798787353</v>
      </c>
      <c r="D3345" s="76">
        <v>97.895425384427284</v>
      </c>
    </row>
    <row r="3346" spans="2:4" x14ac:dyDescent="0.25">
      <c r="B3346" s="94" t="s">
        <v>4976</v>
      </c>
      <c r="C3346" s="76">
        <v>102.94722978165534</v>
      </c>
      <c r="D3346" s="76">
        <v>97.887807588069549</v>
      </c>
    </row>
    <row r="3347" spans="2:4" x14ac:dyDescent="0.25">
      <c r="B3347" s="94" t="s">
        <v>1116</v>
      </c>
      <c r="C3347" s="76">
        <v>103.17783772591143</v>
      </c>
      <c r="D3347" s="76">
        <v>97.915389264537211</v>
      </c>
    </row>
    <row r="3348" spans="2:4" x14ac:dyDescent="0.25">
      <c r="B3348" s="94" t="s">
        <v>994</v>
      </c>
      <c r="C3348" s="76">
        <v>103.80880668450101</v>
      </c>
      <c r="D3348" s="76">
        <v>97.868281512348005</v>
      </c>
    </row>
    <row r="3349" spans="2:4" x14ac:dyDescent="0.25">
      <c r="B3349" s="94" t="s">
        <v>4977</v>
      </c>
      <c r="C3349" s="76">
        <v>104.18514603797449</v>
      </c>
      <c r="D3349" s="76">
        <v>97.946035571723485</v>
      </c>
    </row>
    <row r="3350" spans="2:4" x14ac:dyDescent="0.25">
      <c r="B3350" s="94" t="s">
        <v>4978</v>
      </c>
      <c r="C3350" s="76">
        <v>104.0367455553282</v>
      </c>
      <c r="D3350" s="76">
        <v>97.962146773215693</v>
      </c>
    </row>
    <row r="3351" spans="2:4" x14ac:dyDescent="0.25">
      <c r="B3351" s="94" t="s">
        <v>4979</v>
      </c>
      <c r="C3351" s="76">
        <v>103.68496167740049</v>
      </c>
      <c r="D3351" s="76">
        <v>97.953215563692837</v>
      </c>
    </row>
    <row r="3352" spans="2:4" x14ac:dyDescent="0.25">
      <c r="B3352" s="94" t="s">
        <v>4980</v>
      </c>
      <c r="C3352" s="76">
        <v>104.07037588053221</v>
      </c>
      <c r="D3352" s="76">
        <v>97.997521367796423</v>
      </c>
    </row>
    <row r="3353" spans="2:4" x14ac:dyDescent="0.25">
      <c r="B3353" s="94" t="s">
        <v>4981</v>
      </c>
      <c r="C3353" s="76">
        <v>104.52251691938616</v>
      </c>
      <c r="D3353" s="76">
        <v>98.050495698789831</v>
      </c>
    </row>
    <row r="3354" spans="2:4" x14ac:dyDescent="0.25">
      <c r="B3354" s="94" t="s">
        <v>4982</v>
      </c>
      <c r="C3354" s="76">
        <v>104.61540067471154</v>
      </c>
      <c r="D3354" s="76">
        <v>98.046380337539105</v>
      </c>
    </row>
    <row r="3355" spans="2:4" x14ac:dyDescent="0.25">
      <c r="B3355" s="94" t="s">
        <v>4983</v>
      </c>
      <c r="C3355" s="76">
        <v>105.0985029653406</v>
      </c>
      <c r="D3355" s="76">
        <v>98.001111363781106</v>
      </c>
    </row>
    <row r="3356" spans="2:4" x14ac:dyDescent="0.25">
      <c r="B3356" s="94" t="s">
        <v>4984</v>
      </c>
      <c r="C3356" s="76">
        <v>104.92714845120585</v>
      </c>
      <c r="D3356" s="76">
        <v>98.004876481521137</v>
      </c>
    </row>
    <row r="3357" spans="2:4" x14ac:dyDescent="0.25">
      <c r="B3357" s="94" t="s">
        <v>4985</v>
      </c>
      <c r="C3357" s="76">
        <v>105.35366638514247</v>
      </c>
      <c r="D3357" s="76">
        <v>98.005839651175535</v>
      </c>
    </row>
    <row r="3358" spans="2:4" x14ac:dyDescent="0.25">
      <c r="B3358" s="94" t="s">
        <v>4986</v>
      </c>
      <c r="C3358" s="76">
        <v>106.39460502240954</v>
      </c>
      <c r="D3358" s="76">
        <v>98.049707650890767</v>
      </c>
    </row>
    <row r="3359" spans="2:4" x14ac:dyDescent="0.25">
      <c r="B3359" s="94" t="s">
        <v>4987</v>
      </c>
      <c r="C3359" s="76">
        <v>106.57236531277361</v>
      </c>
      <c r="D3359" s="76">
        <v>98.118793183376397</v>
      </c>
    </row>
    <row r="3360" spans="2:4" x14ac:dyDescent="0.25">
      <c r="B3360" s="94" t="s">
        <v>4988</v>
      </c>
      <c r="C3360" s="76">
        <v>106.35083221817574</v>
      </c>
      <c r="D3360" s="76">
        <v>98.036310836606475</v>
      </c>
    </row>
    <row r="3361" spans="2:4" x14ac:dyDescent="0.25">
      <c r="B3361" s="94" t="s">
        <v>4989</v>
      </c>
      <c r="C3361" s="76">
        <v>105.75669647290486</v>
      </c>
      <c r="D3361" s="76">
        <v>98.020374756869614</v>
      </c>
    </row>
    <row r="3362" spans="2:4" x14ac:dyDescent="0.25">
      <c r="B3362" s="94" t="s">
        <v>4990</v>
      </c>
      <c r="C3362" s="76">
        <v>106.14851645226588</v>
      </c>
      <c r="D3362" s="76">
        <v>97.87414809115225</v>
      </c>
    </row>
    <row r="3363" spans="2:4" x14ac:dyDescent="0.25">
      <c r="B3363" s="94" t="s">
        <v>4991</v>
      </c>
      <c r="C3363" s="76">
        <v>106.68766928490166</v>
      </c>
      <c r="D3363" s="76">
        <v>97.907070981158071</v>
      </c>
    </row>
    <row r="3364" spans="2:4" x14ac:dyDescent="0.25">
      <c r="B3364" s="94" t="s">
        <v>4992</v>
      </c>
      <c r="C3364" s="76">
        <v>107.02717542505644</v>
      </c>
      <c r="D3364" s="76">
        <v>97.8512071412014</v>
      </c>
    </row>
    <row r="3365" spans="2:4" x14ac:dyDescent="0.25">
      <c r="B3365" s="94" t="s">
        <v>4993</v>
      </c>
      <c r="C3365" s="76">
        <v>106.84621224657771</v>
      </c>
      <c r="D3365" s="76">
        <v>97.84043715324735</v>
      </c>
    </row>
    <row r="3366" spans="2:4" x14ac:dyDescent="0.25">
      <c r="B3366" s="94" t="s">
        <v>4994</v>
      </c>
      <c r="C3366" s="76">
        <v>106.55047891065669</v>
      </c>
      <c r="D3366" s="76">
        <v>97.875111260806662</v>
      </c>
    </row>
    <row r="3367" spans="2:4" x14ac:dyDescent="0.25">
      <c r="B3367" s="94" t="s">
        <v>1093</v>
      </c>
      <c r="C3367" s="76">
        <v>105.72146470364349</v>
      </c>
      <c r="D3367" s="76">
        <v>97.871258582188958</v>
      </c>
    </row>
    <row r="3368" spans="2:4" x14ac:dyDescent="0.25">
      <c r="B3368" s="94" t="s">
        <v>995</v>
      </c>
      <c r="C3368" s="76">
        <v>105.23195663678509</v>
      </c>
      <c r="D3368" s="76">
        <v>97.881941009265333</v>
      </c>
    </row>
    <row r="3369" spans="2:4" x14ac:dyDescent="0.25">
      <c r="B3369" s="94" t="s">
        <v>4995</v>
      </c>
      <c r="C3369" s="76">
        <v>105.1785751682073</v>
      </c>
      <c r="D3369" s="76">
        <v>97.898665136901258</v>
      </c>
    </row>
    <row r="3370" spans="2:4" x14ac:dyDescent="0.25">
      <c r="B3370" s="94" t="s">
        <v>4996</v>
      </c>
      <c r="C3370" s="76">
        <v>105.04138479396237</v>
      </c>
      <c r="D3370" s="76">
        <v>97.940081432041566</v>
      </c>
    </row>
    <row r="3371" spans="2:4" x14ac:dyDescent="0.25">
      <c r="B3371" s="94" t="s">
        <v>4997</v>
      </c>
      <c r="C3371" s="76">
        <v>104.6746541048329</v>
      </c>
      <c r="D3371" s="76">
        <v>97.922131452118194</v>
      </c>
    </row>
    <row r="3372" spans="2:4" x14ac:dyDescent="0.25">
      <c r="B3372" s="94" t="s">
        <v>4998</v>
      </c>
      <c r="C3372" s="76">
        <v>105.14441102831751</v>
      </c>
      <c r="D3372" s="76">
        <v>97.925633887225189</v>
      </c>
    </row>
    <row r="3373" spans="2:4" x14ac:dyDescent="0.25">
      <c r="B3373" s="94" t="s">
        <v>4999</v>
      </c>
      <c r="C3373" s="76">
        <v>104.84814387771073</v>
      </c>
      <c r="D3373" s="76">
        <v>97.93491534025874</v>
      </c>
    </row>
    <row r="3374" spans="2:4" x14ac:dyDescent="0.25">
      <c r="B3374" s="94" t="s">
        <v>5000</v>
      </c>
      <c r="C3374" s="76">
        <v>104.30899104507496</v>
      </c>
      <c r="D3374" s="76">
        <v>97.892273192830984</v>
      </c>
    </row>
    <row r="3375" spans="2:4" x14ac:dyDescent="0.25">
      <c r="B3375" s="94" t="s">
        <v>5001</v>
      </c>
      <c r="C3375" s="76">
        <v>104.5412004333884</v>
      </c>
      <c r="D3375" s="76">
        <v>97.883604665941149</v>
      </c>
    </row>
    <row r="3376" spans="2:4" x14ac:dyDescent="0.25">
      <c r="B3376" s="94" t="s">
        <v>5002</v>
      </c>
      <c r="C3376" s="76">
        <v>104.1483128246558</v>
      </c>
      <c r="D3376" s="76">
        <v>97.846829097317624</v>
      </c>
    </row>
    <row r="3377" spans="2:4" x14ac:dyDescent="0.25">
      <c r="B3377" s="94" t="s">
        <v>5003</v>
      </c>
      <c r="C3377" s="76">
        <v>103.5488389325271</v>
      </c>
      <c r="D3377" s="76">
        <v>97.852958358754876</v>
      </c>
    </row>
    <row r="3378" spans="2:4" x14ac:dyDescent="0.25">
      <c r="B3378" s="94" t="s">
        <v>5004</v>
      </c>
      <c r="C3378" s="76">
        <v>103.4404745513142</v>
      </c>
      <c r="D3378" s="76">
        <v>97.908209272567845</v>
      </c>
    </row>
    <row r="3379" spans="2:4" x14ac:dyDescent="0.25">
      <c r="B3379" s="94" t="s">
        <v>5005</v>
      </c>
      <c r="C3379" s="76">
        <v>103.25630848472078</v>
      </c>
      <c r="D3379" s="76">
        <v>97.947874350154649</v>
      </c>
    </row>
    <row r="3380" spans="2:4" x14ac:dyDescent="0.25">
      <c r="B3380" s="94" t="s">
        <v>5006</v>
      </c>
      <c r="C3380" s="76">
        <v>102.26234553980218</v>
      </c>
      <c r="D3380" s="76">
        <v>97.953040441937475</v>
      </c>
    </row>
    <row r="3381" spans="2:4" x14ac:dyDescent="0.25">
      <c r="B3381" s="94" t="s">
        <v>5007</v>
      </c>
      <c r="C3381" s="76">
        <v>102.70434409962634</v>
      </c>
      <c r="D3381" s="76">
        <v>97.925721448102848</v>
      </c>
    </row>
    <row r="3382" spans="2:4" x14ac:dyDescent="0.25">
      <c r="B3382" s="94" t="s">
        <v>5008</v>
      </c>
      <c r="C3382" s="76">
        <v>102.41127983713424</v>
      </c>
      <c r="D3382" s="76">
        <v>97.971866030637628</v>
      </c>
    </row>
    <row r="3383" spans="2:4" x14ac:dyDescent="0.25">
      <c r="B3383" s="94" t="s">
        <v>5009</v>
      </c>
      <c r="C3383" s="76">
        <v>102.78281485843573</v>
      </c>
      <c r="D3383" s="76">
        <v>97.85059421505764</v>
      </c>
    </row>
    <row r="3384" spans="2:4" x14ac:dyDescent="0.25">
      <c r="B3384" s="94" t="s">
        <v>5010</v>
      </c>
      <c r="C3384" s="76">
        <v>103.07534530624206</v>
      </c>
      <c r="D3384" s="76">
        <v>97.754890175758803</v>
      </c>
    </row>
    <row r="3385" spans="2:4" x14ac:dyDescent="0.25">
      <c r="B3385" s="94" t="s">
        <v>5011</v>
      </c>
      <c r="C3385" s="76">
        <v>103.00755084114826</v>
      </c>
      <c r="D3385" s="76">
        <v>97.762332850361176</v>
      </c>
    </row>
    <row r="3386" spans="2:4" x14ac:dyDescent="0.25">
      <c r="B3386" s="94" t="s">
        <v>5012</v>
      </c>
      <c r="C3386" s="76">
        <v>103.0812172677856</v>
      </c>
      <c r="D3386" s="76">
        <v>97.713561441496154</v>
      </c>
    </row>
    <row r="3387" spans="2:4" x14ac:dyDescent="0.25">
      <c r="B3387" s="94" t="s">
        <v>5013</v>
      </c>
      <c r="C3387" s="76">
        <v>103.24082785883321</v>
      </c>
      <c r="D3387" s="76">
        <v>97.671444659334455</v>
      </c>
    </row>
    <row r="3388" spans="2:4" x14ac:dyDescent="0.25">
      <c r="B3388" s="94" t="s">
        <v>5014</v>
      </c>
      <c r="C3388" s="76">
        <v>104.28870608701541</v>
      </c>
      <c r="D3388" s="76">
        <v>97.796656714409806</v>
      </c>
    </row>
    <row r="3389" spans="2:4" x14ac:dyDescent="0.25">
      <c r="B3389" s="94" t="s">
        <v>1117</v>
      </c>
      <c r="C3389" s="76">
        <v>104.00364904480996</v>
      </c>
      <c r="D3389" s="76">
        <v>97.844377392742715</v>
      </c>
    </row>
    <row r="3390" spans="2:4" x14ac:dyDescent="0.25">
      <c r="B3390" s="94" t="s">
        <v>5015</v>
      </c>
      <c r="C3390" s="76">
        <v>104.05489525464463</v>
      </c>
      <c r="D3390" s="76">
        <v>97.835271061464496</v>
      </c>
    </row>
    <row r="3391" spans="2:4" x14ac:dyDescent="0.25">
      <c r="B3391" s="94" t="s">
        <v>5016</v>
      </c>
      <c r="C3391" s="76">
        <v>104.27536071987096</v>
      </c>
      <c r="D3391" s="76">
        <v>97.858737376681432</v>
      </c>
    </row>
    <row r="3392" spans="2:4" x14ac:dyDescent="0.25">
      <c r="B3392" s="94" t="s">
        <v>5017</v>
      </c>
      <c r="C3392" s="76">
        <v>104.48087937389548</v>
      </c>
      <c r="D3392" s="76">
        <v>97.919329504032575</v>
      </c>
    </row>
    <row r="3393" spans="2:4" x14ac:dyDescent="0.25">
      <c r="B3393" s="94" t="s">
        <v>5018</v>
      </c>
      <c r="C3393" s="76">
        <v>104.61700211876885</v>
      </c>
      <c r="D3393" s="76">
        <v>97.893849288629127</v>
      </c>
    </row>
    <row r="3394" spans="2:4" x14ac:dyDescent="0.25">
      <c r="B3394" s="94" t="s">
        <v>5019</v>
      </c>
      <c r="C3394" s="76">
        <v>104.7157578356378</v>
      </c>
      <c r="D3394" s="76">
        <v>97.903130741662693</v>
      </c>
    </row>
    <row r="3395" spans="2:4" x14ac:dyDescent="0.25">
      <c r="B3395" s="94" t="s">
        <v>5020</v>
      </c>
      <c r="C3395" s="76">
        <v>104.83693376930938</v>
      </c>
      <c r="D3395" s="76">
        <v>97.903393424295729</v>
      </c>
    </row>
    <row r="3396" spans="2:4" x14ac:dyDescent="0.25">
      <c r="B3396" s="94" t="s">
        <v>5021</v>
      </c>
      <c r="C3396" s="76">
        <v>104.83853521336673</v>
      </c>
      <c r="D3396" s="76">
        <v>97.901992450252905</v>
      </c>
    </row>
    <row r="3397" spans="2:4" x14ac:dyDescent="0.25">
      <c r="B3397" s="94" t="s">
        <v>5022</v>
      </c>
      <c r="C3397" s="76">
        <v>104.64689574117243</v>
      </c>
      <c r="D3397" s="76">
        <v>97.903568546051062</v>
      </c>
    </row>
    <row r="3398" spans="2:4" x14ac:dyDescent="0.25">
      <c r="B3398" s="94" t="s">
        <v>5023</v>
      </c>
      <c r="C3398" s="76">
        <v>105.01682931841655</v>
      </c>
      <c r="D3398" s="76">
        <v>97.917315603846049</v>
      </c>
    </row>
    <row r="3399" spans="2:4" x14ac:dyDescent="0.25">
      <c r="B3399" s="94" t="s">
        <v>5024</v>
      </c>
      <c r="C3399" s="76">
        <v>105.22394941649841</v>
      </c>
      <c r="D3399" s="76">
        <v>97.842626175189224</v>
      </c>
    </row>
    <row r="3400" spans="2:4" x14ac:dyDescent="0.25">
      <c r="B3400" s="94" t="s">
        <v>5025</v>
      </c>
      <c r="C3400" s="76">
        <v>105.27199273821843</v>
      </c>
      <c r="D3400" s="76">
        <v>97.856285672106523</v>
      </c>
    </row>
    <row r="3401" spans="2:4" x14ac:dyDescent="0.25">
      <c r="B3401" s="94" t="s">
        <v>5026</v>
      </c>
      <c r="C3401" s="76">
        <v>104.81878406999294</v>
      </c>
      <c r="D3401" s="76">
        <v>97.752788714694589</v>
      </c>
    </row>
    <row r="3402" spans="2:4" x14ac:dyDescent="0.25">
      <c r="B3402" s="94" t="s">
        <v>5027</v>
      </c>
      <c r="C3402" s="76">
        <v>104.16112437711446</v>
      </c>
      <c r="D3402" s="76">
        <v>97.773978447091963</v>
      </c>
    </row>
    <row r="3403" spans="2:4" x14ac:dyDescent="0.25">
      <c r="B3403" s="94" t="s">
        <v>5028</v>
      </c>
      <c r="C3403" s="76">
        <v>103.90169043982638</v>
      </c>
      <c r="D3403" s="76">
        <v>97.887282222803506</v>
      </c>
    </row>
    <row r="3404" spans="2:4" x14ac:dyDescent="0.25">
      <c r="B3404" s="94" t="s">
        <v>5029</v>
      </c>
      <c r="C3404" s="76">
        <v>104.42803172000346</v>
      </c>
      <c r="D3404" s="76">
        <v>97.795080618611664</v>
      </c>
    </row>
    <row r="3405" spans="2:4" x14ac:dyDescent="0.25">
      <c r="B3405" s="94" t="s">
        <v>5030</v>
      </c>
      <c r="C3405" s="76">
        <v>104.69066854540623</v>
      </c>
      <c r="D3405" s="76">
        <v>97.865304442507068</v>
      </c>
    </row>
    <row r="3406" spans="2:4" x14ac:dyDescent="0.25">
      <c r="B3406" s="94" t="s">
        <v>5031</v>
      </c>
      <c r="C3406" s="76">
        <v>104.54226806275994</v>
      </c>
      <c r="D3406" s="76">
        <v>97.879226622057388</v>
      </c>
    </row>
    <row r="3407" spans="2:4" x14ac:dyDescent="0.25">
      <c r="B3407" s="94" t="s">
        <v>5032</v>
      </c>
      <c r="C3407" s="76">
        <v>104.78782281821782</v>
      </c>
      <c r="D3407" s="76">
        <v>97.898577576023584</v>
      </c>
    </row>
    <row r="3408" spans="2:4" x14ac:dyDescent="0.25">
      <c r="B3408" s="94" t="s">
        <v>5033</v>
      </c>
      <c r="C3408" s="76">
        <v>104.8636245035983</v>
      </c>
      <c r="D3408" s="76">
        <v>97.904794398338524</v>
      </c>
    </row>
    <row r="3409" spans="2:4" x14ac:dyDescent="0.25">
      <c r="B3409" s="94" t="s">
        <v>5034</v>
      </c>
      <c r="C3409" s="76">
        <v>105.21967889901221</v>
      </c>
      <c r="D3409" s="76">
        <v>97.903480985173388</v>
      </c>
    </row>
    <row r="3410" spans="2:4" x14ac:dyDescent="0.25">
      <c r="B3410" s="94" t="s">
        <v>1118</v>
      </c>
      <c r="C3410" s="76">
        <v>105.03017468556102</v>
      </c>
      <c r="D3410" s="76">
        <v>97.914863899271154</v>
      </c>
    </row>
    <row r="3411" spans="2:4" x14ac:dyDescent="0.25">
      <c r="B3411" s="94" t="s">
        <v>997</v>
      </c>
      <c r="C3411" s="76">
        <v>105.05045964362058</v>
      </c>
      <c r="D3411" s="76">
        <v>97.853396163143245</v>
      </c>
    </row>
    <row r="3412" spans="2:4" x14ac:dyDescent="0.25">
      <c r="B3412" s="94" t="s">
        <v>5035</v>
      </c>
      <c r="C3412" s="76">
        <v>104.94850103863698</v>
      </c>
      <c r="D3412" s="76">
        <v>97.87318492149781</v>
      </c>
    </row>
    <row r="3413" spans="2:4" x14ac:dyDescent="0.25">
      <c r="B3413" s="94" t="s">
        <v>5036</v>
      </c>
      <c r="C3413" s="76">
        <v>104.91433689874718</v>
      </c>
      <c r="D3413" s="76">
        <v>97.887194661925818</v>
      </c>
    </row>
    <row r="3414" spans="2:4" x14ac:dyDescent="0.25">
      <c r="B3414" s="94" t="s">
        <v>5037</v>
      </c>
      <c r="C3414" s="76">
        <v>104.59458190196619</v>
      </c>
      <c r="D3414" s="76">
        <v>97.869945169023836</v>
      </c>
    </row>
    <row r="3415" spans="2:4" x14ac:dyDescent="0.25">
      <c r="B3415" s="94" t="s">
        <v>5038</v>
      </c>
      <c r="C3415" s="76">
        <v>104.76006445455737</v>
      </c>
      <c r="D3415" s="76">
        <v>97.852783236999528</v>
      </c>
    </row>
    <row r="3416" spans="2:4" x14ac:dyDescent="0.25">
      <c r="B3416" s="94" t="s">
        <v>5039</v>
      </c>
      <c r="C3416" s="76">
        <v>104.3346141499923</v>
      </c>
      <c r="D3416" s="76">
        <v>97.916002190680928</v>
      </c>
    </row>
    <row r="3417" spans="2:4" x14ac:dyDescent="0.25">
      <c r="B3417" s="94" t="s">
        <v>5040</v>
      </c>
      <c r="C3417" s="76">
        <v>104.46486493332215</v>
      </c>
      <c r="D3417" s="76">
        <v>97.980534557527449</v>
      </c>
    </row>
    <row r="3418" spans="2:4" x14ac:dyDescent="0.25">
      <c r="B3418" s="94" t="s">
        <v>5041</v>
      </c>
      <c r="C3418" s="76">
        <v>105.31256265433757</v>
      </c>
      <c r="D3418" s="76">
        <v>98.01862353931611</v>
      </c>
    </row>
    <row r="3419" spans="2:4" x14ac:dyDescent="0.25">
      <c r="B3419" s="94" t="s">
        <v>5042</v>
      </c>
      <c r="C3419" s="76">
        <v>105.09263100379704</v>
      </c>
      <c r="D3419" s="76">
        <v>97.962934821114771</v>
      </c>
    </row>
    <row r="3420" spans="2:4" x14ac:dyDescent="0.25">
      <c r="B3420" s="94" t="s">
        <v>5043</v>
      </c>
      <c r="C3420" s="76">
        <v>105.24957252141579</v>
      </c>
      <c r="D3420" s="76">
        <v>97.864691516363337</v>
      </c>
    </row>
    <row r="3421" spans="2:4" x14ac:dyDescent="0.25">
      <c r="B3421" s="94" t="s">
        <v>5044</v>
      </c>
      <c r="C3421" s="76">
        <v>105.11985555277172</v>
      </c>
      <c r="D3421" s="76">
        <v>97.955141903001689</v>
      </c>
    </row>
    <row r="3422" spans="2:4" x14ac:dyDescent="0.25">
      <c r="B3422" s="94" t="s">
        <v>5045</v>
      </c>
      <c r="C3422" s="76">
        <v>105.09156337442549</v>
      </c>
      <c r="D3422" s="76">
        <v>97.982548457713975</v>
      </c>
    </row>
    <row r="3423" spans="2:4" x14ac:dyDescent="0.25">
      <c r="B3423" s="94" t="s">
        <v>5046</v>
      </c>
      <c r="C3423" s="76">
        <v>105.08996193036815</v>
      </c>
      <c r="D3423" s="76">
        <v>97.956280194411463</v>
      </c>
    </row>
    <row r="3424" spans="2:4" x14ac:dyDescent="0.25">
      <c r="B3424" s="94" t="s">
        <v>5047</v>
      </c>
      <c r="C3424" s="76">
        <v>103.53709500943999</v>
      </c>
      <c r="D3424" s="76">
        <v>97.882816618042085</v>
      </c>
    </row>
    <row r="3425" spans="2:4" x14ac:dyDescent="0.25">
      <c r="B3425" s="94" t="s">
        <v>5048</v>
      </c>
      <c r="C3425" s="76">
        <v>103.85524856216368</v>
      </c>
      <c r="D3425" s="76">
        <v>97.790790135605576</v>
      </c>
    </row>
    <row r="3426" spans="2:4" x14ac:dyDescent="0.25">
      <c r="B3426" s="94" t="s">
        <v>5049</v>
      </c>
      <c r="C3426" s="76">
        <v>104.48942040886793</v>
      </c>
      <c r="D3426" s="76">
        <v>97.845428123274814</v>
      </c>
    </row>
    <row r="3427" spans="2:4" x14ac:dyDescent="0.25">
      <c r="B3427" s="94" t="s">
        <v>5050</v>
      </c>
      <c r="C3427" s="76">
        <v>105.48338335378654</v>
      </c>
      <c r="D3427" s="76">
        <v>97.836409352874284</v>
      </c>
    </row>
    <row r="3428" spans="2:4" x14ac:dyDescent="0.25">
      <c r="B3428" s="94" t="s">
        <v>5051</v>
      </c>
      <c r="C3428" s="76">
        <v>105.43961054955273</v>
      </c>
      <c r="D3428" s="76">
        <v>97.90645805501434</v>
      </c>
    </row>
    <row r="3429" spans="2:4" x14ac:dyDescent="0.25">
      <c r="B3429" s="94" t="s">
        <v>5052</v>
      </c>
      <c r="C3429" s="76">
        <v>105.64993353574926</v>
      </c>
      <c r="D3429" s="76">
        <v>97.952164833160737</v>
      </c>
    </row>
    <row r="3430" spans="2:4" x14ac:dyDescent="0.25">
      <c r="B3430" s="94" t="s">
        <v>5053</v>
      </c>
      <c r="C3430" s="76">
        <v>106.10741272146097</v>
      </c>
      <c r="D3430" s="76">
        <v>97.922481695628889</v>
      </c>
    </row>
    <row r="3431" spans="2:4" x14ac:dyDescent="0.25">
      <c r="B3431" s="94" t="s">
        <v>5054</v>
      </c>
      <c r="C3431" s="76">
        <v>105.8890825149778</v>
      </c>
      <c r="D3431" s="76">
        <v>97.936491436056897</v>
      </c>
    </row>
    <row r="3432" spans="2:4" x14ac:dyDescent="0.25">
      <c r="B3432" s="94" t="s">
        <v>1094</v>
      </c>
      <c r="C3432" s="76">
        <v>106.72236723947721</v>
      </c>
      <c r="D3432" s="76">
        <v>97.899102941289641</v>
      </c>
    </row>
    <row r="3433" spans="2:4" x14ac:dyDescent="0.25">
      <c r="B3433" s="94" t="s">
        <v>998</v>
      </c>
      <c r="C3433" s="76">
        <v>108.04569384552083</v>
      </c>
      <c r="D3433" s="76">
        <v>97.936316314301536</v>
      </c>
    </row>
    <row r="3434" spans="2:4" x14ac:dyDescent="0.25">
      <c r="B3434" s="94" t="s">
        <v>5055</v>
      </c>
      <c r="C3434" s="76">
        <v>108.22292032119911</v>
      </c>
      <c r="D3434" s="76">
        <v>97.962409455848714</v>
      </c>
    </row>
    <row r="3435" spans="2:4" x14ac:dyDescent="0.25">
      <c r="B3435" s="94" t="s">
        <v>5056</v>
      </c>
      <c r="C3435" s="76">
        <v>108.502105401861</v>
      </c>
      <c r="D3435" s="76">
        <v>97.947348984888592</v>
      </c>
    </row>
    <row r="3436" spans="2:4" x14ac:dyDescent="0.25">
      <c r="B3436" s="94" t="s">
        <v>5057</v>
      </c>
      <c r="C3436" s="76">
        <v>108.53039758020724</v>
      </c>
      <c r="D3436" s="76">
        <v>97.957943851087279</v>
      </c>
    </row>
    <row r="3437" spans="2:4" x14ac:dyDescent="0.25">
      <c r="B3437" s="94" t="s">
        <v>5058</v>
      </c>
      <c r="C3437" s="76">
        <v>108.79570347903891</v>
      </c>
      <c r="D3437" s="76">
        <v>97.87800076976994</v>
      </c>
    </row>
    <row r="3438" spans="2:4" x14ac:dyDescent="0.25">
      <c r="B3438" s="94" t="s">
        <v>5059</v>
      </c>
      <c r="C3438" s="76">
        <v>108.5773732725557</v>
      </c>
      <c r="D3438" s="76">
        <v>97.91101122065345</v>
      </c>
    </row>
    <row r="3439" spans="2:4" x14ac:dyDescent="0.25">
      <c r="B3439" s="94" t="s">
        <v>5060</v>
      </c>
      <c r="C3439" s="76">
        <v>109.00762790929275</v>
      </c>
      <c r="D3439" s="76">
        <v>97.736765074080054</v>
      </c>
    </row>
    <row r="3440" spans="2:4" x14ac:dyDescent="0.25">
      <c r="B3440" s="94" t="s">
        <v>5061</v>
      </c>
      <c r="C3440" s="76">
        <v>109.11225558770525</v>
      </c>
      <c r="D3440" s="76">
        <v>97.686942934682946</v>
      </c>
    </row>
    <row r="3441" spans="2:4" x14ac:dyDescent="0.25">
      <c r="B3441" s="94" t="s">
        <v>5062</v>
      </c>
      <c r="C3441" s="76">
        <v>109.19606449337238</v>
      </c>
      <c r="D3441" s="76">
        <v>97.71032168902218</v>
      </c>
    </row>
    <row r="3442" spans="2:4" x14ac:dyDescent="0.25">
      <c r="B3442" s="94" t="s">
        <v>5063</v>
      </c>
      <c r="C3442" s="76">
        <v>109.28627917526887</v>
      </c>
      <c r="D3442" s="76">
        <v>97.702879014419807</v>
      </c>
    </row>
    <row r="3443" spans="2:4" x14ac:dyDescent="0.25">
      <c r="B3443" s="94" t="s">
        <v>5064</v>
      </c>
      <c r="C3443" s="76">
        <v>109.31510516830087</v>
      </c>
      <c r="D3443" s="76">
        <v>97.681076355878716</v>
      </c>
    </row>
    <row r="3444" spans="2:4" x14ac:dyDescent="0.25">
      <c r="B3444" s="94" t="s">
        <v>5065</v>
      </c>
      <c r="C3444" s="76">
        <v>109.026311423295</v>
      </c>
      <c r="D3444" s="76">
        <v>97.664089545609741</v>
      </c>
    </row>
    <row r="3445" spans="2:4" x14ac:dyDescent="0.25">
      <c r="B3445" s="94" t="s">
        <v>5066</v>
      </c>
      <c r="C3445" s="76">
        <v>109.34072827321822</v>
      </c>
      <c r="D3445" s="76">
        <v>97.691058295933658</v>
      </c>
    </row>
    <row r="3446" spans="2:4" x14ac:dyDescent="0.25">
      <c r="B3446" s="94" t="s">
        <v>5067</v>
      </c>
      <c r="C3446" s="76">
        <v>109.42026666139914</v>
      </c>
      <c r="D3446" s="76">
        <v>97.6388720128393</v>
      </c>
    </row>
    <row r="3447" spans="2:4" x14ac:dyDescent="0.25">
      <c r="B3447" s="94" t="s">
        <v>5068</v>
      </c>
      <c r="C3447" s="76">
        <v>109.24464162977819</v>
      </c>
      <c r="D3447" s="76">
        <v>97.620659350282907</v>
      </c>
    </row>
    <row r="3448" spans="2:4" x14ac:dyDescent="0.25">
      <c r="B3448" s="94" t="s">
        <v>5069</v>
      </c>
      <c r="C3448" s="76">
        <v>109.34339734664711</v>
      </c>
      <c r="D3448" s="76">
        <v>97.62486227241132</v>
      </c>
    </row>
    <row r="3449" spans="2:4" x14ac:dyDescent="0.25">
      <c r="B3449" s="94" t="s">
        <v>5070</v>
      </c>
      <c r="C3449" s="76">
        <v>109.27079854938131</v>
      </c>
      <c r="D3449" s="76">
        <v>97.648065904995207</v>
      </c>
    </row>
    <row r="3450" spans="2:4" x14ac:dyDescent="0.25">
      <c r="B3450" s="94" t="s">
        <v>5071</v>
      </c>
      <c r="C3450" s="76">
        <v>109.27453525218176</v>
      </c>
      <c r="D3450" s="76">
        <v>97.566721849635073</v>
      </c>
    </row>
    <row r="3451" spans="2:4" x14ac:dyDescent="0.25">
      <c r="B3451" s="94" t="s">
        <v>5072</v>
      </c>
      <c r="C3451" s="76">
        <v>108.22558939462803</v>
      </c>
      <c r="D3451" s="76">
        <v>97.496498025739655</v>
      </c>
    </row>
    <row r="3452" spans="2:4" x14ac:dyDescent="0.25">
      <c r="B3452" s="94" t="s">
        <v>5073</v>
      </c>
      <c r="C3452" s="76">
        <v>109.87294151493887</v>
      </c>
      <c r="D3452" s="76">
        <v>97.42872590641916</v>
      </c>
    </row>
    <row r="3453" spans="2:4" x14ac:dyDescent="0.25">
      <c r="B3453" s="94" t="s">
        <v>1119</v>
      </c>
      <c r="C3453" s="76">
        <v>108.49836869906055</v>
      </c>
      <c r="D3453" s="76">
        <v>97.490368764302417</v>
      </c>
    </row>
    <row r="3454" spans="2:4" x14ac:dyDescent="0.25">
      <c r="B3454" s="94" t="s">
        <v>5074</v>
      </c>
      <c r="C3454" s="76">
        <v>106.89959371515552</v>
      </c>
      <c r="D3454" s="76">
        <v>97.510945570556046</v>
      </c>
    </row>
    <row r="3455" spans="2:4" x14ac:dyDescent="0.25">
      <c r="B3455" s="94" t="s">
        <v>5075</v>
      </c>
      <c r="C3455" s="76">
        <v>107.68857182073536</v>
      </c>
      <c r="D3455" s="76">
        <v>97.416029579156273</v>
      </c>
    </row>
    <row r="3456" spans="2:4" x14ac:dyDescent="0.25">
      <c r="B3456" s="94" t="s">
        <v>5076</v>
      </c>
      <c r="C3456" s="76">
        <v>106.99995087608178</v>
      </c>
      <c r="D3456" s="76">
        <v>97.400181060297072</v>
      </c>
    </row>
    <row r="3457" spans="2:4" x14ac:dyDescent="0.25">
      <c r="B3457" s="94" t="s">
        <v>5077</v>
      </c>
      <c r="C3457" s="76">
        <v>106.62521296666563</v>
      </c>
      <c r="D3457" s="76">
        <v>97.472068540868307</v>
      </c>
    </row>
    <row r="3458" spans="2:4" x14ac:dyDescent="0.25">
      <c r="B3458" s="94" t="s">
        <v>5078</v>
      </c>
      <c r="C3458" s="76">
        <v>107.37682404424103</v>
      </c>
      <c r="D3458" s="76">
        <v>97.439408333495507</v>
      </c>
    </row>
    <row r="3459" spans="2:4" x14ac:dyDescent="0.25">
      <c r="B3459" s="94" t="s">
        <v>5079</v>
      </c>
      <c r="C3459" s="76">
        <v>107.28874462108766</v>
      </c>
      <c r="D3459" s="76">
        <v>97.434942728734072</v>
      </c>
    </row>
    <row r="3460" spans="2:4" x14ac:dyDescent="0.25">
      <c r="B3460" s="94" t="s">
        <v>5080</v>
      </c>
      <c r="C3460" s="76">
        <v>106.99354509985244</v>
      </c>
      <c r="D3460" s="76">
        <v>97.46558903592036</v>
      </c>
    </row>
    <row r="3461" spans="2:4" x14ac:dyDescent="0.25">
      <c r="B3461" s="94" t="s">
        <v>5081</v>
      </c>
      <c r="C3461" s="76">
        <v>107.23269407908096</v>
      </c>
      <c r="D3461" s="76">
        <v>97.502539726299247</v>
      </c>
    </row>
    <row r="3462" spans="2:4" x14ac:dyDescent="0.25">
      <c r="B3462" s="94" t="s">
        <v>5082</v>
      </c>
      <c r="C3462" s="76">
        <v>107.41312344287392</v>
      </c>
      <c r="D3462" s="76">
        <v>97.487566816216798</v>
      </c>
    </row>
    <row r="3463" spans="2:4" x14ac:dyDescent="0.25">
      <c r="B3463" s="94" t="s">
        <v>5083</v>
      </c>
      <c r="C3463" s="76">
        <v>106.77307963462613</v>
      </c>
      <c r="D3463" s="76">
        <v>97.526356285026864</v>
      </c>
    </row>
    <row r="3464" spans="2:4" x14ac:dyDescent="0.25">
      <c r="B3464" s="94" t="s">
        <v>5084</v>
      </c>
      <c r="C3464" s="76">
        <v>106.44638504693</v>
      </c>
      <c r="D3464" s="76">
        <v>97.520227023589598</v>
      </c>
    </row>
    <row r="3465" spans="2:4" x14ac:dyDescent="0.25">
      <c r="B3465" s="94" t="s">
        <v>5085</v>
      </c>
      <c r="C3465" s="76">
        <v>106.32574292794416</v>
      </c>
      <c r="D3465" s="76">
        <v>97.534411885772968</v>
      </c>
    </row>
    <row r="3466" spans="2:4" x14ac:dyDescent="0.25">
      <c r="B3466" s="94" t="s">
        <v>5086</v>
      </c>
      <c r="C3466" s="76">
        <v>106.45652752595977</v>
      </c>
      <c r="D3466" s="76">
        <v>97.53055920715525</v>
      </c>
    </row>
    <row r="3467" spans="2:4" x14ac:dyDescent="0.25">
      <c r="B3467" s="94" t="s">
        <v>5087</v>
      </c>
      <c r="C3467" s="76">
        <v>107.18678601610408</v>
      </c>
      <c r="D3467" s="76">
        <v>97.585109633946828</v>
      </c>
    </row>
    <row r="3468" spans="2:4" x14ac:dyDescent="0.25">
      <c r="B3468" s="94" t="s">
        <v>5088</v>
      </c>
      <c r="C3468" s="76">
        <v>106.5702300540305</v>
      </c>
      <c r="D3468" s="76">
        <v>97.39930545152032</v>
      </c>
    </row>
    <row r="3469" spans="2:4" x14ac:dyDescent="0.25">
      <c r="B3469" s="94" t="s">
        <v>5089</v>
      </c>
      <c r="C3469" s="76">
        <v>106.79656748080038</v>
      </c>
      <c r="D3469" s="76">
        <v>97.352197699331143</v>
      </c>
    </row>
    <row r="3470" spans="2:4" x14ac:dyDescent="0.25">
      <c r="B3470" s="94" t="s">
        <v>5090</v>
      </c>
      <c r="C3470" s="76">
        <v>107.02450635162756</v>
      </c>
      <c r="D3470" s="76">
        <v>97.278033635940346</v>
      </c>
    </row>
    <row r="3471" spans="2:4" x14ac:dyDescent="0.25">
      <c r="B3471" s="94" t="s">
        <v>5091</v>
      </c>
      <c r="C3471" s="76">
        <v>105.97769575281693</v>
      </c>
      <c r="D3471" s="76">
        <v>97.349483312123212</v>
      </c>
    </row>
    <row r="3472" spans="2:4" x14ac:dyDescent="0.25">
      <c r="B3472" s="94" t="s">
        <v>5092</v>
      </c>
      <c r="C3472" s="76">
        <v>105.72947192393019</v>
      </c>
      <c r="D3472" s="76">
        <v>97.317611152649491</v>
      </c>
    </row>
    <row r="3473" spans="2:4" x14ac:dyDescent="0.25">
      <c r="B3473" s="94" t="s">
        <v>1120</v>
      </c>
      <c r="C3473" s="76">
        <v>105.74868925261818</v>
      </c>
      <c r="D3473" s="76">
        <v>97.341165028744086</v>
      </c>
    </row>
    <row r="3474" spans="2:4" x14ac:dyDescent="0.25">
      <c r="B3474" s="94" t="s">
        <v>1000</v>
      </c>
      <c r="C3474" s="76">
        <v>106.3129313754855</v>
      </c>
      <c r="D3474" s="76">
        <v>97.180228135577295</v>
      </c>
    </row>
    <row r="3475" spans="2:4" x14ac:dyDescent="0.25">
      <c r="B3475" s="94" t="s">
        <v>5093</v>
      </c>
      <c r="C3475" s="76">
        <v>106.01185989270674</v>
      </c>
      <c r="D3475" s="76">
        <v>96.95108131870164</v>
      </c>
    </row>
    <row r="3476" spans="2:4" x14ac:dyDescent="0.25">
      <c r="B3476" s="94" t="s">
        <v>5094</v>
      </c>
      <c r="C3476" s="76">
        <v>106.40901801892555</v>
      </c>
      <c r="D3476" s="76">
        <v>97.053702667336822</v>
      </c>
    </row>
    <row r="3477" spans="2:4" x14ac:dyDescent="0.25">
      <c r="B3477" s="94" t="s">
        <v>5095</v>
      </c>
      <c r="C3477" s="76">
        <v>106.32947963074464</v>
      </c>
      <c r="D3477" s="76">
        <v>97.060619976673152</v>
      </c>
    </row>
    <row r="3478" spans="2:4" x14ac:dyDescent="0.25">
      <c r="B3478" s="94" t="s">
        <v>5096</v>
      </c>
      <c r="C3478" s="76">
        <v>106.93108878161641</v>
      </c>
      <c r="D3478" s="76">
        <v>97.034789517759009</v>
      </c>
    </row>
    <row r="3479" spans="2:4" x14ac:dyDescent="0.25">
      <c r="B3479" s="94" t="s">
        <v>5097</v>
      </c>
      <c r="C3479" s="76">
        <v>106.538201172884</v>
      </c>
      <c r="D3479" s="76">
        <v>97.011148080786739</v>
      </c>
    </row>
    <row r="3480" spans="2:4" x14ac:dyDescent="0.25">
      <c r="B3480" s="94" t="s">
        <v>5098</v>
      </c>
      <c r="C3480" s="76">
        <v>107.34105846029389</v>
      </c>
      <c r="D3480" s="76">
        <v>97.011410763419761</v>
      </c>
    </row>
    <row r="3481" spans="2:4" x14ac:dyDescent="0.25">
      <c r="B3481" s="94" t="s">
        <v>5099</v>
      </c>
      <c r="C3481" s="76">
        <v>107.63999468432957</v>
      </c>
      <c r="D3481" s="76">
        <v>96.9680681289706</v>
      </c>
    </row>
    <row r="3482" spans="2:4" x14ac:dyDescent="0.25">
      <c r="B3482" s="94" t="s">
        <v>5100</v>
      </c>
      <c r="C3482" s="76">
        <v>107.61810828221267</v>
      </c>
      <c r="D3482" s="76">
        <v>96.848459970066457</v>
      </c>
    </row>
    <row r="3483" spans="2:4" x14ac:dyDescent="0.25">
      <c r="B3483" s="94" t="s">
        <v>5101</v>
      </c>
      <c r="C3483" s="76">
        <v>107.89195521601678</v>
      </c>
      <c r="D3483" s="76">
        <v>96.787867842715301</v>
      </c>
    </row>
    <row r="3484" spans="2:4" x14ac:dyDescent="0.25">
      <c r="B3484" s="94" t="s">
        <v>5102</v>
      </c>
      <c r="C3484" s="76">
        <v>107.84925004115453</v>
      </c>
      <c r="D3484" s="76">
        <v>96.731566198370231</v>
      </c>
    </row>
    <row r="3485" spans="2:4" x14ac:dyDescent="0.25">
      <c r="B3485" s="94" t="s">
        <v>5103</v>
      </c>
      <c r="C3485" s="76">
        <v>108.58324523409925</v>
      </c>
      <c r="D3485" s="76">
        <v>96.706786469988188</v>
      </c>
    </row>
    <row r="3486" spans="2:4" x14ac:dyDescent="0.25">
      <c r="B3486" s="94" t="s">
        <v>5104</v>
      </c>
      <c r="C3486" s="76">
        <v>108.64196484953486</v>
      </c>
      <c r="D3486" s="76">
        <v>96.749428617415944</v>
      </c>
    </row>
    <row r="3487" spans="2:4" x14ac:dyDescent="0.25">
      <c r="B3487" s="94" t="s">
        <v>5105</v>
      </c>
      <c r="C3487" s="76">
        <v>108.33288614646939</v>
      </c>
      <c r="D3487" s="76">
        <v>96.786379307794832</v>
      </c>
    </row>
    <row r="3488" spans="2:4" x14ac:dyDescent="0.25">
      <c r="B3488" s="94" t="s">
        <v>5106</v>
      </c>
      <c r="C3488" s="76">
        <v>108.65264114325042</v>
      </c>
      <c r="D3488" s="76">
        <v>96.757746900795084</v>
      </c>
    </row>
    <row r="3489" spans="2:4" x14ac:dyDescent="0.25">
      <c r="B3489" s="94" t="s">
        <v>5107</v>
      </c>
      <c r="C3489" s="76">
        <v>108.98627532186165</v>
      </c>
      <c r="D3489" s="76">
        <v>96.804154165962871</v>
      </c>
    </row>
    <row r="3490" spans="2:4" x14ac:dyDescent="0.25">
      <c r="B3490" s="94" t="s">
        <v>5108</v>
      </c>
      <c r="C3490" s="76">
        <v>109.04552875198299</v>
      </c>
      <c r="D3490" s="76">
        <v>96.633410454496484</v>
      </c>
    </row>
    <row r="3491" spans="2:4" x14ac:dyDescent="0.25">
      <c r="B3491" s="94" t="s">
        <v>5109</v>
      </c>
      <c r="C3491" s="76">
        <v>109.31083465081466</v>
      </c>
      <c r="D3491" s="76">
        <v>96.645143612104931</v>
      </c>
    </row>
    <row r="3492" spans="2:4" x14ac:dyDescent="0.25">
      <c r="B3492" s="94" t="s">
        <v>5110</v>
      </c>
      <c r="C3492" s="76">
        <v>109.92578916883089</v>
      </c>
      <c r="D3492" s="76">
        <v>96.658102622000854</v>
      </c>
    </row>
    <row r="3493" spans="2:4" x14ac:dyDescent="0.25">
      <c r="B3493" s="94" t="s">
        <v>5111</v>
      </c>
      <c r="C3493" s="76">
        <v>110.83380794933926</v>
      </c>
      <c r="D3493" s="76">
        <v>96.594883668319454</v>
      </c>
    </row>
    <row r="3494" spans="2:4" x14ac:dyDescent="0.25">
      <c r="B3494" s="94" t="s">
        <v>5112</v>
      </c>
      <c r="C3494" s="76">
        <v>110.99875668724464</v>
      </c>
      <c r="D3494" s="76">
        <v>96.804329287718218</v>
      </c>
    </row>
    <row r="3495" spans="2:4" x14ac:dyDescent="0.25">
      <c r="B3495" s="94" t="s">
        <v>1305</v>
      </c>
      <c r="C3495" s="76">
        <v>113.62459112658652</v>
      </c>
      <c r="D3495" s="76">
        <v>96.211104341469593</v>
      </c>
    </row>
    <row r="3496" spans="2:4" x14ac:dyDescent="0.25">
      <c r="B3496" s="94" t="s">
        <v>1306</v>
      </c>
      <c r="C3496" s="76">
        <v>113.78793842043457</v>
      </c>
      <c r="D3496" s="76">
        <v>96.230192612802767</v>
      </c>
    </row>
    <row r="3497" spans="2:4" x14ac:dyDescent="0.25">
      <c r="B3497" s="94" t="s">
        <v>1307</v>
      </c>
      <c r="C3497" s="76">
        <v>113.80074997289327</v>
      </c>
      <c r="D3497" s="76">
        <v>96.256460876105294</v>
      </c>
    </row>
    <row r="3498" spans="2:4" x14ac:dyDescent="0.25">
      <c r="B3498" s="94" t="s">
        <v>1309</v>
      </c>
      <c r="C3498" s="76">
        <v>114.17495406762362</v>
      </c>
      <c r="D3498" s="76">
        <v>96.258299654536472</v>
      </c>
    </row>
    <row r="3499" spans="2:4" x14ac:dyDescent="0.25">
      <c r="B3499" s="94" t="s">
        <v>1310</v>
      </c>
      <c r="C3499" s="76">
        <v>114.26783782294901</v>
      </c>
      <c r="D3499" s="76">
        <v>96.244815279374507</v>
      </c>
    </row>
    <row r="3500" spans="2:4" x14ac:dyDescent="0.25">
      <c r="B3500" s="94" t="s">
        <v>1311</v>
      </c>
      <c r="C3500" s="76">
        <v>114.79471291781186</v>
      </c>
      <c r="D3500" s="76">
        <v>96.206200932319803</v>
      </c>
    </row>
    <row r="3501" spans="2:4" x14ac:dyDescent="0.25">
      <c r="B3501" s="94" t="s">
        <v>1312</v>
      </c>
      <c r="C3501" s="76">
        <v>115.17478897408577</v>
      </c>
      <c r="D3501" s="76">
        <v>96.18623705220989</v>
      </c>
    </row>
    <row r="3502" spans="2:4" x14ac:dyDescent="0.25">
      <c r="B3502" s="94" t="s">
        <v>1313</v>
      </c>
      <c r="C3502" s="76">
        <v>115.20521641117514</v>
      </c>
      <c r="D3502" s="76">
        <v>96.157517084332454</v>
      </c>
    </row>
    <row r="3503" spans="2:4" x14ac:dyDescent="0.25">
      <c r="B3503" s="94" t="s">
        <v>1314</v>
      </c>
      <c r="C3503" s="76">
        <v>115.91572375794563</v>
      </c>
      <c r="D3503" s="76">
        <v>96.173453164069329</v>
      </c>
    </row>
    <row r="3504" spans="2:4" x14ac:dyDescent="0.25">
      <c r="B3504" s="94" t="s">
        <v>5113</v>
      </c>
      <c r="C3504" s="76">
        <v>116.7815711782775</v>
      </c>
      <c r="D3504" s="76">
        <v>96.099376661556207</v>
      </c>
    </row>
    <row r="3505" spans="2:4" x14ac:dyDescent="0.25">
      <c r="B3505" s="94" t="s">
        <v>1315</v>
      </c>
      <c r="C3505" s="76">
        <v>117.50916059499291</v>
      </c>
      <c r="D3505" s="76">
        <v>96.020046506382599</v>
      </c>
    </row>
    <row r="3506" spans="2:4" x14ac:dyDescent="0.25">
      <c r="B3506" s="94" t="s">
        <v>1316</v>
      </c>
      <c r="C3506" s="76">
        <v>118.14706914449759</v>
      </c>
      <c r="D3506" s="76">
        <v>95.978980454753</v>
      </c>
    </row>
    <row r="3507" spans="2:4" x14ac:dyDescent="0.25">
      <c r="B3507" s="94" t="s">
        <v>1317</v>
      </c>
      <c r="C3507" s="76">
        <v>117.754181535765</v>
      </c>
      <c r="D3507" s="76">
        <v>96.035369659975728</v>
      </c>
    </row>
    <row r="3508" spans="2:4" x14ac:dyDescent="0.25">
      <c r="B3508" s="94" t="s">
        <v>1318</v>
      </c>
      <c r="C3508" s="76">
        <v>115.56127080658905</v>
      </c>
      <c r="D3508" s="76">
        <v>95.971625341028286</v>
      </c>
    </row>
    <row r="3509" spans="2:4" x14ac:dyDescent="0.25">
      <c r="B3509" s="94" t="s">
        <v>1319</v>
      </c>
      <c r="C3509" s="76">
        <v>112.62582384949592</v>
      </c>
      <c r="D3509" s="76">
        <v>95.972150706294329</v>
      </c>
    </row>
    <row r="3510" spans="2:4" x14ac:dyDescent="0.25">
      <c r="B3510" s="94" t="s">
        <v>1320</v>
      </c>
      <c r="C3510" s="76">
        <v>113.32138438506463</v>
      </c>
      <c r="D3510" s="76">
        <v>95.93003392413263</v>
      </c>
    </row>
    <row r="3511" spans="2:4" x14ac:dyDescent="0.25">
      <c r="B3511" s="94" t="s">
        <v>1321</v>
      </c>
      <c r="C3511" s="76">
        <v>114.62709510647757</v>
      </c>
      <c r="D3511" s="76">
        <v>95.860423026380943</v>
      </c>
    </row>
    <row r="3512" spans="2:4" x14ac:dyDescent="0.25">
      <c r="B3512" s="94" t="s">
        <v>1322</v>
      </c>
      <c r="C3512" s="76">
        <v>113.37316440958509</v>
      </c>
      <c r="D3512" s="76">
        <v>95.8230345316137</v>
      </c>
    </row>
    <row r="3513" spans="2:4" x14ac:dyDescent="0.25">
      <c r="B3513" s="94" t="s">
        <v>1323</v>
      </c>
      <c r="C3513" s="76">
        <v>113.47031868239669</v>
      </c>
      <c r="D3513" s="76">
        <v>95.8272374537421</v>
      </c>
    </row>
    <row r="3514" spans="2:4" x14ac:dyDescent="0.25">
      <c r="B3514" s="94" t="s">
        <v>1121</v>
      </c>
      <c r="C3514" s="76">
        <v>113.84185370369818</v>
      </c>
      <c r="D3514" s="76">
        <v>95.74983363787733</v>
      </c>
    </row>
    <row r="3515" spans="2:4" x14ac:dyDescent="0.25">
      <c r="B3515" s="94" t="s">
        <v>1002</v>
      </c>
      <c r="C3515" s="76">
        <v>114.52727176023707</v>
      </c>
      <c r="D3515" s="76">
        <v>95.745280472238221</v>
      </c>
    </row>
    <row r="3516" spans="2:4" x14ac:dyDescent="0.25">
      <c r="B3516" s="94" t="s">
        <v>1324</v>
      </c>
      <c r="C3516" s="76">
        <v>114.37726983353346</v>
      </c>
      <c r="D3516" s="76">
        <v>95.740902428354474</v>
      </c>
    </row>
    <row r="3517" spans="2:4" x14ac:dyDescent="0.25">
      <c r="B3517" s="94" t="s">
        <v>1325</v>
      </c>
      <c r="C3517" s="76">
        <v>113.76178150083148</v>
      </c>
      <c r="D3517" s="76">
        <v>95.702550763932791</v>
      </c>
    </row>
    <row r="3518" spans="2:4" x14ac:dyDescent="0.25">
      <c r="B3518" s="94" t="s">
        <v>1326</v>
      </c>
      <c r="C3518" s="76">
        <v>113.80128378757904</v>
      </c>
      <c r="D3518" s="76">
        <v>95.6881032191164</v>
      </c>
    </row>
    <row r="3519" spans="2:4" x14ac:dyDescent="0.25">
      <c r="B3519" s="94" t="s">
        <v>1327</v>
      </c>
      <c r="C3519" s="76">
        <v>113.83010978061104</v>
      </c>
      <c r="D3519" s="76">
        <v>95.34398896985337</v>
      </c>
    </row>
    <row r="3520" spans="2:4" x14ac:dyDescent="0.25">
      <c r="B3520" s="94" t="s">
        <v>1328</v>
      </c>
      <c r="C3520" s="76">
        <v>114.32869269712769</v>
      </c>
      <c r="D3520" s="76">
        <v>95.275779046144493</v>
      </c>
    </row>
    <row r="3521" spans="2:4" x14ac:dyDescent="0.25">
      <c r="B3521" s="94" t="s">
        <v>1329</v>
      </c>
      <c r="C3521" s="76">
        <v>115.44810209320411</v>
      </c>
      <c r="D3521" s="76">
        <v>95.194960356050402</v>
      </c>
    </row>
    <row r="3522" spans="2:4" x14ac:dyDescent="0.25">
      <c r="B3522" s="94" t="s">
        <v>1330</v>
      </c>
      <c r="C3522" s="76">
        <v>115.59063061430683</v>
      </c>
      <c r="D3522" s="76">
        <v>94.926673826853985</v>
      </c>
    </row>
    <row r="3523" spans="2:4" x14ac:dyDescent="0.25">
      <c r="B3523" s="94" t="s">
        <v>1331</v>
      </c>
      <c r="C3523" s="76">
        <v>115.55539884504549</v>
      </c>
      <c r="D3523" s="76">
        <v>94.61600783286282</v>
      </c>
    </row>
    <row r="3524" spans="2:4" x14ac:dyDescent="0.25">
      <c r="B3524" s="94" t="s">
        <v>1332</v>
      </c>
      <c r="C3524" s="76">
        <v>113.31391097946373</v>
      </c>
      <c r="D3524" s="76">
        <v>93.560986817755904</v>
      </c>
    </row>
    <row r="3525" spans="2:4" x14ac:dyDescent="0.25">
      <c r="B3525" s="94" t="s">
        <v>1333</v>
      </c>
      <c r="C3525" s="76">
        <v>113.84825947992749</v>
      </c>
      <c r="D3525" s="76">
        <v>93.565452422517325</v>
      </c>
    </row>
    <row r="3526" spans="2:4" x14ac:dyDescent="0.25">
      <c r="B3526" s="94" t="s">
        <v>1334</v>
      </c>
      <c r="C3526" s="76">
        <v>114.80165250872699</v>
      </c>
      <c r="D3526" s="76">
        <v>95.227095198157159</v>
      </c>
    </row>
    <row r="3527" spans="2:4" x14ac:dyDescent="0.25">
      <c r="B3527" s="94" t="s">
        <v>1335</v>
      </c>
      <c r="C3527" s="76">
        <v>114.13598559556182</v>
      </c>
      <c r="D3527" s="76">
        <v>94.683167026039612</v>
      </c>
    </row>
    <row r="3528" spans="2:4" x14ac:dyDescent="0.25">
      <c r="B3528" s="94" t="s">
        <v>1336</v>
      </c>
      <c r="C3528" s="76">
        <v>113.22796681505349</v>
      </c>
      <c r="D3528" s="76">
        <v>94.14519299360397</v>
      </c>
    </row>
    <row r="3529" spans="2:4" x14ac:dyDescent="0.25">
      <c r="B3529" s="94" t="s">
        <v>5114</v>
      </c>
      <c r="C3529" s="76">
        <v>113.46871723833935</v>
      </c>
      <c r="D3529" s="76">
        <v>93.200498684367616</v>
      </c>
    </row>
    <row r="3530" spans="2:4" x14ac:dyDescent="0.25">
      <c r="B3530" s="94" t="s">
        <v>1337</v>
      </c>
      <c r="C3530" s="76">
        <v>112.06958894691526</v>
      </c>
      <c r="D3530" s="76">
        <v>93.185525774285182</v>
      </c>
    </row>
    <row r="3531" spans="2:4" x14ac:dyDescent="0.25">
      <c r="B3531" s="94" t="s">
        <v>1338</v>
      </c>
      <c r="C3531" s="76">
        <v>113.20287752482191</v>
      </c>
      <c r="D3531" s="76">
        <v>93.031943994843118</v>
      </c>
    </row>
    <row r="3532" spans="2:4" x14ac:dyDescent="0.25">
      <c r="B3532" s="94" t="s">
        <v>1339</v>
      </c>
      <c r="C3532" s="76">
        <v>105.86185796600311</v>
      </c>
      <c r="D3532" s="76">
        <v>93.001385248534504</v>
      </c>
    </row>
    <row r="3533" spans="2:4" x14ac:dyDescent="0.25">
      <c r="B3533" s="94" t="s">
        <v>1340</v>
      </c>
      <c r="C3533" s="76">
        <v>109.01777038832255</v>
      </c>
      <c r="D3533" s="76">
        <v>92.904280235192857</v>
      </c>
    </row>
    <row r="3534" spans="2:4" x14ac:dyDescent="0.25">
      <c r="B3534" s="94" t="s">
        <v>1122</v>
      </c>
      <c r="C3534" s="76">
        <v>106.74585508565147</v>
      </c>
      <c r="D3534" s="76">
        <v>92.726093849124084</v>
      </c>
    </row>
    <row r="3535" spans="2:4" x14ac:dyDescent="0.25">
      <c r="B3535" s="94" t="s">
        <v>1003</v>
      </c>
      <c r="C3535" s="76">
        <v>105.78712390999421</v>
      </c>
      <c r="D3535" s="76">
        <v>91.601812179776161</v>
      </c>
    </row>
    <row r="3536" spans="2:4" x14ac:dyDescent="0.25">
      <c r="B3536" s="94" t="s">
        <v>1341</v>
      </c>
      <c r="C3536" s="76">
        <v>105.48712005658696</v>
      </c>
      <c r="D3536" s="76">
        <v>91.5858761000393</v>
      </c>
    </row>
    <row r="3537" spans="2:4" x14ac:dyDescent="0.25">
      <c r="B3537" s="94" t="s">
        <v>1342</v>
      </c>
      <c r="C3537" s="76">
        <v>105.96488420035826</v>
      </c>
      <c r="D3537" s="76">
        <v>91.71923131673843</v>
      </c>
    </row>
    <row r="3538" spans="2:4" x14ac:dyDescent="0.25">
      <c r="B3538" s="94" t="s">
        <v>1343</v>
      </c>
      <c r="C3538" s="76">
        <v>103.90916384542726</v>
      </c>
      <c r="D3538" s="76">
        <v>91.607240954192008</v>
      </c>
    </row>
    <row r="3539" spans="2:4" x14ac:dyDescent="0.25">
      <c r="B3539" s="94" t="s">
        <v>1344</v>
      </c>
      <c r="C3539" s="76">
        <v>101.79846057786112</v>
      </c>
      <c r="D3539" s="76">
        <v>91.446391621902904</v>
      </c>
    </row>
    <row r="3540" spans="2:4" x14ac:dyDescent="0.25">
      <c r="B3540" s="94" t="s">
        <v>1345</v>
      </c>
      <c r="C3540" s="76">
        <v>102.19455107470839</v>
      </c>
      <c r="D3540" s="76">
        <v>91.400772404634196</v>
      </c>
    </row>
    <row r="3541" spans="2:4" x14ac:dyDescent="0.25">
      <c r="B3541" s="94" t="s">
        <v>1346</v>
      </c>
      <c r="C3541" s="76">
        <v>104.75579393707115</v>
      </c>
      <c r="D3541" s="76">
        <v>91.528523725162131</v>
      </c>
    </row>
    <row r="3542" spans="2:4" x14ac:dyDescent="0.25">
      <c r="B3542" s="94" t="s">
        <v>1347</v>
      </c>
      <c r="C3542" s="76">
        <v>104.75579393707115</v>
      </c>
      <c r="D3542" s="76">
        <v>91.381684133301036</v>
      </c>
    </row>
    <row r="3543" spans="2:4" x14ac:dyDescent="0.25">
      <c r="B3543" s="94" t="s">
        <v>1348</v>
      </c>
      <c r="C3543" s="76">
        <v>105.43480621738073</v>
      </c>
      <c r="D3543" s="76">
        <v>91.425201889505502</v>
      </c>
    </row>
    <row r="3544" spans="2:4" x14ac:dyDescent="0.25">
      <c r="B3544" s="94" t="s">
        <v>1349</v>
      </c>
      <c r="C3544" s="76">
        <v>106.1629294487819</v>
      </c>
      <c r="D3544" s="76">
        <v>91.325119806322945</v>
      </c>
    </row>
    <row r="3545" spans="2:4" x14ac:dyDescent="0.25">
      <c r="B3545" s="94" t="s">
        <v>1350</v>
      </c>
      <c r="C3545" s="76">
        <v>106.70314991078922</v>
      </c>
      <c r="D3545" s="76">
        <v>91.292634720705479</v>
      </c>
    </row>
    <row r="3546" spans="2:4" x14ac:dyDescent="0.25">
      <c r="B3546" s="94" t="s">
        <v>1351</v>
      </c>
      <c r="C3546" s="76">
        <v>108.59498915718638</v>
      </c>
      <c r="D3546" s="76">
        <v>91.098950059288228</v>
      </c>
    </row>
    <row r="3547" spans="2:4" x14ac:dyDescent="0.25">
      <c r="B3547" s="94" t="s">
        <v>1352</v>
      </c>
      <c r="C3547" s="76">
        <v>108.99695161557719</v>
      </c>
      <c r="D3547" s="76">
        <v>91.110157851630632</v>
      </c>
    </row>
    <row r="3548" spans="2:4" x14ac:dyDescent="0.25">
      <c r="B3548" s="94" t="s">
        <v>1353</v>
      </c>
      <c r="C3548" s="76">
        <v>109.43734873134403</v>
      </c>
      <c r="D3548" s="76">
        <v>91.297187886344588</v>
      </c>
    </row>
    <row r="3549" spans="2:4" x14ac:dyDescent="0.25">
      <c r="B3549" s="94" t="s">
        <v>1354</v>
      </c>
      <c r="C3549" s="76">
        <v>110.28771552578837</v>
      </c>
      <c r="D3549" s="76">
        <v>91.231779910721315</v>
      </c>
    </row>
    <row r="3550" spans="2:4" x14ac:dyDescent="0.25">
      <c r="B3550" s="94" t="s">
        <v>1355</v>
      </c>
      <c r="C3550" s="76">
        <v>110.43077786157687</v>
      </c>
      <c r="D3550" s="76">
        <v>91.262864022295958</v>
      </c>
    </row>
    <row r="3551" spans="2:4" x14ac:dyDescent="0.25">
      <c r="B3551" s="94" t="s">
        <v>1356</v>
      </c>
      <c r="C3551" s="76">
        <v>110.1030156445092</v>
      </c>
      <c r="D3551" s="76">
        <v>91.11094589952971</v>
      </c>
    </row>
    <row r="3552" spans="2:4" x14ac:dyDescent="0.25">
      <c r="B3552" s="94" t="s">
        <v>1357</v>
      </c>
      <c r="C3552" s="76">
        <v>109.63379253571036</v>
      </c>
      <c r="D3552" s="76">
        <v>91.170574857226441</v>
      </c>
    </row>
    <row r="3553" spans="2:4" x14ac:dyDescent="0.25">
      <c r="B3553" s="94" t="s">
        <v>1358</v>
      </c>
      <c r="C3553" s="76">
        <v>109.79660601487262</v>
      </c>
      <c r="D3553" s="76">
        <v>91.192902881033575</v>
      </c>
    </row>
    <row r="3554" spans="2:4" x14ac:dyDescent="0.25">
      <c r="B3554" s="94" t="s">
        <v>1359</v>
      </c>
      <c r="C3554" s="76">
        <v>110.68967798417917</v>
      </c>
      <c r="D3554" s="76">
        <v>91.159191943128675</v>
      </c>
    </row>
    <row r="3555" spans="2:4" x14ac:dyDescent="0.25">
      <c r="B3555" s="94" t="s">
        <v>1360</v>
      </c>
      <c r="C3555" s="76">
        <v>113.07636344429253</v>
      </c>
      <c r="D3555" s="76">
        <v>91.17031217459342</v>
      </c>
    </row>
    <row r="3556" spans="2:4" x14ac:dyDescent="0.25">
      <c r="B3556" s="94" t="s">
        <v>1361</v>
      </c>
      <c r="C3556" s="76">
        <v>112.4352520066732</v>
      </c>
      <c r="D3556" s="76">
        <v>91.156565116798419</v>
      </c>
    </row>
    <row r="3557" spans="2:4" x14ac:dyDescent="0.25">
      <c r="B3557" s="94" t="s">
        <v>1096</v>
      </c>
      <c r="C3557" s="76">
        <v>112.01941036645214</v>
      </c>
      <c r="D3557" s="76">
        <v>91.126181492245166</v>
      </c>
    </row>
    <row r="3558" spans="2:4" x14ac:dyDescent="0.25">
      <c r="B3558" s="94" t="s">
        <v>1004</v>
      </c>
      <c r="C3558" s="76">
        <v>111.69485103749912</v>
      </c>
      <c r="D3558" s="76">
        <v>91.155864629777014</v>
      </c>
    </row>
    <row r="3559" spans="2:4" x14ac:dyDescent="0.25">
      <c r="B3559" s="94" t="s">
        <v>1362</v>
      </c>
      <c r="C3559" s="76">
        <v>112.56390134594567</v>
      </c>
      <c r="D3559" s="76">
        <v>91.159016821373328</v>
      </c>
    </row>
    <row r="3560" spans="2:4" x14ac:dyDescent="0.25">
      <c r="B3560" s="94" t="s">
        <v>1363</v>
      </c>
      <c r="C3560" s="76">
        <v>113.16123997933126</v>
      </c>
      <c r="D3560" s="76">
        <v>91.210239934813245</v>
      </c>
    </row>
    <row r="3561" spans="2:4" x14ac:dyDescent="0.25">
      <c r="B3561" s="94" t="s">
        <v>1364</v>
      </c>
      <c r="C3561" s="76">
        <v>112.87938582524046</v>
      </c>
      <c r="D3561" s="76">
        <v>91.25988695245502</v>
      </c>
    </row>
    <row r="3562" spans="2:4" x14ac:dyDescent="0.25">
      <c r="B3562" s="94" t="s">
        <v>1365</v>
      </c>
      <c r="C3562" s="76">
        <v>112.81212517483243</v>
      </c>
      <c r="D3562" s="76">
        <v>91.24219965516464</v>
      </c>
    </row>
    <row r="3563" spans="2:4" x14ac:dyDescent="0.25">
      <c r="B3563" s="94" t="s">
        <v>1366</v>
      </c>
      <c r="C3563" s="76">
        <v>113.93366982965196</v>
      </c>
      <c r="D3563" s="76">
        <v>91.22591333191707</v>
      </c>
    </row>
    <row r="3564" spans="2:4" x14ac:dyDescent="0.25">
      <c r="B3564" s="94" t="s">
        <v>1367</v>
      </c>
      <c r="C3564" s="76">
        <v>114.52567031617976</v>
      </c>
      <c r="D3564" s="76">
        <v>91.217157244149575</v>
      </c>
    </row>
    <row r="3565" spans="2:4" x14ac:dyDescent="0.25">
      <c r="B3565" s="94" t="s">
        <v>1368</v>
      </c>
      <c r="C3565" s="76">
        <v>113.73615839591413</v>
      </c>
      <c r="D3565" s="76">
        <v>91.11024541250832</v>
      </c>
    </row>
    <row r="3566" spans="2:4" x14ac:dyDescent="0.25">
      <c r="B3566" s="94" t="s">
        <v>1369</v>
      </c>
      <c r="C3566" s="76">
        <v>113.25252229059927</v>
      </c>
      <c r="D3566" s="76">
        <v>91.153062681691424</v>
      </c>
    </row>
    <row r="3567" spans="2:4" x14ac:dyDescent="0.25">
      <c r="B3567" s="94" t="s">
        <v>1370</v>
      </c>
      <c r="C3567" s="76">
        <v>113.15857090590234</v>
      </c>
      <c r="D3567" s="76">
        <v>91.121190522217702</v>
      </c>
    </row>
    <row r="3568" spans="2:4" x14ac:dyDescent="0.25">
      <c r="B3568" s="94" t="s">
        <v>1371</v>
      </c>
      <c r="C3568" s="76">
        <v>113.01871145822852</v>
      </c>
      <c r="D3568" s="76">
        <v>90.841170835412825</v>
      </c>
    </row>
    <row r="3569" spans="2:4" x14ac:dyDescent="0.25">
      <c r="B3569" s="94" t="s">
        <v>1372</v>
      </c>
      <c r="C3569" s="76">
        <v>113.90751291004887</v>
      </c>
      <c r="D3569" s="76">
        <v>90.943792184047993</v>
      </c>
    </row>
    <row r="3570" spans="2:4" x14ac:dyDescent="0.25">
      <c r="B3570" s="94" t="s">
        <v>1373</v>
      </c>
      <c r="C3570" s="76">
        <v>114.02762121434891</v>
      </c>
      <c r="D3570" s="76">
        <v>90.635840577264773</v>
      </c>
    </row>
    <row r="3571" spans="2:4" x14ac:dyDescent="0.25">
      <c r="B3571" s="94" t="s">
        <v>1374</v>
      </c>
      <c r="C3571" s="76">
        <v>113.92459497999374</v>
      </c>
      <c r="D3571" s="76">
        <v>90.605106709200797</v>
      </c>
    </row>
    <row r="3572" spans="2:4" x14ac:dyDescent="0.25">
      <c r="B3572" s="94" t="s">
        <v>1375</v>
      </c>
      <c r="C3572" s="76">
        <v>113.15803709121657</v>
      </c>
      <c r="D3572" s="76">
        <v>90.59538745177889</v>
      </c>
    </row>
    <row r="3573" spans="2:4" x14ac:dyDescent="0.25">
      <c r="B3573" s="94" t="s">
        <v>1376</v>
      </c>
      <c r="C3573" s="76">
        <v>113.36462337461266</v>
      </c>
      <c r="D3573" s="76">
        <v>90.618853766995812</v>
      </c>
    </row>
    <row r="3574" spans="2:4" x14ac:dyDescent="0.25">
      <c r="B3574" s="94" t="s">
        <v>1377</v>
      </c>
      <c r="C3574" s="76">
        <v>113.0384626016023</v>
      </c>
      <c r="D3574" s="76">
        <v>90.51737070977039</v>
      </c>
    </row>
    <row r="3575" spans="2:4" x14ac:dyDescent="0.25">
      <c r="B3575" s="94" t="s">
        <v>1378</v>
      </c>
      <c r="C3575" s="76">
        <v>113.56747295520826</v>
      </c>
      <c r="D3575" s="76">
        <v>90.508351939369874</v>
      </c>
    </row>
    <row r="3576" spans="2:4" x14ac:dyDescent="0.25">
      <c r="B3576" s="94" t="s">
        <v>1123</v>
      </c>
      <c r="C3576" s="76">
        <v>113.66622867207721</v>
      </c>
      <c r="D3576" s="76">
        <v>90.419565209407338</v>
      </c>
    </row>
    <row r="3577" spans="2:4" x14ac:dyDescent="0.25">
      <c r="B3577" s="95" t="s">
        <v>1379</v>
      </c>
      <c r="C3577" s="77">
        <v>113.5642700670936</v>
      </c>
      <c r="D3577" s="77">
        <v>90.31177776898933</v>
      </c>
    </row>
    <row r="3578" spans="2:4" x14ac:dyDescent="0.25">
      <c r="B3578" s="95" t="s">
        <v>1380</v>
      </c>
      <c r="C3578" s="77">
        <v>113.28775405986062</v>
      </c>
      <c r="D3578" s="77">
        <v>90.292339254145475</v>
      </c>
    </row>
    <row r="3579" spans="2:4" x14ac:dyDescent="0.25">
      <c r="B3579" s="94" t="s">
        <v>1381</v>
      </c>
      <c r="C3579" s="76">
        <v>112.82440291260534</v>
      </c>
      <c r="D3579" s="76">
        <v>90.365277465248795</v>
      </c>
    </row>
    <row r="3580" spans="2:4" x14ac:dyDescent="0.25">
      <c r="B3580" s="94" t="s">
        <v>1382</v>
      </c>
      <c r="C3580" s="76">
        <v>113.71373817911146</v>
      </c>
      <c r="D3580" s="76">
        <v>90.331478966466221</v>
      </c>
    </row>
    <row r="3581" spans="2:4" x14ac:dyDescent="0.25">
      <c r="B3581" s="94" t="s">
        <v>1383</v>
      </c>
      <c r="C3581" s="76">
        <v>112.66585995092926</v>
      </c>
      <c r="D3581" s="76">
        <v>90.385766710624765</v>
      </c>
    </row>
    <row r="3582" spans="2:4" x14ac:dyDescent="0.25">
      <c r="B3582" s="94" t="s">
        <v>1384</v>
      </c>
      <c r="C3582" s="76">
        <v>112.24254490510734</v>
      </c>
      <c r="D3582" s="76">
        <v>90.079566321395035</v>
      </c>
    </row>
    <row r="3583" spans="2:4" x14ac:dyDescent="0.25">
      <c r="B3583" s="94" t="s">
        <v>1385</v>
      </c>
      <c r="C3583" s="76">
        <v>111.88809195375076</v>
      </c>
      <c r="D3583" s="76">
        <v>90.154430871807236</v>
      </c>
    </row>
    <row r="3584" spans="2:4" x14ac:dyDescent="0.25">
      <c r="B3584" s="94" t="s">
        <v>1386</v>
      </c>
      <c r="C3584" s="76">
        <v>112.27457378625401</v>
      </c>
      <c r="D3584" s="76">
        <v>90.125623343052126</v>
      </c>
    </row>
    <row r="3585" spans="2:4" x14ac:dyDescent="0.25">
      <c r="B3585" s="94" t="s">
        <v>1387</v>
      </c>
      <c r="C3585" s="76">
        <v>110.69821901915162</v>
      </c>
      <c r="D3585" s="76">
        <v>90.134729674330345</v>
      </c>
    </row>
    <row r="3586" spans="2:4" x14ac:dyDescent="0.25">
      <c r="B3586" s="94" t="s">
        <v>1388</v>
      </c>
      <c r="C3586" s="76">
        <v>111.16477305452159</v>
      </c>
      <c r="D3586" s="76">
        <v>90.117042377039979</v>
      </c>
    </row>
    <row r="3587" spans="2:4" x14ac:dyDescent="0.25">
      <c r="B3587" s="94" t="s">
        <v>1389</v>
      </c>
      <c r="C3587" s="76">
        <v>110.91921829906373</v>
      </c>
      <c r="D3587" s="76">
        <v>90.148564293002991</v>
      </c>
    </row>
    <row r="3588" spans="2:4" x14ac:dyDescent="0.25">
      <c r="B3588" s="94" t="s">
        <v>1390</v>
      </c>
      <c r="C3588" s="76">
        <v>111.30036198470918</v>
      </c>
      <c r="D3588" s="76">
        <v>90.167915246969187</v>
      </c>
    </row>
    <row r="3589" spans="2:4" x14ac:dyDescent="0.25">
      <c r="B3589" s="94" t="s">
        <v>1391</v>
      </c>
      <c r="C3589" s="76">
        <v>111.04946908239354</v>
      </c>
      <c r="D3589" s="76">
        <v>90.172205729975261</v>
      </c>
    </row>
    <row r="3590" spans="2:4" x14ac:dyDescent="0.25">
      <c r="B3590" s="94" t="s">
        <v>1392</v>
      </c>
      <c r="C3590" s="76">
        <v>110.68861035480762</v>
      </c>
      <c r="D3590" s="76">
        <v>90.174920117183206</v>
      </c>
    </row>
    <row r="3591" spans="2:4" x14ac:dyDescent="0.25">
      <c r="B3591" s="94" t="s">
        <v>1393</v>
      </c>
      <c r="C3591" s="76">
        <v>111.11993262091622</v>
      </c>
      <c r="D3591" s="76">
        <v>89.813293692385159</v>
      </c>
    </row>
    <row r="3592" spans="2:4" x14ac:dyDescent="0.25">
      <c r="B3592" s="94" t="s">
        <v>1394</v>
      </c>
      <c r="C3592" s="76">
        <v>111.58061469474264</v>
      </c>
      <c r="D3592" s="76">
        <v>89.763033748599668</v>
      </c>
    </row>
    <row r="3593" spans="2:4" x14ac:dyDescent="0.25">
      <c r="B3593" s="94" t="s">
        <v>1395</v>
      </c>
      <c r="C3593" s="76">
        <v>111.39644862814923</v>
      </c>
      <c r="D3593" s="76">
        <v>89.581344927423885</v>
      </c>
    </row>
    <row r="3594" spans="2:4" x14ac:dyDescent="0.25">
      <c r="B3594" s="94" t="s">
        <v>1396</v>
      </c>
      <c r="C3594" s="76">
        <v>111.62225224023332</v>
      </c>
      <c r="D3594" s="76">
        <v>89.58581053218532</v>
      </c>
    </row>
    <row r="3595" spans="2:4" x14ac:dyDescent="0.25">
      <c r="B3595" s="94" t="s">
        <v>1397</v>
      </c>
      <c r="C3595" s="76">
        <v>111.46104020512837</v>
      </c>
      <c r="D3595" s="76">
        <v>89.76084472665778</v>
      </c>
    </row>
    <row r="3596" spans="2:4" x14ac:dyDescent="0.25">
      <c r="B3596" s="94" t="s">
        <v>1398</v>
      </c>
      <c r="C3596" s="76">
        <v>111.38844140786257</v>
      </c>
      <c r="D3596" s="76">
        <v>89.77091422759041</v>
      </c>
    </row>
    <row r="3597" spans="2:4" x14ac:dyDescent="0.25">
      <c r="B3597" s="94" t="s">
        <v>1124</v>
      </c>
      <c r="C3597" s="76">
        <v>110.94697666272417</v>
      </c>
      <c r="D3597" s="76">
        <v>89.735977437398063</v>
      </c>
    </row>
    <row r="3598" spans="2:4" x14ac:dyDescent="0.25">
      <c r="B3598" s="94" t="s">
        <v>1006</v>
      </c>
      <c r="C3598" s="76">
        <v>110.96993069421262</v>
      </c>
      <c r="D3598" s="76">
        <v>89.752789125911676</v>
      </c>
    </row>
    <row r="3599" spans="2:4" x14ac:dyDescent="0.25">
      <c r="B3599" s="94" t="s">
        <v>1399</v>
      </c>
      <c r="C3599" s="76">
        <v>111.46904742541504</v>
      </c>
      <c r="D3599" s="76">
        <v>89.732562563168727</v>
      </c>
    </row>
    <row r="3600" spans="2:4" x14ac:dyDescent="0.25">
      <c r="B3600" s="94" t="s">
        <v>1400</v>
      </c>
      <c r="C3600" s="76">
        <v>111.68310711441201</v>
      </c>
      <c r="D3600" s="76">
        <v>89.744821086043245</v>
      </c>
    </row>
    <row r="3601" spans="2:4" x14ac:dyDescent="0.25">
      <c r="B3601" s="94" t="s">
        <v>1401</v>
      </c>
      <c r="C3601" s="76">
        <v>112.06638605880059</v>
      </c>
      <c r="D3601" s="76">
        <v>89.765310331419215</v>
      </c>
    </row>
    <row r="3602" spans="2:4" x14ac:dyDescent="0.25">
      <c r="B3602" s="94" t="s">
        <v>1402</v>
      </c>
      <c r="C3602" s="76">
        <v>111.94948064261521</v>
      </c>
      <c r="D3602" s="76">
        <v>89.774766906208129</v>
      </c>
    </row>
    <row r="3603" spans="2:4" x14ac:dyDescent="0.25">
      <c r="B3603" s="94" t="s">
        <v>1403</v>
      </c>
      <c r="C3603" s="76">
        <v>112.01941036645214</v>
      </c>
      <c r="D3603" s="76">
        <v>89.351585184404499</v>
      </c>
    </row>
    <row r="3604" spans="2:4" x14ac:dyDescent="0.25">
      <c r="B3604" s="94" t="s">
        <v>1404</v>
      </c>
      <c r="C3604" s="76">
        <v>112.23453768482065</v>
      </c>
      <c r="D3604" s="76">
        <v>89.339852026796038</v>
      </c>
    </row>
    <row r="3605" spans="2:4" x14ac:dyDescent="0.25">
      <c r="B3605" s="94" t="s">
        <v>1405</v>
      </c>
      <c r="C3605" s="76">
        <v>112.13257907983707</v>
      </c>
      <c r="D3605" s="76">
        <v>89.348170310175163</v>
      </c>
    </row>
    <row r="3606" spans="2:4" x14ac:dyDescent="0.25">
      <c r="B3606" s="94" t="s">
        <v>1406</v>
      </c>
      <c r="C3606" s="76">
        <v>110.02988303255759</v>
      </c>
      <c r="D3606" s="76">
        <v>88.713704190541591</v>
      </c>
    </row>
    <row r="3607" spans="2:4" x14ac:dyDescent="0.25">
      <c r="B3607" s="94" t="s">
        <v>1407</v>
      </c>
      <c r="C3607" s="76">
        <v>109.13841250730836</v>
      </c>
      <c r="D3607" s="76">
        <v>88.722635400064462</v>
      </c>
    </row>
    <row r="3608" spans="2:4" x14ac:dyDescent="0.25">
      <c r="B3608" s="94" t="s">
        <v>1408</v>
      </c>
      <c r="C3608" s="76">
        <v>108.77328326223623</v>
      </c>
      <c r="D3608" s="76">
        <v>88.570191912032158</v>
      </c>
    </row>
    <row r="3609" spans="2:4" x14ac:dyDescent="0.25">
      <c r="B3609" s="94" t="s">
        <v>1410</v>
      </c>
      <c r="C3609" s="76">
        <v>106.95884714527688</v>
      </c>
      <c r="D3609" s="76">
        <v>88.541471944154736</v>
      </c>
    </row>
    <row r="3610" spans="2:4" x14ac:dyDescent="0.25">
      <c r="B3610" s="94" t="s">
        <v>5115</v>
      </c>
      <c r="C3610" s="76">
        <v>106.43303967978555</v>
      </c>
      <c r="D3610" s="76">
        <v>88.498567114093944</v>
      </c>
    </row>
    <row r="3611" spans="2:4" x14ac:dyDescent="0.25">
      <c r="B3611" s="94" t="s">
        <v>1411</v>
      </c>
      <c r="C3611" s="76">
        <v>107.10244329575114</v>
      </c>
      <c r="D3611" s="76">
        <v>88.472911776935163</v>
      </c>
    </row>
    <row r="3612" spans="2:4" x14ac:dyDescent="0.25">
      <c r="B3612" s="94" t="s">
        <v>1413</v>
      </c>
      <c r="C3612" s="76">
        <v>106.58731212397538</v>
      </c>
      <c r="D3612" s="76">
        <v>88.491649804757628</v>
      </c>
    </row>
    <row r="3613" spans="2:4" x14ac:dyDescent="0.25">
      <c r="B3613" s="94" t="s">
        <v>1414</v>
      </c>
      <c r="C3613" s="76">
        <v>107.3917708554428</v>
      </c>
      <c r="D3613" s="76">
        <v>88.472736655179801</v>
      </c>
    </row>
    <row r="3614" spans="2:4" x14ac:dyDescent="0.25">
      <c r="B3614" s="94" t="s">
        <v>1415</v>
      </c>
      <c r="C3614" s="76">
        <v>108.32007459401072</v>
      </c>
      <c r="D3614" s="76">
        <v>88.436136208311623</v>
      </c>
    </row>
    <row r="3615" spans="2:4" x14ac:dyDescent="0.25">
      <c r="B3615" s="94" t="s">
        <v>1416</v>
      </c>
      <c r="C3615" s="76">
        <v>108.42843897522366</v>
      </c>
      <c r="D3615" s="76">
        <v>88.272572488814589</v>
      </c>
    </row>
    <row r="3616" spans="2:4" x14ac:dyDescent="0.25">
      <c r="B3616" s="94" t="s">
        <v>1417</v>
      </c>
      <c r="C3616" s="76">
        <v>108.68360239502553</v>
      </c>
      <c r="D3616" s="76">
        <v>88.265304935967563</v>
      </c>
    </row>
    <row r="3617" spans="2:4" x14ac:dyDescent="0.25">
      <c r="B3617" s="94" t="s">
        <v>316</v>
      </c>
      <c r="C3617" s="76">
        <v>107.41045436944505</v>
      </c>
      <c r="D3617" s="76">
        <v>88.250682269395824</v>
      </c>
    </row>
    <row r="3618" spans="2:4" x14ac:dyDescent="0.25">
      <c r="B3618" s="94" t="s">
        <v>1007</v>
      </c>
      <c r="C3618" s="76">
        <v>107.29461658263122</v>
      </c>
      <c r="D3618" s="76">
        <v>88.177481375659454</v>
      </c>
    </row>
    <row r="3619" spans="2:4" x14ac:dyDescent="0.25">
      <c r="B3619" s="94" t="s">
        <v>5116</v>
      </c>
      <c r="C3619" s="76">
        <v>106.92361537601552</v>
      </c>
      <c r="D3619" s="76">
        <v>88.189739898533972</v>
      </c>
    </row>
    <row r="3620" spans="2:4" x14ac:dyDescent="0.25">
      <c r="B3620" s="94" t="s">
        <v>1418</v>
      </c>
      <c r="C3620" s="76">
        <v>106.69621031987411</v>
      </c>
      <c r="D3620" s="76">
        <v>86.912839619398412</v>
      </c>
    </row>
    <row r="3621" spans="2:4" x14ac:dyDescent="0.25">
      <c r="B3621" s="94" t="s">
        <v>1419</v>
      </c>
      <c r="C3621" s="76">
        <v>106.52538962042514</v>
      </c>
      <c r="D3621" s="76">
        <v>86.931314964587841</v>
      </c>
    </row>
    <row r="3622" spans="2:4" x14ac:dyDescent="0.25">
      <c r="B3622" s="94" t="s">
        <v>1420</v>
      </c>
      <c r="C3622" s="76">
        <v>106.40261224269621</v>
      </c>
      <c r="D3622" s="76">
        <v>86.972906381483511</v>
      </c>
    </row>
    <row r="3623" spans="2:4" x14ac:dyDescent="0.25">
      <c r="B3623" s="94" t="s">
        <v>1421</v>
      </c>
      <c r="C3623" s="76">
        <v>105.5276899727061</v>
      </c>
      <c r="D3623" s="76">
        <v>86.870285032848315</v>
      </c>
    </row>
    <row r="3624" spans="2:4" x14ac:dyDescent="0.25">
      <c r="B3624" s="94" t="s">
        <v>1422</v>
      </c>
      <c r="C3624" s="76">
        <v>106.14317830540811</v>
      </c>
      <c r="D3624" s="76">
        <v>86.525470296563881</v>
      </c>
    </row>
    <row r="3625" spans="2:4" x14ac:dyDescent="0.25">
      <c r="B3625" s="94" t="s">
        <v>1423</v>
      </c>
      <c r="C3625" s="76">
        <v>105.47430850412829</v>
      </c>
      <c r="D3625" s="76">
        <v>86.553139533909217</v>
      </c>
    </row>
    <row r="3626" spans="2:4" x14ac:dyDescent="0.25">
      <c r="B3626" s="94" t="s">
        <v>1424</v>
      </c>
      <c r="C3626" s="76">
        <v>104.00044615669528</v>
      </c>
      <c r="D3626" s="76">
        <v>86.570739270321909</v>
      </c>
    </row>
    <row r="3627" spans="2:4" x14ac:dyDescent="0.25">
      <c r="B3627" s="94" t="s">
        <v>1425</v>
      </c>
      <c r="C3627" s="76">
        <v>103.55204182064178</v>
      </c>
      <c r="D3627" s="76">
        <v>86.5883390067346</v>
      </c>
    </row>
    <row r="3628" spans="2:4" x14ac:dyDescent="0.25">
      <c r="B3628" s="94" t="s">
        <v>1426</v>
      </c>
      <c r="C3628" s="76">
        <v>103.41591907576839</v>
      </c>
      <c r="D3628" s="76">
        <v>86.574679509817273</v>
      </c>
    </row>
    <row r="3629" spans="2:4" x14ac:dyDescent="0.25">
      <c r="B3629" s="94" t="s">
        <v>1427</v>
      </c>
      <c r="C3629" s="76">
        <v>103.80293472295743</v>
      </c>
      <c r="D3629" s="76">
        <v>86.585537058648981</v>
      </c>
    </row>
    <row r="3630" spans="2:4" x14ac:dyDescent="0.25">
      <c r="B3630" s="94" t="s">
        <v>1428</v>
      </c>
      <c r="C3630" s="76">
        <v>103.65613568436849</v>
      </c>
      <c r="D3630" s="76">
        <v>86.573979022795882</v>
      </c>
    </row>
    <row r="3631" spans="2:4" x14ac:dyDescent="0.25">
      <c r="B3631" s="94" t="s">
        <v>1429</v>
      </c>
      <c r="C3631" s="76">
        <v>104.35009477587987</v>
      </c>
      <c r="D3631" s="76">
        <v>86.572227805242392</v>
      </c>
    </row>
    <row r="3632" spans="2:4" x14ac:dyDescent="0.25">
      <c r="B3632" s="94" t="s">
        <v>1430</v>
      </c>
      <c r="C3632" s="76">
        <v>104.2257159540936</v>
      </c>
      <c r="D3632" s="76">
        <v>86.605500938758908</v>
      </c>
    </row>
    <row r="3633" spans="2:4" x14ac:dyDescent="0.25">
      <c r="B3633" s="94" t="s">
        <v>1431</v>
      </c>
      <c r="C3633" s="76">
        <v>104.81397973782094</v>
      </c>
      <c r="D3633" s="76">
        <v>86.562070743432074</v>
      </c>
    </row>
    <row r="3634" spans="2:4" x14ac:dyDescent="0.25">
      <c r="B3634" s="94" t="s">
        <v>1432</v>
      </c>
      <c r="C3634" s="76">
        <v>104.75259104895646</v>
      </c>
      <c r="D3634" s="76">
        <v>86.544471007019382</v>
      </c>
    </row>
    <row r="3635" spans="2:4" x14ac:dyDescent="0.25">
      <c r="B3635" s="94" t="s">
        <v>1433</v>
      </c>
      <c r="C3635" s="76">
        <v>105.1374714374024</v>
      </c>
      <c r="D3635" s="76">
        <v>86.524069322521086</v>
      </c>
    </row>
    <row r="3636" spans="2:4" x14ac:dyDescent="0.25">
      <c r="B3636" s="94" t="s">
        <v>1434</v>
      </c>
      <c r="C3636" s="76">
        <v>105.52875760207765</v>
      </c>
      <c r="D3636" s="76">
        <v>86.516976891429408</v>
      </c>
    </row>
    <row r="3637" spans="2:4" x14ac:dyDescent="0.25">
      <c r="B3637" s="94" t="s">
        <v>1435</v>
      </c>
      <c r="C3637" s="76">
        <v>105.68730056375371</v>
      </c>
      <c r="D3637" s="76">
        <v>86.543157593854247</v>
      </c>
    </row>
    <row r="3638" spans="2:4" x14ac:dyDescent="0.25">
      <c r="B3638" s="94" t="s">
        <v>1125</v>
      </c>
      <c r="C3638" s="76">
        <v>105.10597637094151</v>
      </c>
      <c r="D3638" s="76">
        <v>86.551913681621755</v>
      </c>
    </row>
    <row r="3639" spans="2:4" x14ac:dyDescent="0.25">
      <c r="B3639" s="94" t="s">
        <v>1008</v>
      </c>
      <c r="C3639" s="76">
        <v>104.83586613993782</v>
      </c>
      <c r="D3639" s="76">
        <v>86.529848340447643</v>
      </c>
    </row>
    <row r="3640" spans="2:4" x14ac:dyDescent="0.25">
      <c r="B3640" s="94" t="s">
        <v>1436</v>
      </c>
      <c r="C3640" s="76">
        <v>104.27162401707051</v>
      </c>
      <c r="D3640" s="76">
        <v>86.5061193425977</v>
      </c>
    </row>
    <row r="3641" spans="2:4" x14ac:dyDescent="0.25">
      <c r="B3641" s="94" t="s">
        <v>1437</v>
      </c>
      <c r="C3641" s="76">
        <v>104.71629165032357</v>
      </c>
      <c r="D3641" s="76">
        <v>86.917130102404471</v>
      </c>
    </row>
    <row r="3642" spans="2:4" x14ac:dyDescent="0.25">
      <c r="B3642" s="94" t="s">
        <v>1438</v>
      </c>
      <c r="C3642" s="76">
        <v>104.69707432163555</v>
      </c>
      <c r="D3642" s="76">
        <v>86.928162772991541</v>
      </c>
    </row>
    <row r="3643" spans="2:4" x14ac:dyDescent="0.25">
      <c r="B3643" s="94" t="s">
        <v>1440</v>
      </c>
      <c r="C3643" s="76">
        <v>105.09209718911126</v>
      </c>
      <c r="D3643" s="76">
        <v>87.227358292007267</v>
      </c>
    </row>
    <row r="3644" spans="2:4" x14ac:dyDescent="0.25">
      <c r="B3644" s="94" t="s">
        <v>1441</v>
      </c>
      <c r="C3644" s="76">
        <v>106.0102584486494</v>
      </c>
      <c r="D3644" s="76">
        <v>87.234888527487314</v>
      </c>
    </row>
    <row r="3645" spans="2:4" x14ac:dyDescent="0.25">
      <c r="B3645" s="94" t="s">
        <v>1442</v>
      </c>
      <c r="C3645" s="76">
        <v>106.10741272146097</v>
      </c>
      <c r="D3645" s="76">
        <v>87.254151920575822</v>
      </c>
    </row>
    <row r="3646" spans="2:4" x14ac:dyDescent="0.25">
      <c r="B3646" s="94" t="s">
        <v>1443</v>
      </c>
      <c r="C3646" s="76">
        <v>106.63695688975274</v>
      </c>
      <c r="D3646" s="76">
        <v>87.388732989562413</v>
      </c>
    </row>
    <row r="3647" spans="2:4" x14ac:dyDescent="0.25">
      <c r="B3647" s="94" t="s">
        <v>1444</v>
      </c>
      <c r="C3647" s="76">
        <v>107.08803029923513</v>
      </c>
      <c r="D3647" s="76">
        <v>87.424895632042222</v>
      </c>
    </row>
    <row r="3648" spans="2:4" x14ac:dyDescent="0.25">
      <c r="B3648" s="94" t="s">
        <v>1446</v>
      </c>
      <c r="C3648" s="76">
        <v>107.34265990435124</v>
      </c>
      <c r="D3648" s="76">
        <v>87.373234714213936</v>
      </c>
    </row>
    <row r="3649" spans="2:4" x14ac:dyDescent="0.25">
      <c r="B3649" s="94" t="s">
        <v>1447</v>
      </c>
      <c r="C3649" s="76">
        <v>107.42807025407572</v>
      </c>
      <c r="D3649" s="76">
        <v>87.390396646238244</v>
      </c>
    </row>
    <row r="3650" spans="2:4" x14ac:dyDescent="0.25">
      <c r="B3650" s="94" t="s">
        <v>1448</v>
      </c>
      <c r="C3650" s="76">
        <v>107.5305626737451</v>
      </c>
      <c r="D3650" s="76">
        <v>87.447223655849356</v>
      </c>
    </row>
    <row r="3651" spans="2:4" x14ac:dyDescent="0.25">
      <c r="B3651" s="94" t="s">
        <v>1449</v>
      </c>
      <c r="C3651" s="76">
        <v>107.24443800216807</v>
      </c>
      <c r="D3651" s="76">
        <v>87.447573899360066</v>
      </c>
    </row>
    <row r="3652" spans="2:4" x14ac:dyDescent="0.25">
      <c r="B3652" s="94" t="s">
        <v>1450</v>
      </c>
      <c r="C3652" s="76">
        <v>107.48625605482552</v>
      </c>
      <c r="D3652" s="76">
        <v>87.346441085645353</v>
      </c>
    </row>
    <row r="3653" spans="2:4" x14ac:dyDescent="0.25">
      <c r="B3653" s="94" t="s">
        <v>1451</v>
      </c>
      <c r="C3653" s="76">
        <v>106.93002115224486</v>
      </c>
      <c r="D3653" s="76">
        <v>87.348367424954205</v>
      </c>
    </row>
    <row r="3654" spans="2:4" x14ac:dyDescent="0.25">
      <c r="B3654" s="94" t="s">
        <v>1452</v>
      </c>
      <c r="C3654" s="76">
        <v>107.1494189880996</v>
      </c>
      <c r="D3654" s="76">
        <v>87.274553605074118</v>
      </c>
    </row>
    <row r="3655" spans="2:4" x14ac:dyDescent="0.25">
      <c r="B3655" s="94" t="s">
        <v>1453</v>
      </c>
      <c r="C3655" s="76">
        <v>106.67058721495675</v>
      </c>
      <c r="D3655" s="76">
        <v>87.272364583132259</v>
      </c>
    </row>
    <row r="3656" spans="2:4" x14ac:dyDescent="0.25">
      <c r="B3656" s="94" t="s">
        <v>1454</v>
      </c>
      <c r="C3656" s="76">
        <v>107.59034991855221</v>
      </c>
      <c r="D3656" s="76">
        <v>87.23690242767384</v>
      </c>
    </row>
    <row r="3657" spans="2:4" x14ac:dyDescent="0.25">
      <c r="B3657" s="94" t="s">
        <v>1455</v>
      </c>
      <c r="C3657" s="76">
        <v>107.01649913134088</v>
      </c>
      <c r="D3657" s="76">
        <v>86.726947876094229</v>
      </c>
    </row>
    <row r="3658" spans="2:4" x14ac:dyDescent="0.25">
      <c r="B3658" s="94" t="s">
        <v>1456</v>
      </c>
      <c r="C3658" s="76">
        <v>106.6716548443283</v>
      </c>
      <c r="D3658" s="76">
        <v>86.79769706525569</v>
      </c>
    </row>
    <row r="3659" spans="2:4" x14ac:dyDescent="0.25">
      <c r="B3659" s="94" t="s">
        <v>1126</v>
      </c>
      <c r="C3659" s="76">
        <v>106.8051085157728</v>
      </c>
      <c r="D3659" s="76">
        <v>86.778871476555537</v>
      </c>
    </row>
    <row r="3660" spans="2:4" x14ac:dyDescent="0.25">
      <c r="B3660" s="94" t="s">
        <v>1009</v>
      </c>
      <c r="C3660" s="76">
        <v>106.33214870417351</v>
      </c>
      <c r="D3660" s="76">
        <v>86.75882003556795</v>
      </c>
    </row>
    <row r="3661" spans="2:4" x14ac:dyDescent="0.25">
      <c r="B3661" s="94" t="s">
        <v>1457</v>
      </c>
      <c r="C3661" s="76">
        <v>106.37218480560686</v>
      </c>
      <c r="D3661" s="76">
        <v>86.737630303170576</v>
      </c>
    </row>
    <row r="3662" spans="2:4" x14ac:dyDescent="0.25">
      <c r="B3662" s="94" t="s">
        <v>5117</v>
      </c>
      <c r="C3662" s="76">
        <v>105.83036289954222</v>
      </c>
      <c r="D3662" s="76">
        <v>86.603749721205389</v>
      </c>
    </row>
    <row r="3663" spans="2:4" x14ac:dyDescent="0.25">
      <c r="B3663" s="94" t="s">
        <v>1458</v>
      </c>
      <c r="C3663" s="76">
        <v>105.92591572829646</v>
      </c>
      <c r="D3663" s="76">
        <v>86.618635070410164</v>
      </c>
    </row>
    <row r="3664" spans="2:4" x14ac:dyDescent="0.25">
      <c r="B3664" s="94" t="s">
        <v>1459</v>
      </c>
      <c r="C3664" s="76">
        <v>105.84797878417289</v>
      </c>
      <c r="D3664" s="76">
        <v>86.619160435676207</v>
      </c>
    </row>
    <row r="3665" spans="2:4" x14ac:dyDescent="0.25">
      <c r="B3665" s="94" t="s">
        <v>1460</v>
      </c>
      <c r="C3665" s="76">
        <v>105.75029069667552</v>
      </c>
      <c r="D3665" s="76">
        <v>86.565135374150685</v>
      </c>
    </row>
    <row r="3666" spans="2:4" x14ac:dyDescent="0.25">
      <c r="B3666" s="94" t="s">
        <v>1461</v>
      </c>
      <c r="C3666" s="76">
        <v>105.86132415131732</v>
      </c>
      <c r="D3666" s="76">
        <v>86.296060797055191</v>
      </c>
    </row>
    <row r="3667" spans="2:4" x14ac:dyDescent="0.25">
      <c r="B3667" s="94" t="s">
        <v>1462</v>
      </c>
      <c r="C3667" s="76">
        <v>106.42449864481311</v>
      </c>
      <c r="D3667" s="76">
        <v>86.286954465777001</v>
      </c>
    </row>
    <row r="3668" spans="2:4" x14ac:dyDescent="0.25">
      <c r="B3668" s="94" t="s">
        <v>1463</v>
      </c>
      <c r="C3668" s="76">
        <v>106.34656170068952</v>
      </c>
      <c r="D3668" s="76">
        <v>86.111482466916158</v>
      </c>
    </row>
    <row r="3669" spans="2:4" x14ac:dyDescent="0.25">
      <c r="B3669" s="94" t="s">
        <v>1464</v>
      </c>
      <c r="C3669" s="76">
        <v>105.86452703943201</v>
      </c>
      <c r="D3669" s="76">
        <v>86.114109293246401</v>
      </c>
    </row>
    <row r="3670" spans="2:4" x14ac:dyDescent="0.25">
      <c r="B3670" s="94" t="s">
        <v>1465</v>
      </c>
      <c r="C3670" s="76">
        <v>106.2985183789695</v>
      </c>
      <c r="D3670" s="76">
        <v>86.108505397075191</v>
      </c>
    </row>
    <row r="3671" spans="2:4" x14ac:dyDescent="0.25">
      <c r="B3671" s="94" t="s">
        <v>1466</v>
      </c>
      <c r="C3671" s="76">
        <v>105.89495447652135</v>
      </c>
      <c r="D3671" s="76">
        <v>86.069190562999097</v>
      </c>
    </row>
    <row r="3672" spans="2:4" x14ac:dyDescent="0.25">
      <c r="B3672" s="94" t="s">
        <v>1467</v>
      </c>
      <c r="C3672" s="76">
        <v>105.57840236785501</v>
      </c>
      <c r="D3672" s="76">
        <v>86.032414994375557</v>
      </c>
    </row>
    <row r="3673" spans="2:4" x14ac:dyDescent="0.25">
      <c r="B3673" s="94" t="s">
        <v>1468</v>
      </c>
      <c r="C3673" s="76">
        <v>105.51327697619008</v>
      </c>
      <c r="D3673" s="76">
        <v>86.013064040409361</v>
      </c>
    </row>
    <row r="3674" spans="2:4" x14ac:dyDescent="0.25">
      <c r="B3674" s="94" t="s">
        <v>1469</v>
      </c>
      <c r="C3674" s="76">
        <v>105.39103341314693</v>
      </c>
      <c r="D3674" s="76">
        <v>86.011925748999587</v>
      </c>
    </row>
    <row r="3675" spans="2:4" x14ac:dyDescent="0.25">
      <c r="B3675" s="94" t="s">
        <v>1470</v>
      </c>
      <c r="C3675" s="76">
        <v>105.38142474880291</v>
      </c>
      <c r="D3675" s="76">
        <v>85.881722723896758</v>
      </c>
    </row>
    <row r="3676" spans="2:4" x14ac:dyDescent="0.25">
      <c r="B3676" s="94" t="s">
        <v>1471</v>
      </c>
      <c r="C3676" s="76">
        <v>105.13159947585883</v>
      </c>
      <c r="D3676" s="76">
        <v>85.852389829875605</v>
      </c>
    </row>
    <row r="3677" spans="2:4" x14ac:dyDescent="0.25">
      <c r="B3677" s="94" t="s">
        <v>1472</v>
      </c>
      <c r="C3677" s="76">
        <v>104.00471667418152</v>
      </c>
      <c r="D3677" s="76">
        <v>85.845297398783927</v>
      </c>
    </row>
    <row r="3678" spans="2:4" x14ac:dyDescent="0.25">
      <c r="B3678" s="94" t="s">
        <v>1473</v>
      </c>
      <c r="C3678" s="76">
        <v>103.326772023243</v>
      </c>
      <c r="D3678" s="76">
        <v>85.851689342854215</v>
      </c>
    </row>
    <row r="3679" spans="2:4" x14ac:dyDescent="0.25">
      <c r="B3679" s="94" t="s">
        <v>1474</v>
      </c>
      <c r="C3679" s="76">
        <v>102.26928513071729</v>
      </c>
      <c r="D3679" s="76">
        <v>85.626132521963228</v>
      </c>
    </row>
    <row r="3680" spans="2:4" x14ac:dyDescent="0.25">
      <c r="B3680" s="94" t="s">
        <v>1475</v>
      </c>
      <c r="C3680" s="76">
        <v>101.44934577336231</v>
      </c>
      <c r="D3680" s="76">
        <v>85.293663869430986</v>
      </c>
    </row>
    <row r="3681" spans="2:4" x14ac:dyDescent="0.25">
      <c r="B3681" s="94" t="s">
        <v>1097</v>
      </c>
      <c r="C3681" s="76">
        <v>101.76002592048509</v>
      </c>
      <c r="D3681" s="76">
        <v>85.175456684569625</v>
      </c>
    </row>
    <row r="3682" spans="2:4" x14ac:dyDescent="0.25">
      <c r="B3682" s="94" t="s">
        <v>1476</v>
      </c>
      <c r="C3682" s="76">
        <v>101.17282976612931</v>
      </c>
      <c r="D3682" s="76">
        <v>84.999809563953448</v>
      </c>
    </row>
    <row r="3683" spans="2:4" x14ac:dyDescent="0.25">
      <c r="B3683" s="94" t="s">
        <v>1477</v>
      </c>
      <c r="C3683" s="76">
        <v>102.03760955708965</v>
      </c>
      <c r="D3683" s="76">
        <v>84.446162134413967</v>
      </c>
    </row>
    <row r="3684" spans="2:4" x14ac:dyDescent="0.25">
      <c r="B3684" s="94" t="s">
        <v>1478</v>
      </c>
      <c r="C3684" s="76">
        <v>102.56021413446629</v>
      </c>
      <c r="D3684" s="76">
        <v>84.269902087654046</v>
      </c>
    </row>
    <row r="3685" spans="2:4" x14ac:dyDescent="0.25">
      <c r="B3685" s="94" t="s">
        <v>1479</v>
      </c>
      <c r="C3685" s="76">
        <v>102.99420547400379</v>
      </c>
      <c r="D3685" s="76">
        <v>84.186193888596677</v>
      </c>
    </row>
    <row r="3686" spans="2:4" x14ac:dyDescent="0.25">
      <c r="B3686" s="94" t="s">
        <v>1480</v>
      </c>
      <c r="C3686" s="76">
        <v>103.41752051982573</v>
      </c>
      <c r="D3686" s="76">
        <v>83.919133211687708</v>
      </c>
    </row>
    <row r="3687" spans="2:4" x14ac:dyDescent="0.25">
      <c r="B3687" s="94" t="s">
        <v>5118</v>
      </c>
      <c r="C3687" s="76">
        <v>102.66270655413567</v>
      </c>
      <c r="D3687" s="76">
        <v>83.881044229899047</v>
      </c>
    </row>
    <row r="3688" spans="2:4" x14ac:dyDescent="0.25">
      <c r="B3688" s="94" t="s">
        <v>1481</v>
      </c>
      <c r="C3688" s="76">
        <v>102.43049716582225</v>
      </c>
      <c r="D3688" s="76">
        <v>83.740071216842182</v>
      </c>
    </row>
    <row r="3689" spans="2:4" x14ac:dyDescent="0.25">
      <c r="B3689" s="94" t="s">
        <v>1482</v>
      </c>
      <c r="C3689" s="76">
        <v>102.45878934416848</v>
      </c>
      <c r="D3689" s="76">
        <v>83.755744613946021</v>
      </c>
    </row>
    <row r="3690" spans="2:4" x14ac:dyDescent="0.25">
      <c r="B3690" s="94" t="s">
        <v>1483</v>
      </c>
      <c r="C3690" s="76">
        <v>101.97355179479631</v>
      </c>
      <c r="D3690" s="76">
        <v>83.658464478849012</v>
      </c>
    </row>
    <row r="3691" spans="2:4" x14ac:dyDescent="0.25">
      <c r="B3691" s="94" t="s">
        <v>1484</v>
      </c>
      <c r="C3691" s="76">
        <v>102.8730295403322</v>
      </c>
      <c r="D3691" s="76">
        <v>83.687534690237143</v>
      </c>
    </row>
    <row r="3692" spans="2:4" x14ac:dyDescent="0.25">
      <c r="B3692" s="94" t="s">
        <v>1485</v>
      </c>
      <c r="C3692" s="76">
        <v>102.59704734778498</v>
      </c>
      <c r="D3692" s="76">
        <v>83.619149644772904</v>
      </c>
    </row>
    <row r="3693" spans="2:4" x14ac:dyDescent="0.25">
      <c r="B3693" s="94" t="s">
        <v>1486</v>
      </c>
      <c r="C3693" s="76">
        <v>103.53442593601112</v>
      </c>
      <c r="D3693" s="76">
        <v>83.546736798935626</v>
      </c>
    </row>
    <row r="3694" spans="2:4" x14ac:dyDescent="0.25">
      <c r="B3694" s="94" t="s">
        <v>1487</v>
      </c>
      <c r="C3694" s="76">
        <v>103.37321390090617</v>
      </c>
      <c r="D3694" s="76">
        <v>83.499629046746435</v>
      </c>
    </row>
    <row r="3695" spans="2:4" x14ac:dyDescent="0.25">
      <c r="B3695" s="94" t="s">
        <v>1488</v>
      </c>
      <c r="C3695" s="76">
        <v>102.82391858924062</v>
      </c>
      <c r="D3695" s="76">
        <v>83.186161104669679</v>
      </c>
    </row>
    <row r="3696" spans="2:4" x14ac:dyDescent="0.25">
      <c r="B3696" s="94" t="s">
        <v>1489</v>
      </c>
      <c r="C3696" s="76">
        <v>102.25006780202929</v>
      </c>
      <c r="D3696" s="76">
        <v>83.162607228575098</v>
      </c>
    </row>
    <row r="3697" spans="2:4" x14ac:dyDescent="0.25">
      <c r="B3697" s="94" t="s">
        <v>1490</v>
      </c>
      <c r="C3697" s="76">
        <v>101.79525768974645</v>
      </c>
      <c r="D3697" s="76">
        <v>83.173639899162154</v>
      </c>
    </row>
    <row r="3698" spans="2:4" x14ac:dyDescent="0.25">
      <c r="B3698" s="94" t="s">
        <v>1491</v>
      </c>
      <c r="C3698" s="76">
        <v>102.11608031589903</v>
      </c>
      <c r="D3698" s="76">
        <v>83.049741257251924</v>
      </c>
    </row>
    <row r="3699" spans="2:4" x14ac:dyDescent="0.25">
      <c r="B3699" s="94" t="s">
        <v>1492</v>
      </c>
      <c r="C3699" s="76">
        <v>102.37978477067335</v>
      </c>
      <c r="D3699" s="76">
        <v>82.531293300537826</v>
      </c>
    </row>
    <row r="3700" spans="2:4" x14ac:dyDescent="0.25">
      <c r="B3700" s="94" t="s">
        <v>1493</v>
      </c>
      <c r="C3700" s="76">
        <v>103.59634843956135</v>
      </c>
      <c r="D3700" s="76">
        <v>82.587857627515916</v>
      </c>
    </row>
    <row r="3701" spans="2:4" x14ac:dyDescent="0.25">
      <c r="B3701" s="94" t="s">
        <v>1494</v>
      </c>
      <c r="C3701" s="76">
        <v>102.71181750522724</v>
      </c>
      <c r="D3701" s="76">
        <v>82.578401052727017</v>
      </c>
    </row>
    <row r="3702" spans="2:4" x14ac:dyDescent="0.25">
      <c r="B3702" s="94" t="s">
        <v>1127</v>
      </c>
      <c r="C3702" s="76">
        <v>102.96804855440067</v>
      </c>
      <c r="D3702" s="76">
        <v>82.59486249772992</v>
      </c>
    </row>
    <row r="3703" spans="2:4" x14ac:dyDescent="0.25">
      <c r="B3703" s="94" t="s">
        <v>1495</v>
      </c>
      <c r="C3703" s="76">
        <v>102.19188200127948</v>
      </c>
      <c r="D3703" s="76">
        <v>82.733296245334202</v>
      </c>
    </row>
    <row r="3704" spans="2:4" x14ac:dyDescent="0.25">
      <c r="B3704" s="94" t="s">
        <v>1496</v>
      </c>
      <c r="C3704" s="76">
        <v>101.20912916476223</v>
      </c>
      <c r="D3704" s="76">
        <v>82.945456251940911</v>
      </c>
    </row>
    <row r="3705" spans="2:4" x14ac:dyDescent="0.25">
      <c r="B3705" s="94" t="s">
        <v>1497</v>
      </c>
      <c r="C3705" s="76">
        <v>101.80593398346201</v>
      </c>
      <c r="D3705" s="76">
        <v>82.948696004414884</v>
      </c>
    </row>
    <row r="3706" spans="2:4" x14ac:dyDescent="0.25">
      <c r="B3706" s="94" t="s">
        <v>1498</v>
      </c>
      <c r="C3706" s="76">
        <v>101.44080473838986</v>
      </c>
      <c r="D3706" s="76">
        <v>83.013140810383746</v>
      </c>
    </row>
    <row r="3707" spans="2:4" x14ac:dyDescent="0.25">
      <c r="B3707" s="94" t="s">
        <v>1499</v>
      </c>
      <c r="C3707" s="76">
        <v>102.17426611664881</v>
      </c>
      <c r="D3707" s="76">
        <v>83.114536306731466</v>
      </c>
    </row>
    <row r="3708" spans="2:4" x14ac:dyDescent="0.25">
      <c r="B3708" s="94" t="s">
        <v>1500</v>
      </c>
      <c r="C3708" s="76">
        <v>101.81127213031979</v>
      </c>
      <c r="D3708" s="76">
        <v>83.140629448278645</v>
      </c>
    </row>
    <row r="3709" spans="2:4" x14ac:dyDescent="0.25">
      <c r="B3709" s="94" t="s">
        <v>1501</v>
      </c>
      <c r="C3709" s="76">
        <v>102.39259632313203</v>
      </c>
      <c r="D3709" s="76">
        <v>83.343945806240157</v>
      </c>
    </row>
    <row r="3710" spans="2:4" x14ac:dyDescent="0.25">
      <c r="B3710" s="94" t="s">
        <v>5119</v>
      </c>
      <c r="C3710" s="76">
        <v>102.18013807819237</v>
      </c>
      <c r="D3710" s="76">
        <v>83.412505973459744</v>
      </c>
    </row>
    <row r="3711" spans="2:4" x14ac:dyDescent="0.25">
      <c r="B3711" s="94" t="s">
        <v>1502</v>
      </c>
      <c r="C3711" s="76">
        <v>101.84970678769581</v>
      </c>
      <c r="D3711" s="76">
        <v>83.497527585682235</v>
      </c>
    </row>
    <row r="3712" spans="2:4" x14ac:dyDescent="0.25">
      <c r="B3712" s="94" t="s">
        <v>1503</v>
      </c>
      <c r="C3712" s="76">
        <v>101.79846057786112</v>
      </c>
      <c r="D3712" s="76">
        <v>83.410667195028566</v>
      </c>
    </row>
    <row r="3713" spans="2:4" x14ac:dyDescent="0.25">
      <c r="B3713" s="94" t="s">
        <v>1504</v>
      </c>
      <c r="C3713" s="76">
        <v>101.9612740570234</v>
      </c>
      <c r="D3713" s="76">
        <v>83.464429573921066</v>
      </c>
    </row>
    <row r="3714" spans="2:4" x14ac:dyDescent="0.25">
      <c r="B3714" s="94" t="s">
        <v>1505</v>
      </c>
      <c r="C3714" s="76">
        <v>101.58119800074947</v>
      </c>
      <c r="D3714" s="76">
        <v>83.4583003124838</v>
      </c>
    </row>
    <row r="3715" spans="2:4" x14ac:dyDescent="0.25">
      <c r="B3715" s="94" t="s">
        <v>1507</v>
      </c>
      <c r="C3715" s="76">
        <v>101.34258283620672</v>
      </c>
      <c r="D3715" s="76">
        <v>83.791119208526737</v>
      </c>
    </row>
    <row r="3716" spans="2:4" x14ac:dyDescent="0.25">
      <c r="B3716" s="94" t="s">
        <v>1508</v>
      </c>
      <c r="C3716" s="76">
        <v>101.48564517199523</v>
      </c>
      <c r="D3716" s="76">
        <v>83.825705755208404</v>
      </c>
    </row>
    <row r="3717" spans="2:4" x14ac:dyDescent="0.25">
      <c r="B3717" s="94" t="s">
        <v>1509</v>
      </c>
      <c r="C3717" s="76">
        <v>101.70077249036376</v>
      </c>
      <c r="D3717" s="76">
        <v>83.828157459783299</v>
      </c>
    </row>
    <row r="3718" spans="2:4" x14ac:dyDescent="0.25">
      <c r="B3718" s="94" t="s">
        <v>5120</v>
      </c>
      <c r="C3718" s="76">
        <v>101.60735492035261</v>
      </c>
      <c r="D3718" s="76">
        <v>84.145478080477758</v>
      </c>
    </row>
    <row r="3719" spans="2:4" x14ac:dyDescent="0.25">
      <c r="B3719" s="94" t="s">
        <v>1510</v>
      </c>
      <c r="C3719" s="76">
        <v>102.19508488939415</v>
      </c>
      <c r="D3719" s="76">
        <v>84.150206367872215</v>
      </c>
    </row>
    <row r="3720" spans="2:4" x14ac:dyDescent="0.25">
      <c r="B3720" s="94" t="s">
        <v>1511</v>
      </c>
      <c r="C3720" s="76">
        <v>101.82675275620734</v>
      </c>
      <c r="D3720" s="76">
        <v>84.121136156484098</v>
      </c>
    </row>
    <row r="3721" spans="2:4" x14ac:dyDescent="0.25">
      <c r="B3721" s="94" t="s">
        <v>1512</v>
      </c>
      <c r="C3721" s="76">
        <v>101.56785263360504</v>
      </c>
      <c r="D3721" s="76">
        <v>84.400280234512223</v>
      </c>
    </row>
    <row r="3722" spans="2:4" x14ac:dyDescent="0.25">
      <c r="B3722" s="94" t="s">
        <v>1128</v>
      </c>
      <c r="C3722" s="76">
        <v>101.35005624180762</v>
      </c>
      <c r="D3722" s="76">
        <v>84.450189934787005</v>
      </c>
    </row>
    <row r="3723" spans="2:4" x14ac:dyDescent="0.25">
      <c r="B3723" s="94" t="s">
        <v>1012</v>
      </c>
      <c r="C3723" s="76">
        <v>101.94792868987894</v>
      </c>
      <c r="D3723" s="76">
        <v>84.521814732725232</v>
      </c>
    </row>
    <row r="3724" spans="2:4" x14ac:dyDescent="0.25">
      <c r="B3724" s="94" t="s">
        <v>1513</v>
      </c>
      <c r="C3724" s="76">
        <v>102.46252604696893</v>
      </c>
      <c r="D3724" s="76">
        <v>84.519275467272649</v>
      </c>
    </row>
    <row r="3725" spans="2:4" x14ac:dyDescent="0.25">
      <c r="B3725" s="94" t="s">
        <v>1514</v>
      </c>
      <c r="C3725" s="76">
        <v>102.04188007457586</v>
      </c>
      <c r="D3725" s="76">
        <v>84.581706373054971</v>
      </c>
    </row>
    <row r="3726" spans="2:4" x14ac:dyDescent="0.25">
      <c r="B3726" s="94" t="s">
        <v>1515</v>
      </c>
      <c r="C3726" s="76">
        <v>102.22871521459818</v>
      </c>
      <c r="D3726" s="76">
        <v>84.506579140009748</v>
      </c>
    </row>
    <row r="3727" spans="2:4" x14ac:dyDescent="0.25">
      <c r="B3727" s="94" t="s">
        <v>1516</v>
      </c>
      <c r="C3727" s="76">
        <v>102.44010583016625</v>
      </c>
      <c r="D3727" s="76">
        <v>84.505615970355336</v>
      </c>
    </row>
    <row r="3728" spans="2:4" x14ac:dyDescent="0.25">
      <c r="B3728" s="94" t="s">
        <v>1517</v>
      </c>
      <c r="C3728" s="76">
        <v>102.73637298077303</v>
      </c>
      <c r="D3728" s="76">
        <v>84.479697950563519</v>
      </c>
    </row>
    <row r="3729" spans="2:4" x14ac:dyDescent="0.25">
      <c r="B3729" s="94" t="s">
        <v>1518</v>
      </c>
      <c r="C3729" s="76">
        <v>103.14687647413629</v>
      </c>
      <c r="D3729" s="76">
        <v>84.497910613119927</v>
      </c>
    </row>
    <row r="3730" spans="2:4" x14ac:dyDescent="0.25">
      <c r="B3730" s="94" t="s">
        <v>1519</v>
      </c>
      <c r="C3730" s="76">
        <v>103.28887118055326</v>
      </c>
      <c r="D3730" s="76">
        <v>84.481711850750045</v>
      </c>
    </row>
    <row r="3731" spans="2:4" x14ac:dyDescent="0.25">
      <c r="B3731" s="94" t="s">
        <v>1520</v>
      </c>
      <c r="C3731" s="76">
        <v>103.18531113151232</v>
      </c>
      <c r="D3731" s="76">
        <v>84.474444297903005</v>
      </c>
    </row>
    <row r="3732" spans="2:4" x14ac:dyDescent="0.25">
      <c r="B3732" s="94" t="s">
        <v>1521</v>
      </c>
      <c r="C3732" s="76">
        <v>103.37534915964928</v>
      </c>
      <c r="D3732" s="76">
        <v>84.485476968490076</v>
      </c>
    </row>
    <row r="3733" spans="2:4" x14ac:dyDescent="0.25">
      <c r="B3733" s="94" t="s">
        <v>1522</v>
      </c>
      <c r="C3733" s="76">
        <v>103.29207406866792</v>
      </c>
      <c r="D3733" s="76">
        <v>84.50570353123301</v>
      </c>
    </row>
    <row r="3734" spans="2:4" x14ac:dyDescent="0.25">
      <c r="B3734" s="94" t="s">
        <v>1523</v>
      </c>
      <c r="C3734" s="76">
        <v>103.33264398478703</v>
      </c>
      <c r="D3734" s="76">
        <v>84.545806413208197</v>
      </c>
    </row>
    <row r="3735" spans="2:4" x14ac:dyDescent="0.25">
      <c r="B3735" s="94" t="s">
        <v>1524</v>
      </c>
      <c r="C3735" s="76">
        <v>103.39243122959417</v>
      </c>
      <c r="D3735" s="76">
        <v>84.602020496675607</v>
      </c>
    </row>
    <row r="3736" spans="2:4" x14ac:dyDescent="0.25">
      <c r="B3736" s="94" t="s">
        <v>1525</v>
      </c>
      <c r="C3736" s="76">
        <v>103.82001679290234</v>
      </c>
      <c r="D3736" s="76">
        <v>84.601757814042571</v>
      </c>
    </row>
    <row r="3737" spans="2:4" x14ac:dyDescent="0.25">
      <c r="B3737" s="94" t="s">
        <v>1526</v>
      </c>
      <c r="C3737" s="76">
        <v>104.68159369574799</v>
      </c>
      <c r="D3737" s="76">
        <v>84.656833606100193</v>
      </c>
    </row>
    <row r="3738" spans="2:4" x14ac:dyDescent="0.25">
      <c r="B3738" s="94" t="s">
        <v>1527</v>
      </c>
      <c r="C3738" s="76">
        <v>104.71308876220888</v>
      </c>
      <c r="D3738" s="76">
        <v>84.590987826088522</v>
      </c>
    </row>
    <row r="3739" spans="2:4" x14ac:dyDescent="0.25">
      <c r="B3739" s="94" t="s">
        <v>1528</v>
      </c>
      <c r="C3739" s="76">
        <v>104.88017275885741</v>
      </c>
      <c r="D3739" s="76">
        <v>84.616643163247332</v>
      </c>
    </row>
    <row r="3740" spans="2:4" x14ac:dyDescent="0.25">
      <c r="B3740" s="94" t="s">
        <v>1529</v>
      </c>
      <c r="C3740" s="76">
        <v>105.2848042906771</v>
      </c>
      <c r="D3740" s="76">
        <v>84.626012177158557</v>
      </c>
    </row>
    <row r="3741" spans="2:4" x14ac:dyDescent="0.25">
      <c r="B3741" s="94" t="s">
        <v>1530</v>
      </c>
      <c r="C3741" s="76">
        <v>105.68890200781105</v>
      </c>
      <c r="D3741" s="76">
        <v>84.60709902758073</v>
      </c>
    </row>
    <row r="3742" spans="2:4" x14ac:dyDescent="0.25">
      <c r="B3742" s="94" t="s">
        <v>5121</v>
      </c>
      <c r="C3742" s="76">
        <v>106.69727794924566</v>
      </c>
      <c r="D3742" s="76">
        <v>83.99916385388272</v>
      </c>
    </row>
    <row r="3743" spans="2:4" x14ac:dyDescent="0.25">
      <c r="B3743" s="94" t="s">
        <v>1532</v>
      </c>
      <c r="C3743" s="76">
        <v>107.05493378871691</v>
      </c>
      <c r="D3743" s="76">
        <v>83.935419534935264</v>
      </c>
    </row>
    <row r="3744" spans="2:4" x14ac:dyDescent="0.25">
      <c r="B3744" s="94" t="s">
        <v>1533</v>
      </c>
      <c r="C3744" s="76">
        <v>106.96792199493508</v>
      </c>
      <c r="D3744" s="76">
        <v>83.764325579958182</v>
      </c>
    </row>
    <row r="3745" spans="2:4" x14ac:dyDescent="0.25">
      <c r="B3745" s="94" t="s">
        <v>1534</v>
      </c>
      <c r="C3745" s="76">
        <v>107.1253973272396</v>
      </c>
      <c r="D3745" s="76">
        <v>83.764325579958182</v>
      </c>
    </row>
    <row r="3746" spans="2:4" x14ac:dyDescent="0.25">
      <c r="B3746" s="94" t="s">
        <v>1536</v>
      </c>
      <c r="C3746" s="76">
        <v>108.72577375520198</v>
      </c>
      <c r="D3746" s="76">
        <v>83.608467217696543</v>
      </c>
    </row>
    <row r="3747" spans="2:4" x14ac:dyDescent="0.25">
      <c r="B3747" s="94" t="s">
        <v>1537</v>
      </c>
      <c r="C3747" s="76">
        <v>109.4554984306605</v>
      </c>
      <c r="D3747" s="76">
        <v>83.626855002008298</v>
      </c>
    </row>
    <row r="3748" spans="2:4" x14ac:dyDescent="0.25">
      <c r="B3748" s="94" t="s">
        <v>1538</v>
      </c>
      <c r="C3748" s="76">
        <v>110.41156053288886</v>
      </c>
      <c r="D3748" s="76">
        <v>83.633334506956274</v>
      </c>
    </row>
    <row r="3749" spans="2:4" x14ac:dyDescent="0.25">
      <c r="B3749" s="94" t="s">
        <v>1539</v>
      </c>
      <c r="C3749" s="76">
        <v>111.75517209699204</v>
      </c>
      <c r="D3749" s="76">
        <v>83.808981627572479</v>
      </c>
    </row>
    <row r="3750" spans="2:4" x14ac:dyDescent="0.25">
      <c r="B3750" s="94" t="s">
        <v>1540</v>
      </c>
      <c r="C3750" s="76">
        <v>112.48436295776474</v>
      </c>
      <c r="D3750" s="76">
        <v>82.962092818699176</v>
      </c>
    </row>
    <row r="3751" spans="2:4" x14ac:dyDescent="0.25">
      <c r="B3751" s="94" t="s">
        <v>5122</v>
      </c>
      <c r="C3751" s="76">
        <v>109.39197448305291</v>
      </c>
      <c r="D3751" s="76">
        <v>82.962092818699176</v>
      </c>
    </row>
    <row r="3752" spans="2:4" x14ac:dyDescent="0.25">
      <c r="B3752" s="94" t="s">
        <v>1541</v>
      </c>
      <c r="C3752" s="76">
        <v>109.66635523154278</v>
      </c>
      <c r="D3752" s="76">
        <v>82.957452092182393</v>
      </c>
    </row>
    <row r="3753" spans="2:4" x14ac:dyDescent="0.25">
      <c r="B3753" s="94" t="s">
        <v>1542</v>
      </c>
      <c r="C3753" s="76">
        <v>110.41689867974662</v>
      </c>
      <c r="D3753" s="76">
        <v>82.978466702824406</v>
      </c>
    </row>
    <row r="3754" spans="2:4" x14ac:dyDescent="0.25">
      <c r="B3754" s="94" t="s">
        <v>1543</v>
      </c>
      <c r="C3754" s="76">
        <v>109.88361780865444</v>
      </c>
      <c r="D3754" s="76">
        <v>82.914897505632311</v>
      </c>
    </row>
    <row r="3755" spans="2:4" x14ac:dyDescent="0.25">
      <c r="B3755" s="94" t="s">
        <v>1544</v>
      </c>
      <c r="C3755" s="76">
        <v>110.43825126717775</v>
      </c>
      <c r="D3755" s="76">
        <v>82.9303082201031</v>
      </c>
    </row>
    <row r="3756" spans="2:4" x14ac:dyDescent="0.25">
      <c r="B3756" s="94" t="s">
        <v>1545</v>
      </c>
      <c r="C3756" s="76">
        <v>110.70409098069518</v>
      </c>
      <c r="D3756" s="76">
        <v>82.945281130185563</v>
      </c>
    </row>
    <row r="3757" spans="2:4" x14ac:dyDescent="0.25">
      <c r="B3757" s="94" t="s">
        <v>1546</v>
      </c>
      <c r="C3757" s="76">
        <v>112.20090735961701</v>
      </c>
      <c r="D3757" s="76">
        <v>82.946331860717663</v>
      </c>
    </row>
    <row r="3758" spans="2:4" x14ac:dyDescent="0.25">
      <c r="B3758" s="94" t="s">
        <v>1547</v>
      </c>
      <c r="C3758" s="76">
        <v>112.4763557374781</v>
      </c>
      <c r="D3758" s="76">
        <v>82.946331860717663</v>
      </c>
    </row>
    <row r="3759" spans="2:4" x14ac:dyDescent="0.25">
      <c r="B3759" s="94" t="s">
        <v>1548</v>
      </c>
      <c r="C3759" s="76">
        <v>113.29362602140418</v>
      </c>
      <c r="D3759" s="76">
        <v>82.946331860717663</v>
      </c>
    </row>
    <row r="3760" spans="2:4" x14ac:dyDescent="0.25">
      <c r="B3760" s="94" t="s">
        <v>1549</v>
      </c>
      <c r="C3760" s="76">
        <v>113.28988931860373</v>
      </c>
      <c r="D3760" s="76">
        <v>82.946331860717663</v>
      </c>
    </row>
    <row r="3761" spans="2:4" x14ac:dyDescent="0.25">
      <c r="B3761" s="94" t="s">
        <v>1550</v>
      </c>
      <c r="C3761" s="76">
        <v>112.91248233575868</v>
      </c>
      <c r="D3761" s="76">
        <v>82.946331860717663</v>
      </c>
    </row>
    <row r="3762" spans="2:4" x14ac:dyDescent="0.25">
      <c r="B3762" s="94" t="s">
        <v>1130</v>
      </c>
      <c r="C3762" s="76">
        <v>112.6770700593306</v>
      </c>
      <c r="D3762" s="76">
        <v>82.946331860717663</v>
      </c>
    </row>
    <row r="3763" spans="2:4" x14ac:dyDescent="0.25">
      <c r="B3763" s="94" t="s">
        <v>1014</v>
      </c>
      <c r="C3763" s="76">
        <v>113.04860508063209</v>
      </c>
      <c r="D3763" s="76">
        <v>82.946331860717663</v>
      </c>
    </row>
    <row r="3764" spans="2:4" x14ac:dyDescent="0.25">
      <c r="B3764" s="94" t="s">
        <v>1551</v>
      </c>
      <c r="C3764" s="76">
        <v>112.9316996644467</v>
      </c>
      <c r="D3764" s="76">
        <v>82.946331860717663</v>
      </c>
    </row>
    <row r="3765" spans="2:4" x14ac:dyDescent="0.25">
      <c r="B3765" s="94" t="s">
        <v>1552</v>
      </c>
      <c r="C3765" s="76">
        <v>112.77849484962843</v>
      </c>
      <c r="D3765" s="76">
        <v>83.002108139796675</v>
      </c>
    </row>
    <row r="3766" spans="2:4" x14ac:dyDescent="0.25">
      <c r="B3766" s="94" t="s">
        <v>1553</v>
      </c>
      <c r="C3766" s="76">
        <v>113.8605372177004</v>
      </c>
      <c r="D3766" s="76">
        <v>83.002108139796675</v>
      </c>
    </row>
    <row r="3767" spans="2:4" x14ac:dyDescent="0.25">
      <c r="B3767" s="94" t="s">
        <v>1554</v>
      </c>
      <c r="C3767" s="76">
        <v>113.28455117174596</v>
      </c>
      <c r="D3767" s="76">
        <v>82.964456962396412</v>
      </c>
    </row>
    <row r="3768" spans="2:4" x14ac:dyDescent="0.25">
      <c r="B3768" s="94" t="s">
        <v>1555</v>
      </c>
      <c r="C3768" s="76">
        <v>113.7030618853959</v>
      </c>
      <c r="D3768" s="76">
        <v>83.029689816264323</v>
      </c>
    </row>
    <row r="3769" spans="2:4" x14ac:dyDescent="0.25">
      <c r="B3769" s="94" t="s">
        <v>1556</v>
      </c>
      <c r="C3769" s="76">
        <v>114.14933096270627</v>
      </c>
      <c r="D3769" s="76">
        <v>83.029689816264323</v>
      </c>
    </row>
    <row r="3770" spans="2:4" x14ac:dyDescent="0.25">
      <c r="B3770" s="94" t="s">
        <v>1557</v>
      </c>
      <c r="C3770" s="76">
        <v>114.06498824235337</v>
      </c>
      <c r="D3770" s="76">
        <v>82.97154939348809</v>
      </c>
    </row>
    <row r="3771" spans="2:4" x14ac:dyDescent="0.25">
      <c r="B3771" s="94" t="s">
        <v>1558</v>
      </c>
      <c r="C3771" s="76">
        <v>113.94915045553952</v>
      </c>
      <c r="D3771" s="76">
        <v>82.985471573038424</v>
      </c>
    </row>
    <row r="3772" spans="2:4" x14ac:dyDescent="0.25">
      <c r="B3772" s="94" t="s">
        <v>1559</v>
      </c>
      <c r="C3772" s="76">
        <v>115.09631821527641</v>
      </c>
      <c r="D3772" s="76">
        <v>82.873393649614329</v>
      </c>
    </row>
    <row r="3773" spans="2:4" x14ac:dyDescent="0.25">
      <c r="B3773" s="94" t="s">
        <v>1560</v>
      </c>
      <c r="C3773" s="76">
        <v>115.13795576076708</v>
      </c>
      <c r="D3773" s="76">
        <v>82.873393649614329</v>
      </c>
    </row>
    <row r="3774" spans="2:4" x14ac:dyDescent="0.25">
      <c r="B3774" s="94" t="s">
        <v>1561</v>
      </c>
      <c r="C3774" s="76">
        <v>114.85022964513276</v>
      </c>
      <c r="D3774" s="76">
        <v>82.873393649614329</v>
      </c>
    </row>
    <row r="3775" spans="2:4" x14ac:dyDescent="0.25">
      <c r="B3775" s="94" t="s">
        <v>1562</v>
      </c>
      <c r="C3775" s="76">
        <v>114.82567416958697</v>
      </c>
      <c r="D3775" s="76">
        <v>82.695207263545555</v>
      </c>
    </row>
    <row r="3776" spans="2:4" x14ac:dyDescent="0.25">
      <c r="B3776" s="94" t="s">
        <v>5123</v>
      </c>
      <c r="C3776" s="76">
        <v>115.63653867728374</v>
      </c>
      <c r="D3776" s="76">
        <v>82.695207263545555</v>
      </c>
    </row>
    <row r="3777" spans="2:4" x14ac:dyDescent="0.25">
      <c r="B3777" s="94" t="s">
        <v>1563</v>
      </c>
      <c r="C3777" s="76">
        <v>115.90504746423007</v>
      </c>
      <c r="D3777" s="76">
        <v>82.60738370323746</v>
      </c>
    </row>
    <row r="3778" spans="2:4" x14ac:dyDescent="0.25">
      <c r="B3778" s="94" t="s">
        <v>1564</v>
      </c>
      <c r="C3778" s="76">
        <v>115.80629174736113</v>
      </c>
      <c r="D3778" s="76">
        <v>82.619379543478942</v>
      </c>
    </row>
    <row r="3779" spans="2:4" x14ac:dyDescent="0.25">
      <c r="B3779" s="94" t="s">
        <v>1565</v>
      </c>
      <c r="C3779" s="76">
        <v>116.24935793655686</v>
      </c>
      <c r="D3779" s="76">
        <v>82.619379543478942</v>
      </c>
    </row>
    <row r="3780" spans="2:4" x14ac:dyDescent="0.25">
      <c r="B3780" s="94" t="s">
        <v>1566</v>
      </c>
      <c r="C3780" s="76">
        <v>117.47392882573155</v>
      </c>
      <c r="D3780" s="76">
        <v>82.481908965529087</v>
      </c>
    </row>
    <row r="3781" spans="2:4" x14ac:dyDescent="0.25">
      <c r="B3781" s="94" t="s">
        <v>1567</v>
      </c>
      <c r="C3781" s="76">
        <v>118.17909802564428</v>
      </c>
      <c r="D3781" s="76">
        <v>82.452488510630246</v>
      </c>
    </row>
    <row r="3782" spans="2:4" x14ac:dyDescent="0.25">
      <c r="B3782" s="94" t="s">
        <v>1131</v>
      </c>
      <c r="C3782" s="76">
        <v>118.91522847733211</v>
      </c>
      <c r="D3782" s="76">
        <v>82.452488510630246</v>
      </c>
    </row>
    <row r="3783" spans="2:4" x14ac:dyDescent="0.25">
      <c r="B3783" s="94" t="s">
        <v>1015</v>
      </c>
      <c r="C3783" s="76">
        <v>120.15100947490814</v>
      </c>
      <c r="D3783" s="76">
        <v>82.393122235566565</v>
      </c>
    </row>
    <row r="3784" spans="2:4" x14ac:dyDescent="0.25">
      <c r="B3784" s="94" t="s">
        <v>1568</v>
      </c>
      <c r="C3784" s="76">
        <v>120.50172572346425</v>
      </c>
      <c r="D3784" s="76">
        <v>82.316506467600874</v>
      </c>
    </row>
    <row r="3785" spans="2:4" x14ac:dyDescent="0.25">
      <c r="B3785" s="94" t="s">
        <v>1569</v>
      </c>
      <c r="C3785" s="76">
        <v>120.30474810441218</v>
      </c>
      <c r="D3785" s="76">
        <v>82.316506467600874</v>
      </c>
    </row>
    <row r="3786" spans="2:4" x14ac:dyDescent="0.25">
      <c r="B3786" s="94" t="s">
        <v>1570</v>
      </c>
      <c r="C3786" s="76">
        <v>120.99870719592356</v>
      </c>
      <c r="D3786" s="76">
        <v>82.316506467600874</v>
      </c>
    </row>
    <row r="3787" spans="2:4" x14ac:dyDescent="0.25">
      <c r="B3787" s="94" t="s">
        <v>1571</v>
      </c>
      <c r="C3787" s="76">
        <v>120.6079548459341</v>
      </c>
      <c r="D3787" s="76">
        <v>82.199700256782322</v>
      </c>
    </row>
    <row r="3788" spans="2:4" x14ac:dyDescent="0.25">
      <c r="B3788" s="94" t="s">
        <v>1572</v>
      </c>
      <c r="C3788" s="76">
        <v>121.17646748628765</v>
      </c>
      <c r="D3788" s="76">
        <v>82.155131770045713</v>
      </c>
    </row>
    <row r="3789" spans="2:4" x14ac:dyDescent="0.25">
      <c r="B3789" s="94" t="s">
        <v>1573</v>
      </c>
      <c r="C3789" s="76">
        <v>121.53198806701577</v>
      </c>
      <c r="D3789" s="76">
        <v>82.155131770045713</v>
      </c>
    </row>
    <row r="3790" spans="2:4" x14ac:dyDescent="0.25">
      <c r="B3790" s="94" t="s">
        <v>1574</v>
      </c>
      <c r="C3790" s="76">
        <v>121.21970647583566</v>
      </c>
      <c r="D3790" s="76">
        <v>82.19322075183436</v>
      </c>
    </row>
    <row r="3791" spans="2:4" x14ac:dyDescent="0.25">
      <c r="B3791" s="94" t="s">
        <v>1575</v>
      </c>
      <c r="C3791" s="76">
        <v>119.95082896774139</v>
      </c>
      <c r="D3791" s="76">
        <v>82.19322075183436</v>
      </c>
    </row>
    <row r="3792" spans="2:4" x14ac:dyDescent="0.25">
      <c r="B3792" s="94" t="s">
        <v>1576</v>
      </c>
      <c r="C3792" s="76">
        <v>120.53588986335406</v>
      </c>
      <c r="D3792" s="76">
        <v>82.162924688158796</v>
      </c>
    </row>
    <row r="3793" spans="2:4" x14ac:dyDescent="0.25">
      <c r="B3793" s="94" t="s">
        <v>1577</v>
      </c>
      <c r="C3793" s="76">
        <v>118.41611174612969</v>
      </c>
      <c r="D3793" s="76">
        <v>82.159159570418765</v>
      </c>
    </row>
    <row r="3794" spans="2:4" x14ac:dyDescent="0.25">
      <c r="B3794" s="94" t="s">
        <v>1578</v>
      </c>
      <c r="C3794" s="76">
        <v>118.79725543177517</v>
      </c>
      <c r="D3794" s="76">
        <v>82.139896177330243</v>
      </c>
    </row>
    <row r="3795" spans="2:4" x14ac:dyDescent="0.25">
      <c r="B3795" s="94" t="s">
        <v>1579</v>
      </c>
      <c r="C3795" s="76">
        <v>119.81790911098267</v>
      </c>
      <c r="D3795" s="76">
        <v>82.183676616167787</v>
      </c>
    </row>
    <row r="3796" spans="2:4" x14ac:dyDescent="0.25">
      <c r="B3796" s="94" t="s">
        <v>1580</v>
      </c>
      <c r="C3796" s="76">
        <v>119.70260513885462</v>
      </c>
      <c r="D3796" s="76">
        <v>82.183676616167787</v>
      </c>
    </row>
    <row r="3797" spans="2:4" x14ac:dyDescent="0.25">
      <c r="B3797" s="94" t="s">
        <v>1581</v>
      </c>
      <c r="C3797" s="76">
        <v>118.85117071503872</v>
      </c>
      <c r="D3797" s="76">
        <v>82.217299993195013</v>
      </c>
    </row>
    <row r="3798" spans="2:4" x14ac:dyDescent="0.25">
      <c r="B3798" s="94" t="s">
        <v>1582</v>
      </c>
      <c r="C3798" s="76">
        <v>118.21806649770608</v>
      </c>
      <c r="D3798" s="76">
        <v>82.202852448378621</v>
      </c>
    </row>
    <row r="3799" spans="2:4" x14ac:dyDescent="0.25">
      <c r="B3799" s="94" t="s">
        <v>1583</v>
      </c>
      <c r="C3799" s="76">
        <v>118.24208815856608</v>
      </c>
      <c r="D3799" s="76">
        <v>82.220802428302022</v>
      </c>
    </row>
    <row r="3800" spans="2:4" x14ac:dyDescent="0.25">
      <c r="B3800" s="94" t="s">
        <v>1584</v>
      </c>
      <c r="C3800" s="76">
        <v>117.91112305338372</v>
      </c>
      <c r="D3800" s="76">
        <v>82.244006060885908</v>
      </c>
    </row>
    <row r="3801" spans="2:4" x14ac:dyDescent="0.25">
      <c r="B3801" s="94" t="s">
        <v>1585</v>
      </c>
      <c r="C3801" s="76">
        <v>118.62910380575511</v>
      </c>
      <c r="D3801" s="76">
        <v>82.444257788128795</v>
      </c>
    </row>
    <row r="3802" spans="2:4" x14ac:dyDescent="0.25">
      <c r="B3802" s="94" t="s">
        <v>1586</v>
      </c>
      <c r="C3802" s="76">
        <v>118.83035194229339</v>
      </c>
      <c r="D3802" s="76">
        <v>82.444257788128795</v>
      </c>
    </row>
    <row r="3803" spans="2:4" x14ac:dyDescent="0.25">
      <c r="B3803" s="94" t="s">
        <v>1587</v>
      </c>
      <c r="C3803" s="76">
        <v>118.87572619058453</v>
      </c>
      <c r="D3803" s="76">
        <v>82.444257788128795</v>
      </c>
    </row>
    <row r="3804" spans="2:4" x14ac:dyDescent="0.25">
      <c r="B3804" s="94" t="s">
        <v>1588</v>
      </c>
      <c r="C3804" s="76">
        <v>119.05135122220547</v>
      </c>
      <c r="D3804" s="76">
        <v>82.444257788128795</v>
      </c>
    </row>
    <row r="3805" spans="2:4" x14ac:dyDescent="0.25">
      <c r="B3805" s="94" t="s">
        <v>319</v>
      </c>
      <c r="C3805" s="76">
        <v>119.43729924002295</v>
      </c>
      <c r="D3805" s="76">
        <v>82.447059736214399</v>
      </c>
    </row>
    <row r="3806" spans="2:4" x14ac:dyDescent="0.25">
      <c r="B3806" s="94" t="s">
        <v>1589</v>
      </c>
      <c r="C3806" s="76">
        <v>119.36790333087184</v>
      </c>
      <c r="D3806" s="76">
        <v>82.433575361052448</v>
      </c>
    </row>
    <row r="3807" spans="2:4" x14ac:dyDescent="0.25">
      <c r="B3807" s="94" t="s">
        <v>181</v>
      </c>
      <c r="C3807" s="76">
        <v>119.71221380319864</v>
      </c>
      <c r="D3807" s="76">
        <v>82.429109756291012</v>
      </c>
    </row>
    <row r="3808" spans="2:4" x14ac:dyDescent="0.25">
      <c r="B3808" s="94" t="s">
        <v>1590</v>
      </c>
      <c r="C3808" s="76">
        <v>120.120048223133</v>
      </c>
      <c r="D3808" s="76">
        <v>82.429109756291012</v>
      </c>
    </row>
    <row r="3809" spans="2:4" x14ac:dyDescent="0.25">
      <c r="B3809" s="94" t="s">
        <v>1591</v>
      </c>
      <c r="C3809" s="76">
        <v>120.27378685263706</v>
      </c>
      <c r="D3809" s="76">
        <v>82.555284981020776</v>
      </c>
    </row>
    <row r="3810" spans="2:4" x14ac:dyDescent="0.25">
      <c r="B3810" s="94" t="s">
        <v>1592</v>
      </c>
      <c r="C3810" s="76">
        <v>120.53909275146873</v>
      </c>
      <c r="D3810" s="76">
        <v>82.726816740386255</v>
      </c>
    </row>
    <row r="3811" spans="2:4" x14ac:dyDescent="0.25">
      <c r="B3811" s="94" t="s">
        <v>1593</v>
      </c>
      <c r="C3811" s="76">
        <v>120.1659562861099</v>
      </c>
      <c r="D3811" s="76">
        <v>82.726816740386255</v>
      </c>
    </row>
    <row r="3812" spans="2:4" x14ac:dyDescent="0.25">
      <c r="B3812" s="94" t="s">
        <v>1594</v>
      </c>
      <c r="C3812" s="76">
        <v>120.06399768112632</v>
      </c>
      <c r="D3812" s="76">
        <v>82.768933522547954</v>
      </c>
    </row>
    <row r="3813" spans="2:4" x14ac:dyDescent="0.25">
      <c r="B3813" s="94" t="s">
        <v>1595</v>
      </c>
      <c r="C3813" s="76">
        <v>120.41524774436823</v>
      </c>
      <c r="D3813" s="76">
        <v>82.803082264841237</v>
      </c>
    </row>
    <row r="3814" spans="2:4" x14ac:dyDescent="0.25">
      <c r="B3814" s="94" t="s">
        <v>1596</v>
      </c>
      <c r="C3814" s="76">
        <v>120.41951826185444</v>
      </c>
      <c r="D3814" s="76">
        <v>82.801681290798442</v>
      </c>
    </row>
    <row r="3815" spans="2:4" x14ac:dyDescent="0.25">
      <c r="B3815" s="94" t="s">
        <v>1597</v>
      </c>
      <c r="C3815" s="76">
        <v>120.76649780761014</v>
      </c>
      <c r="D3815" s="76">
        <v>82.807022504336629</v>
      </c>
    </row>
    <row r="3816" spans="2:4" x14ac:dyDescent="0.25">
      <c r="B3816" s="94" t="s">
        <v>1598</v>
      </c>
      <c r="C3816" s="76">
        <v>120.87059167133687</v>
      </c>
      <c r="D3816" s="76">
        <v>82.825060045137676</v>
      </c>
    </row>
    <row r="3817" spans="2:4" x14ac:dyDescent="0.25">
      <c r="B3817" s="94" t="s">
        <v>1599</v>
      </c>
      <c r="C3817" s="76">
        <v>120.98909853157956</v>
      </c>
      <c r="D3817" s="76">
        <v>82.720162113682903</v>
      </c>
    </row>
    <row r="3818" spans="2:4" x14ac:dyDescent="0.25">
      <c r="B3818" s="94" t="s">
        <v>1600</v>
      </c>
      <c r="C3818" s="76">
        <v>120.95279913294668</v>
      </c>
      <c r="D3818" s="76">
        <v>82.720162113682903</v>
      </c>
    </row>
    <row r="3819" spans="2:4" x14ac:dyDescent="0.25">
      <c r="B3819" s="94" t="s">
        <v>1601</v>
      </c>
      <c r="C3819" s="76">
        <v>120.67681694039945</v>
      </c>
      <c r="D3819" s="76">
        <v>82.71595919155456</v>
      </c>
    </row>
    <row r="3820" spans="2:4" x14ac:dyDescent="0.25">
      <c r="B3820" s="94" t="s">
        <v>1602</v>
      </c>
      <c r="C3820" s="76">
        <v>120.40777433876735</v>
      </c>
      <c r="D3820" s="76">
        <v>82.730231614615576</v>
      </c>
    </row>
    <row r="3821" spans="2:4" x14ac:dyDescent="0.25">
      <c r="B3821" s="94" t="s">
        <v>1603</v>
      </c>
      <c r="C3821" s="76">
        <v>120.33250646807264</v>
      </c>
      <c r="D3821" s="76">
        <v>82.72611625336485</v>
      </c>
    </row>
    <row r="3822" spans="2:4" x14ac:dyDescent="0.25">
      <c r="B3822" s="94" t="s">
        <v>1604</v>
      </c>
      <c r="C3822" s="76">
        <v>120.2177363106304</v>
      </c>
      <c r="D3822" s="76">
        <v>82.723139183523898</v>
      </c>
    </row>
    <row r="3823" spans="2:4" x14ac:dyDescent="0.25">
      <c r="B3823" s="94" t="s">
        <v>1605</v>
      </c>
      <c r="C3823" s="76">
        <v>119.08604917678105</v>
      </c>
      <c r="D3823" s="76">
        <v>82.710530417138699</v>
      </c>
    </row>
    <row r="3824" spans="2:4" x14ac:dyDescent="0.25">
      <c r="B3824" s="94" t="s">
        <v>1606</v>
      </c>
      <c r="C3824" s="76">
        <v>119.39459406516073</v>
      </c>
      <c r="D3824" s="76">
        <v>82.725503327221134</v>
      </c>
    </row>
    <row r="3825" spans="2:4" x14ac:dyDescent="0.25">
      <c r="B3825" s="94" t="s">
        <v>1607</v>
      </c>
      <c r="C3825" s="76">
        <v>119.92520586282404</v>
      </c>
      <c r="D3825" s="76">
        <v>82.725503327221134</v>
      </c>
    </row>
    <row r="3826" spans="2:4" x14ac:dyDescent="0.25">
      <c r="B3826" s="94" t="s">
        <v>1608</v>
      </c>
      <c r="C3826" s="76">
        <v>119.824314887212</v>
      </c>
      <c r="D3826" s="76">
        <v>82.725503327221134</v>
      </c>
    </row>
    <row r="3827" spans="2:4" x14ac:dyDescent="0.25">
      <c r="B3827" s="94" t="s">
        <v>1609</v>
      </c>
      <c r="C3827" s="76">
        <v>119.5184390722612</v>
      </c>
      <c r="D3827" s="76">
        <v>82.725503327221134</v>
      </c>
    </row>
    <row r="3828" spans="2:4" x14ac:dyDescent="0.25">
      <c r="B3828" s="94" t="s">
        <v>1610</v>
      </c>
      <c r="C3828" s="76">
        <v>120.00634569506229</v>
      </c>
      <c r="D3828" s="76">
        <v>82.725503327221134</v>
      </c>
    </row>
    <row r="3829" spans="2:4" x14ac:dyDescent="0.25">
      <c r="B3829" s="94" t="s">
        <v>1611</v>
      </c>
      <c r="C3829" s="76">
        <v>119.7052742122835</v>
      </c>
      <c r="D3829" s="76">
        <v>82.756937682306472</v>
      </c>
    </row>
    <row r="3830" spans="2:4" x14ac:dyDescent="0.25">
      <c r="B3830" s="94" t="s">
        <v>1612</v>
      </c>
      <c r="C3830" s="76">
        <v>120.01755580346365</v>
      </c>
      <c r="D3830" s="76">
        <v>82.756937682306472</v>
      </c>
    </row>
    <row r="3831" spans="2:4" x14ac:dyDescent="0.25">
      <c r="B3831" s="94" t="s">
        <v>1613</v>
      </c>
      <c r="C3831" s="76">
        <v>120.52147686683803</v>
      </c>
      <c r="D3831" s="76">
        <v>82.862098296394251</v>
      </c>
    </row>
    <row r="3832" spans="2:4" x14ac:dyDescent="0.25">
      <c r="B3832" s="94" t="s">
        <v>1614</v>
      </c>
      <c r="C3832" s="76">
        <v>120.66347157325498</v>
      </c>
      <c r="D3832" s="76">
        <v>82.862098296394251</v>
      </c>
    </row>
    <row r="3833" spans="2:4" x14ac:dyDescent="0.25">
      <c r="B3833" s="94" t="s">
        <v>1615</v>
      </c>
      <c r="C3833" s="76">
        <v>120.44674281082915</v>
      </c>
      <c r="D3833" s="76">
        <v>82.862098296394251</v>
      </c>
    </row>
    <row r="3834" spans="2:4" x14ac:dyDescent="0.25">
      <c r="B3834" s="94" t="s">
        <v>1616</v>
      </c>
      <c r="C3834" s="76">
        <v>119.69780080668262</v>
      </c>
      <c r="D3834" s="76">
        <v>82.919800914782115</v>
      </c>
    </row>
    <row r="3835" spans="2:4" x14ac:dyDescent="0.25">
      <c r="B3835" s="94" t="s">
        <v>1617</v>
      </c>
      <c r="C3835" s="76">
        <v>120.22894641903173</v>
      </c>
      <c r="D3835" s="76">
        <v>82.99063766482125</v>
      </c>
    </row>
    <row r="3836" spans="2:4" x14ac:dyDescent="0.25">
      <c r="B3836" s="94" t="s">
        <v>1618</v>
      </c>
      <c r="C3836" s="76">
        <v>120.51613871998026</v>
      </c>
      <c r="D3836" s="76">
        <v>82.954037217953058</v>
      </c>
    </row>
    <row r="3837" spans="2:4" x14ac:dyDescent="0.25">
      <c r="B3837" s="94" t="s">
        <v>1619</v>
      </c>
      <c r="C3837" s="76">
        <v>120.46115580734514</v>
      </c>
      <c r="D3837" s="76">
        <v>82.954387461463767</v>
      </c>
    </row>
    <row r="3838" spans="2:4" x14ac:dyDescent="0.25">
      <c r="B3838" s="94" t="s">
        <v>1620</v>
      </c>
      <c r="C3838" s="76">
        <v>121.00831586026757</v>
      </c>
      <c r="D3838" s="76">
        <v>82.954387461463767</v>
      </c>
    </row>
    <row r="3839" spans="2:4" x14ac:dyDescent="0.25">
      <c r="B3839" s="94" t="s">
        <v>1621</v>
      </c>
      <c r="C3839" s="76">
        <v>120.18410598542637</v>
      </c>
      <c r="D3839" s="76">
        <v>82.954387461463767</v>
      </c>
    </row>
    <row r="3840" spans="2:4" x14ac:dyDescent="0.25">
      <c r="B3840" s="94" t="s">
        <v>1622</v>
      </c>
      <c r="C3840" s="76">
        <v>120.35118998207489</v>
      </c>
      <c r="D3840" s="76">
        <v>82.972950367530885</v>
      </c>
    </row>
    <row r="3841" spans="2:4" x14ac:dyDescent="0.25">
      <c r="B3841" s="94" t="s">
        <v>1623</v>
      </c>
      <c r="C3841" s="76">
        <v>120.38642175133623</v>
      </c>
      <c r="D3841" s="76">
        <v>82.975051828595085</v>
      </c>
    </row>
    <row r="3842" spans="2:4" x14ac:dyDescent="0.25">
      <c r="B3842" s="94" t="s">
        <v>1624</v>
      </c>
      <c r="C3842" s="76">
        <v>120.29033510789617</v>
      </c>
      <c r="D3842" s="76">
        <v>82.962443062209871</v>
      </c>
    </row>
    <row r="3843" spans="2:4" x14ac:dyDescent="0.25">
      <c r="B3843" s="94" t="s">
        <v>5124</v>
      </c>
      <c r="C3843" s="76">
        <v>120.94639335671731</v>
      </c>
      <c r="D3843" s="76">
        <v>82.981443772665358</v>
      </c>
    </row>
    <row r="3844" spans="2:4" x14ac:dyDescent="0.25">
      <c r="B3844" s="94" t="s">
        <v>1133</v>
      </c>
      <c r="C3844" s="76">
        <v>120.49478613254914</v>
      </c>
      <c r="D3844" s="76">
        <v>82.974701585084375</v>
      </c>
    </row>
    <row r="3845" spans="2:4" x14ac:dyDescent="0.25">
      <c r="B3845" s="94" t="s">
        <v>1018</v>
      </c>
      <c r="C3845" s="76">
        <v>121.08411754564806</v>
      </c>
      <c r="D3845" s="76">
        <v>82.994665465194288</v>
      </c>
    </row>
    <row r="3846" spans="2:4" x14ac:dyDescent="0.25">
      <c r="B3846" s="94" t="s">
        <v>1626</v>
      </c>
      <c r="C3846" s="76">
        <v>120.78411369224081</v>
      </c>
      <c r="D3846" s="76">
        <v>82.94388015614274</v>
      </c>
    </row>
    <row r="3847" spans="2:4" x14ac:dyDescent="0.25">
      <c r="B3847" s="94" t="s">
        <v>1627</v>
      </c>
      <c r="C3847" s="76">
        <v>120.83322464333239</v>
      </c>
      <c r="D3847" s="76">
        <v>82.93792601646085</v>
      </c>
    </row>
    <row r="3848" spans="2:4" x14ac:dyDescent="0.25">
      <c r="B3848" s="94" t="s">
        <v>1628</v>
      </c>
      <c r="C3848" s="76">
        <v>120.59727855221851</v>
      </c>
      <c r="D3848" s="76">
        <v>82.963581353619659</v>
      </c>
    </row>
    <row r="3849" spans="2:4" x14ac:dyDescent="0.25">
      <c r="B3849" s="94" t="s">
        <v>1629</v>
      </c>
      <c r="C3849" s="76">
        <v>121.820247997336</v>
      </c>
      <c r="D3849" s="76">
        <v>82.963581353619659</v>
      </c>
    </row>
    <row r="3850" spans="2:4" x14ac:dyDescent="0.25">
      <c r="B3850" s="94" t="s">
        <v>1631</v>
      </c>
      <c r="C3850" s="76">
        <v>121.98573054992706</v>
      </c>
      <c r="D3850" s="76">
        <v>82.935999677152012</v>
      </c>
    </row>
    <row r="3851" spans="2:4" x14ac:dyDescent="0.25">
      <c r="B3851" s="94" t="s">
        <v>1632</v>
      </c>
      <c r="C3851" s="76">
        <v>123.11101190754702</v>
      </c>
      <c r="D3851" s="76">
        <v>82.926192858852403</v>
      </c>
    </row>
    <row r="3852" spans="2:4" x14ac:dyDescent="0.25">
      <c r="B3852" s="94" t="s">
        <v>1633</v>
      </c>
      <c r="C3852" s="76">
        <v>123.5022980722223</v>
      </c>
      <c r="D3852" s="76">
        <v>82.973213050163906</v>
      </c>
    </row>
    <row r="3853" spans="2:4" x14ac:dyDescent="0.25">
      <c r="B3853" s="94" t="s">
        <v>182</v>
      </c>
      <c r="C3853" s="76">
        <v>123.66884825418502</v>
      </c>
      <c r="D3853" s="76">
        <v>82.988010838490993</v>
      </c>
    </row>
    <row r="3854" spans="2:4" x14ac:dyDescent="0.25">
      <c r="B3854" s="94" t="s">
        <v>1634</v>
      </c>
      <c r="C3854" s="76">
        <v>123.47347207919029</v>
      </c>
      <c r="D3854" s="76">
        <v>82.988010838490993</v>
      </c>
    </row>
    <row r="3855" spans="2:4" x14ac:dyDescent="0.25">
      <c r="B3855" s="94" t="s">
        <v>1635</v>
      </c>
      <c r="C3855" s="76">
        <v>123.98379891879404</v>
      </c>
      <c r="D3855" s="76">
        <v>82.807460308724984</v>
      </c>
    </row>
    <row r="3856" spans="2:4" x14ac:dyDescent="0.25">
      <c r="B3856" s="94" t="s">
        <v>5125</v>
      </c>
      <c r="C3856" s="76">
        <v>124.44394717793466</v>
      </c>
      <c r="D3856" s="76">
        <v>82.836968324501498</v>
      </c>
    </row>
    <row r="3857" spans="2:4" x14ac:dyDescent="0.25">
      <c r="B3857" s="94" t="s">
        <v>1636</v>
      </c>
      <c r="C3857" s="76">
        <v>125.98827306389036</v>
      </c>
      <c r="D3857" s="76">
        <v>82.778915462602924</v>
      </c>
    </row>
    <row r="3858" spans="2:4" x14ac:dyDescent="0.25">
      <c r="B3858" s="94" t="s">
        <v>1637</v>
      </c>
      <c r="C3858" s="76">
        <v>125.8345344343863</v>
      </c>
      <c r="D3858" s="76">
        <v>82.769546448691699</v>
      </c>
    </row>
    <row r="3859" spans="2:4" x14ac:dyDescent="0.25">
      <c r="B3859" s="94" t="s">
        <v>1639</v>
      </c>
      <c r="C3859" s="76">
        <v>126.32190724250161</v>
      </c>
      <c r="D3859" s="76">
        <v>82.682510936282668</v>
      </c>
    </row>
    <row r="3860" spans="2:4" x14ac:dyDescent="0.25">
      <c r="B3860" s="94" t="s">
        <v>1640</v>
      </c>
      <c r="C3860" s="76">
        <v>126.20553564100199</v>
      </c>
      <c r="D3860" s="76">
        <v>82.631550505475786</v>
      </c>
    </row>
    <row r="3861" spans="2:4" x14ac:dyDescent="0.25">
      <c r="B3861" s="94" t="s">
        <v>1641</v>
      </c>
      <c r="C3861" s="76">
        <v>126.47084153983366</v>
      </c>
      <c r="D3861" s="76">
        <v>82.656067551224794</v>
      </c>
    </row>
    <row r="3862" spans="2:4" x14ac:dyDescent="0.25">
      <c r="B3862" s="94" t="s">
        <v>1642</v>
      </c>
      <c r="C3862" s="76">
        <v>126.21140760254555</v>
      </c>
      <c r="D3862" s="76">
        <v>82.674192652903528</v>
      </c>
    </row>
    <row r="3863" spans="2:4" x14ac:dyDescent="0.25">
      <c r="B3863" s="94" t="s">
        <v>1643</v>
      </c>
      <c r="C3863" s="76">
        <v>126.34539508867584</v>
      </c>
      <c r="D3863" s="76">
        <v>82.774449857841503</v>
      </c>
    </row>
    <row r="3864" spans="2:4" x14ac:dyDescent="0.25">
      <c r="B3864" s="94" t="s">
        <v>320</v>
      </c>
      <c r="C3864" s="76">
        <v>125.31886944792478</v>
      </c>
      <c r="D3864" s="76">
        <v>82.765781330951668</v>
      </c>
    </row>
    <row r="3865" spans="2:4" x14ac:dyDescent="0.25">
      <c r="B3865" s="94" t="s">
        <v>1644</v>
      </c>
      <c r="C3865" s="76">
        <v>125.08932913304022</v>
      </c>
      <c r="D3865" s="76">
        <v>82.778915462602924</v>
      </c>
    </row>
    <row r="3866" spans="2:4" x14ac:dyDescent="0.25">
      <c r="B3866" s="94" t="s">
        <v>5126</v>
      </c>
      <c r="C3866" s="76">
        <v>125.29324634300743</v>
      </c>
      <c r="D3866" s="76">
        <v>82.784256676141098</v>
      </c>
    </row>
    <row r="3867" spans="2:4" x14ac:dyDescent="0.25">
      <c r="B3867" s="94" t="s">
        <v>1645</v>
      </c>
      <c r="C3867" s="76">
        <v>125.35570266124346</v>
      </c>
      <c r="D3867" s="76">
        <v>82.784256676141098</v>
      </c>
    </row>
    <row r="3868" spans="2:4" x14ac:dyDescent="0.25">
      <c r="B3868" s="94" t="s">
        <v>1646</v>
      </c>
      <c r="C3868" s="76">
        <v>125.10160687081313</v>
      </c>
      <c r="D3868" s="76">
        <v>82.782242775954586</v>
      </c>
    </row>
    <row r="3869" spans="2:4" x14ac:dyDescent="0.25">
      <c r="B3869" s="94" t="s">
        <v>1647</v>
      </c>
      <c r="C3869" s="76">
        <v>125.16246174499182</v>
      </c>
      <c r="D3869" s="76">
        <v>82.740826480814263</v>
      </c>
    </row>
    <row r="3870" spans="2:4" x14ac:dyDescent="0.25">
      <c r="B3870" s="94" t="s">
        <v>1648</v>
      </c>
      <c r="C3870" s="76">
        <v>125.72937294128805</v>
      </c>
      <c r="D3870" s="76">
        <v>82.757900851960912</v>
      </c>
    </row>
    <row r="3871" spans="2:4" x14ac:dyDescent="0.25">
      <c r="B3871" s="94" t="s">
        <v>1649</v>
      </c>
      <c r="C3871" s="76">
        <v>125.60552793418755</v>
      </c>
      <c r="D3871" s="76">
        <v>82.774274736086142</v>
      </c>
    </row>
    <row r="3872" spans="2:4" x14ac:dyDescent="0.25">
      <c r="B3872" s="94" t="s">
        <v>1650</v>
      </c>
      <c r="C3872" s="76">
        <v>126.17137150111219</v>
      </c>
      <c r="D3872" s="76">
        <v>82.737411606584928</v>
      </c>
    </row>
    <row r="3873" spans="2:4" x14ac:dyDescent="0.25">
      <c r="B3873" s="94" t="s">
        <v>1651</v>
      </c>
      <c r="C3873" s="76">
        <v>126.52529063778302</v>
      </c>
      <c r="D3873" s="76">
        <v>82.737411606584928</v>
      </c>
    </row>
    <row r="3874" spans="2:4" x14ac:dyDescent="0.25">
      <c r="B3874" s="94" t="s">
        <v>1652</v>
      </c>
      <c r="C3874" s="76">
        <v>126.65073708894083</v>
      </c>
      <c r="D3874" s="76">
        <v>82.769458887814011</v>
      </c>
    </row>
    <row r="3875" spans="2:4" x14ac:dyDescent="0.25">
      <c r="B3875" s="94" t="s">
        <v>1653</v>
      </c>
      <c r="C3875" s="76">
        <v>126.63365501899592</v>
      </c>
      <c r="D3875" s="76">
        <v>82.758601338982302</v>
      </c>
    </row>
    <row r="3876" spans="2:4" x14ac:dyDescent="0.25">
      <c r="B3876" s="94" t="s">
        <v>1654</v>
      </c>
      <c r="C3876" s="76">
        <v>128.17317657277962</v>
      </c>
      <c r="D3876" s="76">
        <v>82.735572828153764</v>
      </c>
    </row>
    <row r="3877" spans="2:4" x14ac:dyDescent="0.25">
      <c r="B3877" s="94" t="s">
        <v>1655</v>
      </c>
      <c r="C3877" s="76">
        <v>128.532967670994</v>
      </c>
      <c r="D3877" s="76">
        <v>82.75352280807715</v>
      </c>
    </row>
    <row r="3878" spans="2:4" x14ac:dyDescent="0.25">
      <c r="B3878" s="94" t="s">
        <v>1656</v>
      </c>
      <c r="C3878" s="76">
        <v>128.52549426539309</v>
      </c>
      <c r="D3878" s="76">
        <v>82.747831351028282</v>
      </c>
    </row>
    <row r="3879" spans="2:4" x14ac:dyDescent="0.25">
      <c r="B3879" s="94" t="s">
        <v>1657</v>
      </c>
      <c r="C3879" s="76">
        <v>129.09934505260443</v>
      </c>
      <c r="D3879" s="76">
        <v>82.747831351028282</v>
      </c>
    </row>
    <row r="3880" spans="2:4" x14ac:dyDescent="0.25">
      <c r="B3880" s="94" t="s">
        <v>1658</v>
      </c>
      <c r="C3880" s="76">
        <v>129.15486177992534</v>
      </c>
      <c r="D3880" s="76">
        <v>82.74135184608032</v>
      </c>
    </row>
    <row r="3881" spans="2:4" x14ac:dyDescent="0.25">
      <c r="B3881" s="94" t="s">
        <v>1659</v>
      </c>
      <c r="C3881" s="76">
        <v>128.64667019906472</v>
      </c>
      <c r="D3881" s="76">
        <v>82.736185754297495</v>
      </c>
    </row>
    <row r="3882" spans="2:4" x14ac:dyDescent="0.25">
      <c r="B3882" s="94" t="s">
        <v>1660</v>
      </c>
      <c r="C3882" s="76">
        <v>128.9189156888115</v>
      </c>
      <c r="D3882" s="76">
        <v>82.753785490710186</v>
      </c>
    </row>
    <row r="3883" spans="2:4" x14ac:dyDescent="0.25">
      <c r="B3883" s="94" t="s">
        <v>1661</v>
      </c>
      <c r="C3883" s="76">
        <v>128.49186394018909</v>
      </c>
      <c r="D3883" s="76">
        <v>82.749845251214794</v>
      </c>
    </row>
    <row r="3884" spans="2:4" x14ac:dyDescent="0.25">
      <c r="B3884" s="94" t="s">
        <v>1662</v>
      </c>
      <c r="C3884" s="76">
        <v>127.97139462155558</v>
      </c>
      <c r="D3884" s="76">
        <v>82.747568668395246</v>
      </c>
    </row>
    <row r="3885" spans="2:4" x14ac:dyDescent="0.25">
      <c r="B3885" s="94" t="s">
        <v>1134</v>
      </c>
      <c r="C3885" s="76">
        <v>128.53883963253753</v>
      </c>
      <c r="D3885" s="76">
        <v>82.746342816107784</v>
      </c>
    </row>
    <row r="3886" spans="2:4" x14ac:dyDescent="0.25">
      <c r="B3886" s="94" t="s">
        <v>1020</v>
      </c>
      <c r="C3886" s="76">
        <v>128.72567477255984</v>
      </c>
      <c r="D3886" s="76">
        <v>82.736711119563537</v>
      </c>
    </row>
    <row r="3887" spans="2:4" x14ac:dyDescent="0.25">
      <c r="B3887" s="94" t="s">
        <v>1663</v>
      </c>
      <c r="C3887" s="76">
        <v>128.91838187412569</v>
      </c>
      <c r="D3887" s="76">
        <v>82.745817450841756</v>
      </c>
    </row>
    <row r="3888" spans="2:4" x14ac:dyDescent="0.25">
      <c r="B3888" s="94" t="s">
        <v>1664</v>
      </c>
      <c r="C3888" s="76">
        <v>129.00859655602218</v>
      </c>
      <c r="D3888" s="76">
        <v>82.734609658499338</v>
      </c>
    </row>
    <row r="3889" spans="2:4" x14ac:dyDescent="0.25">
      <c r="B3889" s="94" t="s">
        <v>1665</v>
      </c>
      <c r="C3889" s="76">
        <v>130.99492100180206</v>
      </c>
      <c r="D3889" s="76">
        <v>82.754310855976215</v>
      </c>
    </row>
    <row r="3890" spans="2:4" x14ac:dyDescent="0.25">
      <c r="B3890" s="94" t="s">
        <v>1666</v>
      </c>
      <c r="C3890" s="76">
        <v>132.56807288078974</v>
      </c>
      <c r="D3890" s="76">
        <v>82.757287925817181</v>
      </c>
    </row>
    <row r="3891" spans="2:4" x14ac:dyDescent="0.25">
      <c r="B3891" s="94" t="s">
        <v>1667</v>
      </c>
      <c r="C3891" s="76">
        <v>130.76057635474552</v>
      </c>
      <c r="D3891" s="76">
        <v>82.735660389031437</v>
      </c>
    </row>
    <row r="3892" spans="2:4" x14ac:dyDescent="0.25">
      <c r="B3892" s="94" t="s">
        <v>1668</v>
      </c>
      <c r="C3892" s="76">
        <v>130.07729355694971</v>
      </c>
      <c r="D3892" s="76">
        <v>82.753260125444129</v>
      </c>
    </row>
    <row r="3893" spans="2:4" x14ac:dyDescent="0.25">
      <c r="B3893" s="94" t="s">
        <v>1669</v>
      </c>
      <c r="C3893" s="76">
        <v>129.21251376598937</v>
      </c>
      <c r="D3893" s="76">
        <v>82.755011342997619</v>
      </c>
    </row>
    <row r="3894" spans="2:4" x14ac:dyDescent="0.25">
      <c r="B3894" s="94" t="s">
        <v>1670</v>
      </c>
      <c r="C3894" s="76">
        <v>128.556989331854</v>
      </c>
      <c r="D3894" s="76">
        <v>82.745642329086394</v>
      </c>
    </row>
    <row r="3895" spans="2:4" x14ac:dyDescent="0.25">
      <c r="B3895" s="94" t="s">
        <v>1671</v>
      </c>
      <c r="C3895" s="76">
        <v>130.36341822852671</v>
      </c>
      <c r="D3895" s="76">
        <v>82.745642329086394</v>
      </c>
    </row>
    <row r="3896" spans="2:4" x14ac:dyDescent="0.25">
      <c r="B3896" s="94" t="s">
        <v>1673</v>
      </c>
      <c r="C3896" s="76">
        <v>129.92569018618875</v>
      </c>
      <c r="D3896" s="76">
        <v>82.735660389031437</v>
      </c>
    </row>
    <row r="3897" spans="2:4" x14ac:dyDescent="0.25">
      <c r="B3897" s="94" t="s">
        <v>1674</v>
      </c>
      <c r="C3897" s="76">
        <v>130.97837274654293</v>
      </c>
      <c r="D3897" s="76">
        <v>82.665961930402077</v>
      </c>
    </row>
    <row r="3898" spans="2:4" x14ac:dyDescent="0.25">
      <c r="B3898" s="94" t="s">
        <v>1675</v>
      </c>
      <c r="C3898" s="76">
        <v>130.98424470808646</v>
      </c>
      <c r="D3898" s="76">
        <v>82.665961930402077</v>
      </c>
    </row>
    <row r="3899" spans="2:4" x14ac:dyDescent="0.25">
      <c r="B3899" s="94" t="s">
        <v>1676</v>
      </c>
      <c r="C3899" s="76">
        <v>130.80274771492196</v>
      </c>
      <c r="D3899" s="76">
        <v>82.659482425454129</v>
      </c>
    </row>
    <row r="3900" spans="2:4" x14ac:dyDescent="0.25">
      <c r="B3900" s="94" t="s">
        <v>1677</v>
      </c>
      <c r="C3900" s="76">
        <v>130.29081943126087</v>
      </c>
      <c r="D3900" s="76">
        <v>82.657731207900625</v>
      </c>
    </row>
    <row r="3901" spans="2:4" x14ac:dyDescent="0.25">
      <c r="B3901" s="94" t="s">
        <v>1678</v>
      </c>
      <c r="C3901" s="76">
        <v>129.69241316850378</v>
      </c>
      <c r="D3901" s="76">
        <v>82.50572552425669</v>
      </c>
    </row>
    <row r="3902" spans="2:4" x14ac:dyDescent="0.25">
      <c r="B3902" s="94" t="s">
        <v>1679</v>
      </c>
      <c r="C3902" s="76">
        <v>131.35898261750265</v>
      </c>
      <c r="D3902" s="76">
        <v>82.512380150960013</v>
      </c>
    </row>
    <row r="3903" spans="2:4" x14ac:dyDescent="0.25">
      <c r="B3903" s="94" t="s">
        <v>1680</v>
      </c>
      <c r="C3903" s="76">
        <v>130.72854747359884</v>
      </c>
      <c r="D3903" s="76">
        <v>82.495393340691038</v>
      </c>
    </row>
    <row r="3904" spans="2:4" x14ac:dyDescent="0.25">
      <c r="B3904" s="94" t="s">
        <v>1681</v>
      </c>
      <c r="C3904" s="76">
        <v>130.78673327434865</v>
      </c>
      <c r="D3904" s="76">
        <v>82.50572552425669</v>
      </c>
    </row>
    <row r="3905" spans="2:4" x14ac:dyDescent="0.25">
      <c r="B3905" s="94" t="s">
        <v>1682</v>
      </c>
      <c r="C3905" s="76">
        <v>131.23406998103059</v>
      </c>
      <c r="D3905" s="76">
        <v>82.310727449674317</v>
      </c>
    </row>
    <row r="3906" spans="2:4" x14ac:dyDescent="0.25">
      <c r="B3906" s="94" t="s">
        <v>1683</v>
      </c>
      <c r="C3906" s="76">
        <v>131.04616721163674</v>
      </c>
      <c r="D3906" s="76">
        <v>82.297067952757004</v>
      </c>
    </row>
    <row r="3907" spans="2:4" x14ac:dyDescent="0.25">
      <c r="B3907" s="94" t="s">
        <v>1135</v>
      </c>
      <c r="C3907" s="76">
        <v>130.80701823240821</v>
      </c>
      <c r="D3907" s="76">
        <v>82.305911601402187</v>
      </c>
    </row>
    <row r="3908" spans="2:4" x14ac:dyDescent="0.25">
      <c r="B3908" s="94" t="s">
        <v>1021</v>
      </c>
      <c r="C3908" s="76">
        <v>130.83157370795399</v>
      </c>
      <c r="D3908" s="76">
        <v>82.305473797013818</v>
      </c>
    </row>
    <row r="3909" spans="2:4" x14ac:dyDescent="0.25">
      <c r="B3909" s="94" t="s">
        <v>5127</v>
      </c>
      <c r="C3909" s="76">
        <v>130.90043580241934</v>
      </c>
      <c r="D3909" s="76">
        <v>82.305911601402187</v>
      </c>
    </row>
    <row r="3910" spans="2:4" x14ac:dyDescent="0.25">
      <c r="B3910" s="94" t="s">
        <v>1684</v>
      </c>
      <c r="C3910" s="76">
        <v>130.66395589661971</v>
      </c>
      <c r="D3910" s="76">
        <v>82.329115233986087</v>
      </c>
    </row>
    <row r="3911" spans="2:4" x14ac:dyDescent="0.25">
      <c r="B3911" s="94" t="s">
        <v>1685</v>
      </c>
      <c r="C3911" s="76">
        <v>131.57891426804315</v>
      </c>
      <c r="D3911" s="76">
        <v>82.323598898692552</v>
      </c>
    </row>
    <row r="3912" spans="2:4" x14ac:dyDescent="0.25">
      <c r="B3912" s="94" t="s">
        <v>1686</v>
      </c>
      <c r="C3912" s="76">
        <v>132.24031066372208</v>
      </c>
      <c r="D3912" s="76">
        <v>82.13867032504281</v>
      </c>
    </row>
    <row r="3913" spans="2:4" x14ac:dyDescent="0.25">
      <c r="B3913" s="94" t="s">
        <v>1687</v>
      </c>
      <c r="C3913" s="76">
        <v>131.73959248846231</v>
      </c>
      <c r="D3913" s="76">
        <v>82.112927427006326</v>
      </c>
    </row>
    <row r="3914" spans="2:4" x14ac:dyDescent="0.25">
      <c r="B3914" s="94" t="s">
        <v>1688</v>
      </c>
      <c r="C3914" s="76">
        <v>131.76468177869393</v>
      </c>
      <c r="D3914" s="76">
        <v>82.136218620467901</v>
      </c>
    </row>
    <row r="3915" spans="2:4" x14ac:dyDescent="0.25">
      <c r="B3915" s="94" t="s">
        <v>1689</v>
      </c>
      <c r="C3915" s="76">
        <v>131.6002668554743</v>
      </c>
      <c r="D3915" s="76">
        <v>82.212221462289861</v>
      </c>
    </row>
    <row r="3916" spans="2:4" x14ac:dyDescent="0.25">
      <c r="B3916" s="94" t="s">
        <v>1690</v>
      </c>
      <c r="C3916" s="76">
        <v>130.84865577789887</v>
      </c>
      <c r="D3916" s="76">
        <v>82.201976839601897</v>
      </c>
    </row>
    <row r="3917" spans="2:4" x14ac:dyDescent="0.25">
      <c r="B3917" s="94" t="s">
        <v>1691</v>
      </c>
      <c r="C3917" s="76">
        <v>132.45490416740481</v>
      </c>
      <c r="D3917" s="76">
        <v>82.207230492262383</v>
      </c>
    </row>
    <row r="3918" spans="2:4" x14ac:dyDescent="0.25">
      <c r="B3918" s="94" t="s">
        <v>1692</v>
      </c>
      <c r="C3918" s="76">
        <v>132.96042667483658</v>
      </c>
      <c r="D3918" s="76">
        <v>82.187003929519449</v>
      </c>
    </row>
    <row r="3919" spans="2:4" x14ac:dyDescent="0.25">
      <c r="B3919" s="94" t="s">
        <v>1693</v>
      </c>
      <c r="C3919" s="76">
        <v>131.19830439708346</v>
      </c>
      <c r="D3919" s="76">
        <v>82.183413933534752</v>
      </c>
    </row>
    <row r="3920" spans="2:4" x14ac:dyDescent="0.25">
      <c r="B3920" s="94" t="s">
        <v>1694</v>
      </c>
      <c r="C3920" s="76">
        <v>130.25772292074268</v>
      </c>
      <c r="D3920" s="76">
        <v>82.197073430452079</v>
      </c>
    </row>
    <row r="3921" spans="2:4" x14ac:dyDescent="0.25">
      <c r="B3921" s="94" t="s">
        <v>1695</v>
      </c>
      <c r="C3921" s="76">
        <v>130.4963380852854</v>
      </c>
      <c r="D3921" s="76">
        <v>82.197073430452079</v>
      </c>
    </row>
    <row r="3922" spans="2:4" x14ac:dyDescent="0.25">
      <c r="B3922" s="94" t="s">
        <v>1696</v>
      </c>
      <c r="C3922" s="76">
        <v>130.24704662702709</v>
      </c>
      <c r="D3922" s="76">
        <v>82.2320977815221</v>
      </c>
    </row>
    <row r="3923" spans="2:4" x14ac:dyDescent="0.25">
      <c r="B3923" s="94" t="s">
        <v>1697</v>
      </c>
      <c r="C3923" s="76">
        <v>130.21341630182312</v>
      </c>
      <c r="D3923" s="76">
        <v>82.243480695619866</v>
      </c>
    </row>
    <row r="3924" spans="2:4" x14ac:dyDescent="0.25">
      <c r="B3924" s="94" t="s">
        <v>1698</v>
      </c>
      <c r="C3924" s="76">
        <v>130.19419897313509</v>
      </c>
      <c r="D3924" s="76">
        <v>82.252149222509701</v>
      </c>
    </row>
    <row r="3925" spans="2:4" x14ac:dyDescent="0.25">
      <c r="B3925" s="94" t="s">
        <v>1699</v>
      </c>
      <c r="C3925" s="76">
        <v>130.92338983390778</v>
      </c>
      <c r="D3925" s="76">
        <v>82.229470955191843</v>
      </c>
    </row>
    <row r="3926" spans="2:4" x14ac:dyDescent="0.25">
      <c r="B3926" s="94" t="s">
        <v>1700</v>
      </c>
      <c r="C3926" s="76">
        <v>130.99065048431584</v>
      </c>
      <c r="D3926" s="76">
        <v>82.193833677978105</v>
      </c>
    </row>
    <row r="3927" spans="2:4" x14ac:dyDescent="0.25">
      <c r="B3927" s="94" t="s">
        <v>1701</v>
      </c>
      <c r="C3927" s="76">
        <v>130.83691185481177</v>
      </c>
      <c r="D3927" s="76">
        <v>82.19427148236646</v>
      </c>
    </row>
    <row r="3928" spans="2:4" x14ac:dyDescent="0.25">
      <c r="B3928" s="94" t="s">
        <v>1702</v>
      </c>
      <c r="C3928" s="76">
        <v>129.77675588885668</v>
      </c>
      <c r="D3928" s="76">
        <v>82.185690516354313</v>
      </c>
    </row>
    <row r="3929" spans="2:4" x14ac:dyDescent="0.25">
      <c r="B3929" s="94" t="s">
        <v>1703</v>
      </c>
      <c r="C3929" s="76">
        <v>130.2812107669169</v>
      </c>
      <c r="D3929" s="76">
        <v>82.161698835871348</v>
      </c>
    </row>
    <row r="3930" spans="2:4" x14ac:dyDescent="0.25">
      <c r="B3930" s="94" t="s">
        <v>1704</v>
      </c>
      <c r="C3930" s="76">
        <v>129.71910390279265</v>
      </c>
      <c r="D3930" s="76">
        <v>82.179823937550083</v>
      </c>
    </row>
    <row r="3931" spans="2:4" x14ac:dyDescent="0.25">
      <c r="B3931" s="94" t="s">
        <v>1705</v>
      </c>
      <c r="C3931" s="76">
        <v>127.96979317749823</v>
      </c>
      <c r="D3931" s="76">
        <v>82.186303442498044</v>
      </c>
    </row>
    <row r="3932" spans="2:4" x14ac:dyDescent="0.25">
      <c r="B3932" s="94" t="s">
        <v>1706</v>
      </c>
      <c r="C3932" s="76">
        <v>128.86339896149056</v>
      </c>
      <c r="D3932" s="76">
        <v>82.121245710385466</v>
      </c>
    </row>
    <row r="3933" spans="2:4" x14ac:dyDescent="0.25">
      <c r="B3933" s="94" t="s">
        <v>1707</v>
      </c>
      <c r="C3933" s="76">
        <v>128.63599390534915</v>
      </c>
      <c r="D3933" s="76">
        <v>82.05916504811384</v>
      </c>
    </row>
    <row r="3934" spans="2:4" x14ac:dyDescent="0.25">
      <c r="B3934" s="94" t="s">
        <v>5128</v>
      </c>
      <c r="C3934" s="76">
        <v>126.3587404558203</v>
      </c>
      <c r="D3934" s="76">
        <v>82.078516002080022</v>
      </c>
    </row>
    <row r="3935" spans="2:4" x14ac:dyDescent="0.25">
      <c r="B3935" s="94" t="s">
        <v>1708</v>
      </c>
      <c r="C3935" s="76">
        <v>127.03134695990055</v>
      </c>
      <c r="D3935" s="76">
        <v>82.066520161838497</v>
      </c>
    </row>
    <row r="3936" spans="2:4" x14ac:dyDescent="0.25">
      <c r="B3936" s="94" t="s">
        <v>1709</v>
      </c>
      <c r="C3936" s="76">
        <v>126.99291230252452</v>
      </c>
      <c r="D3936" s="76">
        <v>82.085520872294026</v>
      </c>
    </row>
    <row r="3937" spans="2:4" x14ac:dyDescent="0.25">
      <c r="B3937" s="94" t="s">
        <v>1710</v>
      </c>
      <c r="C3937" s="76">
        <v>126.77671735478444</v>
      </c>
      <c r="D3937" s="76">
        <v>82.057151147927314</v>
      </c>
    </row>
    <row r="3938" spans="2:4" x14ac:dyDescent="0.25">
      <c r="B3938" s="94" t="s">
        <v>1711</v>
      </c>
      <c r="C3938" s="76">
        <v>126.8599924457658</v>
      </c>
      <c r="D3938" s="76">
        <v>82.020988505447505</v>
      </c>
    </row>
    <row r="3939" spans="2:4" x14ac:dyDescent="0.25">
      <c r="B3939" s="94" t="s">
        <v>1712</v>
      </c>
      <c r="C3939" s="76">
        <v>126.46336813423278</v>
      </c>
      <c r="D3939" s="76">
        <v>82.020988505447505</v>
      </c>
    </row>
    <row r="3940" spans="2:4" x14ac:dyDescent="0.25">
      <c r="B3940" s="94" t="s">
        <v>1713</v>
      </c>
      <c r="C3940" s="76">
        <v>125.73684634688892</v>
      </c>
      <c r="D3940" s="76">
        <v>82.011181687147896</v>
      </c>
    </row>
    <row r="3941" spans="2:4" x14ac:dyDescent="0.25">
      <c r="B3941" s="94" t="s">
        <v>1714</v>
      </c>
      <c r="C3941" s="76">
        <v>125.39627257736257</v>
      </c>
      <c r="D3941" s="76">
        <v>82.039638972392297</v>
      </c>
    </row>
    <row r="3942" spans="2:4" x14ac:dyDescent="0.25">
      <c r="B3942" s="94" t="s">
        <v>1715</v>
      </c>
      <c r="C3942" s="76">
        <v>125.23506054225761</v>
      </c>
      <c r="D3942" s="76">
        <v>82.045330429441179</v>
      </c>
    </row>
    <row r="3943" spans="2:4" x14ac:dyDescent="0.25">
      <c r="B3943" s="94" t="s">
        <v>1716</v>
      </c>
      <c r="C3943" s="76">
        <v>124.83630097198149</v>
      </c>
      <c r="D3943" s="76">
        <v>82.045330429441179</v>
      </c>
    </row>
    <row r="3944" spans="2:4" x14ac:dyDescent="0.25">
      <c r="B3944" s="94" t="s">
        <v>1717</v>
      </c>
      <c r="C3944" s="76">
        <v>124.76103310128677</v>
      </c>
      <c r="D3944" s="76">
        <v>82.026067036352657</v>
      </c>
    </row>
    <row r="3945" spans="2:4" x14ac:dyDescent="0.25">
      <c r="B3945" s="94" t="s">
        <v>1718</v>
      </c>
      <c r="C3945" s="76">
        <v>124.93398905947886</v>
      </c>
      <c r="D3945" s="76">
        <v>82.019937774915391</v>
      </c>
    </row>
    <row r="3946" spans="2:4" x14ac:dyDescent="0.25">
      <c r="B3946" s="94" t="s">
        <v>1719</v>
      </c>
      <c r="C3946" s="76">
        <v>125.24840590940207</v>
      </c>
      <c r="D3946" s="76">
        <v>82.016960705074453</v>
      </c>
    </row>
    <row r="3947" spans="2:4" x14ac:dyDescent="0.25">
      <c r="B3947" s="94" t="s">
        <v>1720</v>
      </c>
      <c r="C3947" s="76">
        <v>124.95107112942374</v>
      </c>
      <c r="D3947" s="76">
        <v>82.025979475474969</v>
      </c>
    </row>
    <row r="3948" spans="2:4" x14ac:dyDescent="0.25">
      <c r="B3948" s="94" t="s">
        <v>1721</v>
      </c>
      <c r="C3948" s="76">
        <v>125.5243881019493</v>
      </c>
      <c r="D3948" s="76">
        <v>82.018799483505617</v>
      </c>
    </row>
    <row r="3949" spans="2:4" x14ac:dyDescent="0.25">
      <c r="B3949" s="94" t="s">
        <v>1722</v>
      </c>
      <c r="C3949" s="76">
        <v>126.539703634299</v>
      </c>
      <c r="D3949" s="76">
        <v>82.018799483505617</v>
      </c>
    </row>
    <row r="3950" spans="2:4" x14ac:dyDescent="0.25">
      <c r="B3950" s="94" t="s">
        <v>1136</v>
      </c>
      <c r="C3950" s="76">
        <v>126.27066103266691</v>
      </c>
      <c r="D3950" s="76">
        <v>82.018799483505617</v>
      </c>
    </row>
    <row r="3951" spans="2:4" x14ac:dyDescent="0.25">
      <c r="B3951" s="94" t="s">
        <v>1023</v>
      </c>
      <c r="C3951" s="76">
        <v>126.27066103266691</v>
      </c>
      <c r="D3951" s="76">
        <v>82.018799483505617</v>
      </c>
    </row>
    <row r="3952" spans="2:4" x14ac:dyDescent="0.25">
      <c r="B3952" s="94" t="s">
        <v>1723</v>
      </c>
      <c r="C3952" s="76">
        <v>126.6977127812893</v>
      </c>
      <c r="D3952" s="76">
        <v>82.045067746808144</v>
      </c>
    </row>
    <row r="3953" spans="2:4" x14ac:dyDescent="0.25">
      <c r="B3953" s="94" t="s">
        <v>1724</v>
      </c>
      <c r="C3953" s="76">
        <v>127.52405791487362</v>
      </c>
      <c r="D3953" s="76">
        <v>82.048570181915153</v>
      </c>
    </row>
    <row r="3954" spans="2:4" x14ac:dyDescent="0.25">
      <c r="B3954" s="94" t="s">
        <v>1725</v>
      </c>
      <c r="C3954" s="76">
        <v>128.00128824395912</v>
      </c>
      <c r="D3954" s="76">
        <v>82.010306078371144</v>
      </c>
    </row>
    <row r="3955" spans="2:4" x14ac:dyDescent="0.25">
      <c r="B3955" s="94" t="s">
        <v>1726</v>
      </c>
      <c r="C3955" s="76">
        <v>128.84845215028881</v>
      </c>
      <c r="D3955" s="76">
        <v>82.010656321881854</v>
      </c>
    </row>
    <row r="3956" spans="2:4" x14ac:dyDescent="0.25">
      <c r="B3956" s="94" t="s">
        <v>1727</v>
      </c>
      <c r="C3956" s="76">
        <v>128.65307597529406</v>
      </c>
      <c r="D3956" s="76">
        <v>81.978346358019735</v>
      </c>
    </row>
    <row r="3957" spans="2:4" x14ac:dyDescent="0.25">
      <c r="B3957" s="94" t="s">
        <v>1728</v>
      </c>
      <c r="C3957" s="76">
        <v>128.29328487707969</v>
      </c>
      <c r="D3957" s="76">
        <v>81.995070485655688</v>
      </c>
    </row>
    <row r="3958" spans="2:4" x14ac:dyDescent="0.25">
      <c r="B3958" s="94" t="s">
        <v>1729</v>
      </c>
      <c r="C3958" s="76">
        <v>128.12246417763075</v>
      </c>
      <c r="D3958" s="76">
        <v>81.921782031041644</v>
      </c>
    </row>
    <row r="3959" spans="2:4" x14ac:dyDescent="0.25">
      <c r="B3959" s="94" t="s">
        <v>1730</v>
      </c>
      <c r="C3959" s="76">
        <v>128.10431447831428</v>
      </c>
      <c r="D3959" s="76">
        <v>81.921256665775601</v>
      </c>
    </row>
    <row r="3960" spans="2:4" x14ac:dyDescent="0.25">
      <c r="B3960" s="94" t="s">
        <v>1731</v>
      </c>
      <c r="C3960" s="76">
        <v>128.7288776606745</v>
      </c>
      <c r="D3960" s="76">
        <v>81.88631987558324</v>
      </c>
    </row>
    <row r="3961" spans="2:4" x14ac:dyDescent="0.25">
      <c r="B3961" s="94" t="s">
        <v>1732</v>
      </c>
      <c r="C3961" s="76">
        <v>128.795070681711</v>
      </c>
      <c r="D3961" s="76">
        <v>81.887983532259071</v>
      </c>
    </row>
    <row r="3962" spans="2:4" x14ac:dyDescent="0.25">
      <c r="B3962" s="94" t="s">
        <v>1733</v>
      </c>
      <c r="C3962" s="76">
        <v>128.74595973061943</v>
      </c>
      <c r="D3962" s="76">
        <v>81.92169447016397</v>
      </c>
    </row>
    <row r="3963" spans="2:4" x14ac:dyDescent="0.25">
      <c r="B3963" s="94" t="s">
        <v>1734</v>
      </c>
      <c r="C3963" s="76">
        <v>128.13100521260316</v>
      </c>
      <c r="D3963" s="76">
        <v>82.08175575455401</v>
      </c>
    </row>
    <row r="3964" spans="2:4" x14ac:dyDescent="0.25">
      <c r="B3964" s="94" t="s">
        <v>1735</v>
      </c>
      <c r="C3964" s="76">
        <v>127.98207091527112</v>
      </c>
      <c r="D3964" s="76">
        <v>82.088673063890326</v>
      </c>
    </row>
    <row r="3965" spans="2:4" x14ac:dyDescent="0.25">
      <c r="B3965" s="94" t="s">
        <v>1736</v>
      </c>
      <c r="C3965" s="76">
        <v>128.14808728254806</v>
      </c>
      <c r="D3965" s="76">
        <v>82.123609854082687</v>
      </c>
    </row>
    <row r="3966" spans="2:4" x14ac:dyDescent="0.25">
      <c r="B3966" s="94" t="s">
        <v>1737</v>
      </c>
      <c r="C3966" s="76">
        <v>128.47264661150109</v>
      </c>
      <c r="D3966" s="76">
        <v>82.123609854082687</v>
      </c>
    </row>
    <row r="3967" spans="2:4" x14ac:dyDescent="0.25">
      <c r="B3967" s="94" t="s">
        <v>5129</v>
      </c>
      <c r="C3967" s="76">
        <v>128.08723240836937</v>
      </c>
      <c r="D3967" s="76">
        <v>82.087885015991262</v>
      </c>
    </row>
    <row r="3968" spans="2:4" x14ac:dyDescent="0.25">
      <c r="B3968" s="94" t="s">
        <v>176</v>
      </c>
      <c r="C3968" s="76">
        <v>127.99488246772978</v>
      </c>
      <c r="D3968" s="76">
        <v>82.087885015991262</v>
      </c>
    </row>
    <row r="3969" spans="2:4" x14ac:dyDescent="0.25">
      <c r="B3969" s="94" t="s">
        <v>174</v>
      </c>
      <c r="C3969" s="76">
        <v>128.88475154892168</v>
      </c>
      <c r="D3969" s="76">
        <v>82.087885015991262</v>
      </c>
    </row>
    <row r="3970" spans="2:4" x14ac:dyDescent="0.25">
      <c r="B3970" s="94" t="s">
        <v>1738</v>
      </c>
      <c r="C3970" s="76">
        <v>129.27710534296853</v>
      </c>
      <c r="D3970" s="76">
        <v>82.13245350272787</v>
      </c>
    </row>
    <row r="3971" spans="2:4" x14ac:dyDescent="0.25">
      <c r="B3971" s="94" t="s">
        <v>1739</v>
      </c>
      <c r="C3971" s="76">
        <v>129.07532339174443</v>
      </c>
      <c r="D3971" s="76">
        <v>82.120545223364061</v>
      </c>
    </row>
    <row r="3972" spans="2:4" x14ac:dyDescent="0.25">
      <c r="B3972" s="94" t="s">
        <v>1137</v>
      </c>
      <c r="C3972" s="76">
        <v>129.98013928413809</v>
      </c>
      <c r="D3972" s="76">
        <v>82.147689095443326</v>
      </c>
    </row>
    <row r="3973" spans="2:4" x14ac:dyDescent="0.25">
      <c r="B3973" s="94" t="s">
        <v>1024</v>
      </c>
      <c r="C3973" s="76">
        <v>130.22996455708221</v>
      </c>
      <c r="D3973" s="76">
        <v>82.104083778361144</v>
      </c>
    </row>
    <row r="3974" spans="2:4" x14ac:dyDescent="0.25">
      <c r="B3974" s="94" t="s">
        <v>1740</v>
      </c>
      <c r="C3974" s="76">
        <v>131.00239440740293</v>
      </c>
      <c r="D3974" s="76">
        <v>82.189718316727351</v>
      </c>
    </row>
    <row r="3975" spans="2:4" x14ac:dyDescent="0.25">
      <c r="B3975" s="94" t="s">
        <v>1741</v>
      </c>
      <c r="C3975" s="76">
        <v>131.72411186257477</v>
      </c>
      <c r="D3975" s="76">
        <v>82.333055473481451</v>
      </c>
    </row>
    <row r="3976" spans="2:4" x14ac:dyDescent="0.25">
      <c r="B3976" s="94" t="s">
        <v>1742</v>
      </c>
      <c r="C3976" s="76">
        <v>131.06912124312518</v>
      </c>
      <c r="D3976" s="76">
        <v>82.275615537726608</v>
      </c>
    </row>
    <row r="3977" spans="2:4" x14ac:dyDescent="0.25">
      <c r="B3977" s="94" t="s">
        <v>1743</v>
      </c>
      <c r="C3977" s="76">
        <v>131.0397614354074</v>
      </c>
      <c r="D3977" s="76">
        <v>82.277979681423844</v>
      </c>
    </row>
    <row r="3978" spans="2:4" x14ac:dyDescent="0.25">
      <c r="B3978" s="94" t="s">
        <v>1744</v>
      </c>
      <c r="C3978" s="76">
        <v>131.40275542173643</v>
      </c>
      <c r="D3978" s="76">
        <v>82.28209504267457</v>
      </c>
    </row>
    <row r="3979" spans="2:4" x14ac:dyDescent="0.25">
      <c r="B3979" s="94" t="s">
        <v>1745</v>
      </c>
      <c r="C3979" s="76">
        <v>131.37339561401865</v>
      </c>
      <c r="D3979" s="76">
        <v>82.285772599536926</v>
      </c>
    </row>
    <row r="3980" spans="2:4" x14ac:dyDescent="0.25">
      <c r="B3980" s="94" t="s">
        <v>1746</v>
      </c>
      <c r="C3980" s="76">
        <v>131.87464760396418</v>
      </c>
      <c r="D3980" s="76">
        <v>82.285772599536926</v>
      </c>
    </row>
    <row r="3981" spans="2:4" x14ac:dyDescent="0.25">
      <c r="B3981" s="94" t="s">
        <v>1747</v>
      </c>
      <c r="C3981" s="76">
        <v>132.00169549917933</v>
      </c>
      <c r="D3981" s="76">
        <v>82.372457868435248</v>
      </c>
    </row>
    <row r="3982" spans="2:4" x14ac:dyDescent="0.25">
      <c r="B3982" s="94" t="s">
        <v>1748</v>
      </c>
      <c r="C3982" s="76">
        <v>132.05400933838558</v>
      </c>
      <c r="D3982" s="76">
        <v>82.694769459157186</v>
      </c>
    </row>
    <row r="3983" spans="2:4" x14ac:dyDescent="0.25">
      <c r="B3983" s="94" t="s">
        <v>1749</v>
      </c>
      <c r="C3983" s="76">
        <v>132.55953184581733</v>
      </c>
      <c r="D3983" s="76">
        <v>83.537718028535096</v>
      </c>
    </row>
    <row r="3984" spans="2:4" x14ac:dyDescent="0.25">
      <c r="B3984" s="94" t="s">
        <v>1750</v>
      </c>
      <c r="C3984" s="76">
        <v>133.10562426936818</v>
      </c>
      <c r="D3984" s="76">
        <v>83.537718028535096</v>
      </c>
    </row>
    <row r="3985" spans="2:4" x14ac:dyDescent="0.25">
      <c r="B3985" s="94" t="s">
        <v>1751</v>
      </c>
      <c r="C3985" s="76">
        <v>132.65294941582846</v>
      </c>
      <c r="D3985" s="76">
        <v>83.537718028535096</v>
      </c>
    </row>
    <row r="3986" spans="2:4" x14ac:dyDescent="0.25">
      <c r="B3986" s="94" t="s">
        <v>1752</v>
      </c>
      <c r="C3986" s="76">
        <v>134.24478480881839</v>
      </c>
      <c r="D3986" s="76">
        <v>83.820802346058599</v>
      </c>
    </row>
    <row r="3987" spans="2:4" x14ac:dyDescent="0.25">
      <c r="B3987" s="94" t="s">
        <v>1753</v>
      </c>
      <c r="C3987" s="76">
        <v>134.17805797309617</v>
      </c>
      <c r="D3987" s="76">
        <v>83.776233859321991</v>
      </c>
    </row>
    <row r="3988" spans="2:4" x14ac:dyDescent="0.25">
      <c r="B3988" s="94" t="s">
        <v>1754</v>
      </c>
      <c r="C3988" s="76">
        <v>134.10492536114455</v>
      </c>
      <c r="D3988" s="76">
        <v>83.776233859321991</v>
      </c>
    </row>
    <row r="3989" spans="2:4" x14ac:dyDescent="0.25">
      <c r="B3989" s="94" t="s">
        <v>1755</v>
      </c>
      <c r="C3989" s="76">
        <v>134.19247096961217</v>
      </c>
      <c r="D3989" s="76">
        <v>83.809682114593869</v>
      </c>
    </row>
    <row r="3990" spans="2:4" x14ac:dyDescent="0.25">
      <c r="B3990" s="94" t="s">
        <v>1756</v>
      </c>
      <c r="C3990" s="76">
        <v>133.8470928679138</v>
      </c>
      <c r="D3990" s="76">
        <v>83.809682114593869</v>
      </c>
    </row>
    <row r="3991" spans="2:4" x14ac:dyDescent="0.25">
      <c r="B3991" s="94" t="s">
        <v>1757</v>
      </c>
      <c r="C3991" s="76">
        <v>135.26437085865436</v>
      </c>
      <c r="D3991" s="76">
        <v>83.948728788341882</v>
      </c>
    </row>
    <row r="3992" spans="2:4" x14ac:dyDescent="0.25">
      <c r="B3992" s="94" t="s">
        <v>1758</v>
      </c>
      <c r="C3992" s="76">
        <v>134.44923583347136</v>
      </c>
      <c r="D3992" s="76">
        <v>83.948728788341882</v>
      </c>
    </row>
    <row r="3993" spans="2:4" x14ac:dyDescent="0.25">
      <c r="B3993" s="94" t="s">
        <v>1759</v>
      </c>
      <c r="C3993" s="76">
        <v>134.53304473913849</v>
      </c>
      <c r="D3993" s="76">
        <v>83.913529315516513</v>
      </c>
    </row>
    <row r="3994" spans="2:4" x14ac:dyDescent="0.25">
      <c r="B3994" s="94" t="s">
        <v>1760</v>
      </c>
      <c r="C3994" s="76">
        <v>135.04657446685692</v>
      </c>
      <c r="D3994" s="76">
        <v>83.888837148012129</v>
      </c>
    </row>
    <row r="3995" spans="2:4" x14ac:dyDescent="0.25">
      <c r="B3995" s="94" t="s">
        <v>1761</v>
      </c>
      <c r="C3995" s="76">
        <v>136.36402911135698</v>
      </c>
      <c r="D3995" s="76">
        <v>83.959673898051264</v>
      </c>
    </row>
    <row r="3996" spans="2:4" x14ac:dyDescent="0.25">
      <c r="B3996" s="94" t="s">
        <v>1762</v>
      </c>
      <c r="C3996" s="76">
        <v>137.6894909761437</v>
      </c>
      <c r="D3996" s="76">
        <v>83.933405634748752</v>
      </c>
    </row>
    <row r="3997" spans="2:4" x14ac:dyDescent="0.25">
      <c r="B3997" s="94" t="s">
        <v>1763</v>
      </c>
      <c r="C3997" s="76">
        <v>139.42278726086482</v>
      </c>
      <c r="D3997" s="76">
        <v>83.932092221583616</v>
      </c>
    </row>
    <row r="3998" spans="2:4" x14ac:dyDescent="0.25">
      <c r="B3998" s="94" t="s">
        <v>1764</v>
      </c>
      <c r="C3998" s="76">
        <v>138.33380530187776</v>
      </c>
      <c r="D3998" s="76">
        <v>83.932092221583616</v>
      </c>
    </row>
    <row r="3999" spans="2:4" x14ac:dyDescent="0.25">
      <c r="B3999" s="94" t="s">
        <v>1765</v>
      </c>
      <c r="C3999" s="76">
        <v>138.78434489667438</v>
      </c>
      <c r="D3999" s="76">
        <v>83.940060261452061</v>
      </c>
    </row>
    <row r="4000" spans="2:4" x14ac:dyDescent="0.25">
      <c r="B4000" s="94" t="s">
        <v>1766</v>
      </c>
      <c r="C4000" s="76">
        <v>139.05819183047845</v>
      </c>
      <c r="D4000" s="76">
        <v>83.956871949965659</v>
      </c>
    </row>
    <row r="4001" spans="2:4" x14ac:dyDescent="0.25">
      <c r="B4001" s="94" t="s">
        <v>5604</v>
      </c>
      <c r="C4001" s="76">
        <v>139.59894610717157</v>
      </c>
      <c r="D4001" s="76">
        <v>84.028058943515489</v>
      </c>
    </row>
    <row r="4002" spans="2:4" x14ac:dyDescent="0.25">
      <c r="B4002" s="94" t="s">
        <v>1767</v>
      </c>
      <c r="C4002" s="76">
        <v>140.2453956916487</v>
      </c>
      <c r="D4002" s="76">
        <v>84.033049913542982</v>
      </c>
    </row>
    <row r="4003" spans="2:4" x14ac:dyDescent="0.25">
      <c r="B4003" s="94" t="s">
        <v>1768</v>
      </c>
      <c r="C4003" s="76">
        <v>140.51337066390923</v>
      </c>
      <c r="D4003" s="76">
        <v>84.097932523900212</v>
      </c>
    </row>
    <row r="4004" spans="2:4" x14ac:dyDescent="0.25">
      <c r="B4004" s="94" t="s">
        <v>1769</v>
      </c>
      <c r="C4004" s="76">
        <v>139.12438485151492</v>
      </c>
      <c r="D4004" s="76">
        <v>84.097932523900212</v>
      </c>
    </row>
    <row r="4005" spans="2:4" x14ac:dyDescent="0.25">
      <c r="B4005" s="94" t="s">
        <v>1770</v>
      </c>
      <c r="C4005" s="76">
        <v>140.09058943277307</v>
      </c>
      <c r="D4005" s="76">
        <v>84.12866639196416</v>
      </c>
    </row>
    <row r="4006" spans="2:4" x14ac:dyDescent="0.25">
      <c r="B4006" s="94" t="s">
        <v>1771</v>
      </c>
      <c r="C4006" s="76">
        <v>139.71745296741426</v>
      </c>
      <c r="D4006" s="76">
        <v>84.116407869089642</v>
      </c>
    </row>
    <row r="4007" spans="2:4" x14ac:dyDescent="0.25">
      <c r="B4007" s="94" t="s">
        <v>1772</v>
      </c>
      <c r="C4007" s="76">
        <v>139.62937354426091</v>
      </c>
      <c r="D4007" s="76">
        <v>84.225421161795111</v>
      </c>
    </row>
    <row r="4008" spans="2:4" x14ac:dyDescent="0.25">
      <c r="B4008" s="94" t="s">
        <v>1773</v>
      </c>
      <c r="C4008" s="76">
        <v>140.17973648529801</v>
      </c>
      <c r="D4008" s="76">
        <v>84.278307931910845</v>
      </c>
    </row>
    <row r="4009" spans="2:4" x14ac:dyDescent="0.25">
      <c r="B4009" s="94" t="s">
        <v>1774</v>
      </c>
      <c r="C4009" s="76">
        <v>140.05055333133973</v>
      </c>
      <c r="D4009" s="76">
        <v>84.132081266193481</v>
      </c>
    </row>
    <row r="4010" spans="2:4" x14ac:dyDescent="0.25">
      <c r="B4010" s="94" t="s">
        <v>186</v>
      </c>
      <c r="C4010" s="76">
        <v>140.51817499608126</v>
      </c>
      <c r="D4010" s="76">
        <v>84.11509445592452</v>
      </c>
    </row>
    <row r="4011" spans="2:4" x14ac:dyDescent="0.25">
      <c r="B4011" s="94" t="s">
        <v>1775</v>
      </c>
      <c r="C4011" s="76">
        <v>141.06640267837525</v>
      </c>
      <c r="D4011" s="76">
        <v>84.11509445592452</v>
      </c>
    </row>
    <row r="4012" spans="2:4" x14ac:dyDescent="0.25">
      <c r="B4012" s="94" t="s">
        <v>1776</v>
      </c>
      <c r="C4012" s="76">
        <v>141.40964552133048</v>
      </c>
      <c r="D4012" s="76">
        <v>84.126127126511577</v>
      </c>
    </row>
    <row r="4013" spans="2:4" x14ac:dyDescent="0.25">
      <c r="B4013" s="94" t="s">
        <v>1138</v>
      </c>
      <c r="C4013" s="76">
        <v>142.31179234029528</v>
      </c>
      <c r="D4013" s="76">
        <v>84.174548291865889</v>
      </c>
    </row>
    <row r="4014" spans="2:4" x14ac:dyDescent="0.25">
      <c r="B4014" s="94" t="s">
        <v>1026</v>
      </c>
      <c r="C4014" s="76">
        <v>142.54720461672335</v>
      </c>
      <c r="D4014" s="76">
        <v>84.21578946525085</v>
      </c>
    </row>
    <row r="4015" spans="2:4" x14ac:dyDescent="0.25">
      <c r="B4015" s="94" t="s">
        <v>1777</v>
      </c>
      <c r="C4015" s="76">
        <v>142.6166005258745</v>
      </c>
      <c r="D4015" s="76">
        <v>84.21578946525085</v>
      </c>
    </row>
    <row r="4016" spans="2:4" x14ac:dyDescent="0.25">
      <c r="B4016" s="94" t="s">
        <v>1778</v>
      </c>
      <c r="C4016" s="76">
        <v>142.47674107820069</v>
      </c>
      <c r="D4016" s="76">
        <v>84.183742184021767</v>
      </c>
    </row>
    <row r="4017" spans="2:4" x14ac:dyDescent="0.25">
      <c r="B4017" s="94" t="s">
        <v>1779</v>
      </c>
      <c r="C4017" s="76">
        <v>142.47140293134285</v>
      </c>
      <c r="D4017" s="76">
        <v>84.183742184021767</v>
      </c>
    </row>
    <row r="4018" spans="2:4" x14ac:dyDescent="0.25">
      <c r="B4018" s="94" t="s">
        <v>1780</v>
      </c>
      <c r="C4018" s="76">
        <v>143.0767487850151</v>
      </c>
      <c r="D4018" s="76">
        <v>84.137072236220959</v>
      </c>
    </row>
    <row r="4019" spans="2:4" x14ac:dyDescent="0.25">
      <c r="B4019" s="94" t="s">
        <v>1781</v>
      </c>
      <c r="C4019" s="76">
        <v>143.06874156472844</v>
      </c>
      <c r="D4019" s="76">
        <v>84.12831614845345</v>
      </c>
    </row>
    <row r="4020" spans="2:4" x14ac:dyDescent="0.25">
      <c r="B4020" s="94" t="s">
        <v>1782</v>
      </c>
      <c r="C4020" s="76">
        <v>143.42960029231435</v>
      </c>
      <c r="D4020" s="76">
        <v>84.166317569364438</v>
      </c>
    </row>
    <row r="4021" spans="2:4" x14ac:dyDescent="0.25">
      <c r="B4021" s="94" t="s">
        <v>1783</v>
      </c>
      <c r="C4021" s="76">
        <v>143.52888982386904</v>
      </c>
      <c r="D4021" s="76">
        <v>84.165792204098395</v>
      </c>
    </row>
    <row r="4022" spans="2:4" x14ac:dyDescent="0.25">
      <c r="B4022" s="94" t="s">
        <v>1784</v>
      </c>
      <c r="C4022" s="76">
        <v>144.11021401668128</v>
      </c>
      <c r="D4022" s="76">
        <v>84.165792204098395</v>
      </c>
    </row>
    <row r="4023" spans="2:4" x14ac:dyDescent="0.25">
      <c r="B4023" s="94" t="s">
        <v>1785</v>
      </c>
      <c r="C4023" s="76">
        <v>144.03174325787191</v>
      </c>
      <c r="D4023" s="76">
        <v>84.168594152183985</v>
      </c>
    </row>
    <row r="4024" spans="2:4" x14ac:dyDescent="0.25">
      <c r="B4024" s="94" t="s">
        <v>1786</v>
      </c>
      <c r="C4024" s="76">
        <v>143.74508477160916</v>
      </c>
      <c r="D4024" s="76">
        <v>84.170170247982128</v>
      </c>
    </row>
    <row r="4025" spans="2:4" x14ac:dyDescent="0.25">
      <c r="B4025" s="94" t="s">
        <v>1787</v>
      </c>
      <c r="C4025" s="76">
        <v>144.27943327207291</v>
      </c>
      <c r="D4025" s="76">
        <v>84.159050016517412</v>
      </c>
    </row>
    <row r="4026" spans="2:4" x14ac:dyDescent="0.25">
      <c r="B4026" s="94" t="s">
        <v>5605</v>
      </c>
      <c r="C4026" s="76">
        <v>144.64082581434462</v>
      </c>
      <c r="D4026" s="76">
        <v>84.145478080477758</v>
      </c>
    </row>
    <row r="4027" spans="2:4" x14ac:dyDescent="0.25">
      <c r="B4027" s="94" t="s">
        <v>1788</v>
      </c>
      <c r="C4027" s="76">
        <v>144.80737599630734</v>
      </c>
      <c r="D4027" s="76">
        <v>84.151257098404315</v>
      </c>
    </row>
    <row r="4028" spans="2:4" x14ac:dyDescent="0.25">
      <c r="B4028" s="94" t="s">
        <v>1789</v>
      </c>
      <c r="C4028" s="76">
        <v>145.73407829081791</v>
      </c>
      <c r="D4028" s="76">
        <v>84.142325888881459</v>
      </c>
    </row>
    <row r="4029" spans="2:4" x14ac:dyDescent="0.25">
      <c r="B4029" s="94" t="s">
        <v>1790</v>
      </c>
      <c r="C4029" s="76">
        <v>147.09583955423753</v>
      </c>
      <c r="D4029" s="76">
        <v>84.140136866939585</v>
      </c>
    </row>
    <row r="4030" spans="2:4" x14ac:dyDescent="0.25">
      <c r="B4030" s="94" t="s">
        <v>1791</v>
      </c>
      <c r="C4030" s="76">
        <v>149.57273969624737</v>
      </c>
      <c r="D4030" s="76">
        <v>84.147229298031263</v>
      </c>
    </row>
    <row r="4031" spans="2:4" x14ac:dyDescent="0.25">
      <c r="B4031" s="94" t="s">
        <v>1792</v>
      </c>
      <c r="C4031" s="76">
        <v>149.6544133431714</v>
      </c>
      <c r="D4031" s="76">
        <v>84.152745633324784</v>
      </c>
    </row>
    <row r="4032" spans="2:4" x14ac:dyDescent="0.25">
      <c r="B4032" s="94" t="s">
        <v>1793</v>
      </c>
      <c r="C4032" s="76">
        <v>148.95992043697424</v>
      </c>
      <c r="D4032" s="76">
        <v>84.152745633324784</v>
      </c>
    </row>
    <row r="4033" spans="2:4" x14ac:dyDescent="0.25">
      <c r="B4033" s="94" t="s">
        <v>1794</v>
      </c>
      <c r="C4033" s="76">
        <v>147.81221886255159</v>
      </c>
      <c r="D4033" s="76">
        <v>84.138035405875385</v>
      </c>
    </row>
    <row r="4034" spans="2:4" x14ac:dyDescent="0.25">
      <c r="B4034" s="94" t="s">
        <v>554</v>
      </c>
      <c r="C4034" s="76">
        <v>145.60009080468762</v>
      </c>
      <c r="D4034" s="76">
        <v>84.138035405875385</v>
      </c>
    </row>
    <row r="4035" spans="2:4" x14ac:dyDescent="0.25">
      <c r="B4035" s="94" t="s">
        <v>1027</v>
      </c>
      <c r="C4035" s="76">
        <v>147.35740875026875</v>
      </c>
      <c r="D4035" s="76">
        <v>84.372173192778519</v>
      </c>
    </row>
    <row r="4036" spans="2:4" x14ac:dyDescent="0.25">
      <c r="B4036" s="94" t="s">
        <v>1795</v>
      </c>
      <c r="C4036" s="76">
        <v>147.95741645708318</v>
      </c>
      <c r="D4036" s="76">
        <v>84.372173192778519</v>
      </c>
    </row>
    <row r="4037" spans="2:4" x14ac:dyDescent="0.25">
      <c r="B4037" s="94" t="s">
        <v>1796</v>
      </c>
      <c r="C4037" s="76">
        <v>148.15599552019299</v>
      </c>
      <c r="D4037" s="76">
        <v>84.372173192778519</v>
      </c>
    </row>
    <row r="4038" spans="2:4" x14ac:dyDescent="0.25">
      <c r="B4038" s="94" t="s">
        <v>1797</v>
      </c>
      <c r="C4038" s="76">
        <v>147.66435219459109</v>
      </c>
      <c r="D4038" s="76">
        <v>84.380929280546042</v>
      </c>
    </row>
    <row r="4039" spans="2:4" x14ac:dyDescent="0.25">
      <c r="B4039" s="94" t="s">
        <v>1798</v>
      </c>
      <c r="C4039" s="76">
        <v>147.48605808954122</v>
      </c>
      <c r="D4039" s="76">
        <v>84.380929280546042</v>
      </c>
    </row>
    <row r="4040" spans="2:4" x14ac:dyDescent="0.25">
      <c r="B4040" s="94" t="s">
        <v>1799</v>
      </c>
      <c r="C4040" s="76">
        <v>147.37395700552787</v>
      </c>
      <c r="D4040" s="76">
        <v>84.380929280546042</v>
      </c>
    </row>
    <row r="4041" spans="2:4" x14ac:dyDescent="0.25">
      <c r="B4041" s="94" t="s">
        <v>1800</v>
      </c>
      <c r="C4041" s="76">
        <v>148.1853553279104</v>
      </c>
      <c r="D4041" s="76">
        <v>84.39704048203825</v>
      </c>
    </row>
    <row r="4042" spans="2:4" x14ac:dyDescent="0.25">
      <c r="B4042" s="94" t="s">
        <v>187</v>
      </c>
      <c r="C4042" s="76">
        <v>148.65564606608081</v>
      </c>
      <c r="D4042" s="76">
        <v>84.33592298942105</v>
      </c>
    </row>
    <row r="4043" spans="2:4" x14ac:dyDescent="0.25">
      <c r="B4043" s="94" t="s">
        <v>1801</v>
      </c>
      <c r="C4043" s="76">
        <v>149.68323933620343</v>
      </c>
      <c r="D4043" s="76">
        <v>84.379178062992537</v>
      </c>
    </row>
    <row r="4044" spans="2:4" x14ac:dyDescent="0.25">
      <c r="B4044" s="94" t="s">
        <v>1802</v>
      </c>
      <c r="C4044" s="76">
        <v>150.00406196235599</v>
      </c>
      <c r="D4044" s="76">
        <v>84.385832689695832</v>
      </c>
    </row>
    <row r="4045" spans="2:4" x14ac:dyDescent="0.25">
      <c r="B4045" s="94" t="s">
        <v>1803</v>
      </c>
      <c r="C4045" s="76">
        <v>149.28661502467037</v>
      </c>
      <c r="D4045" s="76">
        <v>84.385832689695832</v>
      </c>
    </row>
    <row r="4046" spans="2:4" x14ac:dyDescent="0.25">
      <c r="B4046" s="94" t="s">
        <v>1804</v>
      </c>
      <c r="C4046" s="76">
        <v>148.0567059886379</v>
      </c>
      <c r="D4046" s="76">
        <v>84.385832689695832</v>
      </c>
    </row>
    <row r="4047" spans="2:4" x14ac:dyDescent="0.25">
      <c r="B4047" s="94" t="s">
        <v>1805</v>
      </c>
      <c r="C4047" s="76">
        <v>149.32665112610374</v>
      </c>
      <c r="D4047" s="76">
        <v>84.389860490068884</v>
      </c>
    </row>
    <row r="4048" spans="2:4" x14ac:dyDescent="0.25">
      <c r="B4048" s="94" t="s">
        <v>1806</v>
      </c>
      <c r="C4048" s="76">
        <v>150.55495871807886</v>
      </c>
      <c r="D4048" s="76">
        <v>84.389860490068884</v>
      </c>
    </row>
    <row r="4049" spans="2:4" x14ac:dyDescent="0.25">
      <c r="B4049" s="94" t="s">
        <v>1807</v>
      </c>
      <c r="C4049" s="76">
        <v>151.3220504215418</v>
      </c>
      <c r="D4049" s="76">
        <v>84.345817368598333</v>
      </c>
    </row>
    <row r="4050" spans="2:4" x14ac:dyDescent="0.25">
      <c r="B4050" s="94" t="s">
        <v>1808</v>
      </c>
      <c r="C4050" s="76">
        <v>151.97383815287674</v>
      </c>
      <c r="D4050" s="76">
        <v>84.32068739670558</v>
      </c>
    </row>
    <row r="4051" spans="2:4" x14ac:dyDescent="0.25">
      <c r="B4051" s="94" t="s">
        <v>1809</v>
      </c>
      <c r="C4051" s="76">
        <v>151.63646727146505</v>
      </c>
      <c r="D4051" s="76">
        <v>84.158086846862972</v>
      </c>
    </row>
    <row r="4052" spans="2:4" x14ac:dyDescent="0.25">
      <c r="B4052" s="94" t="s">
        <v>1810</v>
      </c>
      <c r="C4052" s="76">
        <v>152.07099242568833</v>
      </c>
      <c r="D4052" s="76">
        <v>84.082171565918699</v>
      </c>
    </row>
    <row r="4053" spans="2:4" x14ac:dyDescent="0.25">
      <c r="B4053" s="94" t="s">
        <v>1811</v>
      </c>
      <c r="C4053" s="76">
        <v>151.73202010021899</v>
      </c>
      <c r="D4053" s="76">
        <v>84.091715701585272</v>
      </c>
    </row>
    <row r="4054" spans="2:4" x14ac:dyDescent="0.25">
      <c r="B4054" s="94" t="s">
        <v>1812</v>
      </c>
      <c r="C4054" s="76">
        <v>151.31084031314049</v>
      </c>
      <c r="D4054" s="76">
        <v>84.091715701585272</v>
      </c>
    </row>
    <row r="4055" spans="2:4" x14ac:dyDescent="0.25">
      <c r="B4055" s="94" t="s">
        <v>5415</v>
      </c>
      <c r="C4055" s="76">
        <v>151.31084031314049</v>
      </c>
      <c r="D4055" s="76">
        <v>84.091715701585272</v>
      </c>
    </row>
    <row r="4056" spans="2:4" x14ac:dyDescent="0.25">
      <c r="B4056" s="94" t="s">
        <v>5606</v>
      </c>
      <c r="C4056" s="76">
        <v>151.31084031314049</v>
      </c>
      <c r="D4056" s="76">
        <v>84.091715701585272</v>
      </c>
    </row>
    <row r="4057" spans="2:4" x14ac:dyDescent="0.25">
      <c r="B4057" s="222" t="s">
        <v>1813</v>
      </c>
      <c r="C4057" s="174">
        <v>151.35995126423205</v>
      </c>
      <c r="D4057" s="174">
        <v>84.059580859478515</v>
      </c>
    </row>
    <row r="4059" spans="2:4" x14ac:dyDescent="0.25">
      <c r="B4059" s="44" t="s">
        <v>35</v>
      </c>
    </row>
  </sheetData>
  <phoneticPr fontId="33" type="noConversion"/>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5A82E-B5D5-486A-91CA-B4F75257AD3D}">
  <dimension ref="B2:I1140"/>
  <sheetViews>
    <sheetView workbookViewId="0">
      <selection activeCell="K1134" sqref="K1134"/>
    </sheetView>
  </sheetViews>
  <sheetFormatPr defaultColWidth="9.140625" defaultRowHeight="15" x14ac:dyDescent="0.25"/>
  <cols>
    <col min="1" max="1" width="9.140625" style="34"/>
    <col min="2" max="2" width="9.28515625" style="34" bestFit="1" customWidth="1"/>
    <col min="3" max="7" width="9.140625" style="34" customWidth="1"/>
    <col min="8" max="16384" width="9.140625" style="34"/>
  </cols>
  <sheetData>
    <row r="2" spans="2:9" ht="15.75" x14ac:dyDescent="0.25">
      <c r="B2" s="6" t="s">
        <v>145</v>
      </c>
      <c r="C2" s="45"/>
    </row>
    <row r="3" spans="2:9" ht="15.75" x14ac:dyDescent="0.25">
      <c r="B3" s="65" t="s">
        <v>23</v>
      </c>
      <c r="C3" s="45"/>
    </row>
    <row r="4" spans="2:9" x14ac:dyDescent="0.25">
      <c r="B4" s="54"/>
      <c r="C4" s="54"/>
    </row>
    <row r="5" spans="2:9" s="41" customFormat="1" ht="48.75" customHeight="1" x14ac:dyDescent="0.25">
      <c r="B5" s="172" t="s">
        <v>12</v>
      </c>
      <c r="C5" s="172" t="s">
        <v>140</v>
      </c>
      <c r="D5" s="172" t="s">
        <v>141</v>
      </c>
      <c r="E5" s="172" t="s">
        <v>142</v>
      </c>
      <c r="F5" s="172" t="s">
        <v>143</v>
      </c>
      <c r="G5" s="172" t="s">
        <v>144</v>
      </c>
      <c r="H5" s="56"/>
      <c r="I5" s="56"/>
    </row>
    <row r="6" spans="2:9" x14ac:dyDescent="0.25">
      <c r="B6" s="86" t="s">
        <v>5130</v>
      </c>
      <c r="C6" s="105">
        <v>1.6656995056717933E-2</v>
      </c>
      <c r="D6" s="120">
        <v>4.5449097813250058E-2</v>
      </c>
      <c r="E6" s="120">
        <v>2.5923569121902063E-3</v>
      </c>
      <c r="F6" s="120">
        <v>4.931745687236937E-3</v>
      </c>
      <c r="G6" s="120">
        <v>6.963019546939507E-2</v>
      </c>
      <c r="H6" s="56"/>
      <c r="I6" s="56"/>
    </row>
    <row r="7" spans="2:9" x14ac:dyDescent="0.25">
      <c r="B7" s="86" t="s">
        <v>5131</v>
      </c>
      <c r="C7" s="105">
        <v>4.0728835868768277E-3</v>
      </c>
      <c r="D7" s="120">
        <v>2.1614812179859028E-2</v>
      </c>
      <c r="E7" s="120">
        <v>2.7877771428525015E-3</v>
      </c>
      <c r="F7" s="120">
        <v>7.3922845179953834E-3</v>
      </c>
      <c r="G7" s="120">
        <v>3.5867757427583781E-2</v>
      </c>
    </row>
    <row r="8" spans="2:9" x14ac:dyDescent="0.25">
      <c r="B8" s="86" t="s">
        <v>5132</v>
      </c>
      <c r="C8" s="105">
        <v>1.1912363139763403E-2</v>
      </c>
      <c r="D8" s="120">
        <v>2.0325573713218453E-2</v>
      </c>
      <c r="E8" s="120">
        <v>2.3590496947960482E-3</v>
      </c>
      <c r="F8" s="120">
        <v>7.268259221438503E-3</v>
      </c>
      <c r="G8" s="120">
        <v>4.1865245769216373E-2</v>
      </c>
    </row>
    <row r="9" spans="2:9" x14ac:dyDescent="0.25">
      <c r="B9" s="86" t="s">
        <v>5133</v>
      </c>
      <c r="C9" s="119">
        <v>3.1826723748059381E-3</v>
      </c>
      <c r="D9" s="120">
        <v>2.1636484576712002E-2</v>
      </c>
      <c r="E9" s="120">
        <v>2.3964183931780569E-3</v>
      </c>
      <c r="F9" s="120">
        <v>5.8780444949216321E-3</v>
      </c>
      <c r="G9" s="120">
        <v>3.3093619839617637E-2</v>
      </c>
    </row>
    <row r="10" spans="2:9" x14ac:dyDescent="0.25">
      <c r="B10" s="86" t="s">
        <v>5134</v>
      </c>
      <c r="C10" s="119">
        <v>6.2266905662716841E-3</v>
      </c>
      <c r="D10" s="120">
        <v>1.9764125503691859E-2</v>
      </c>
      <c r="E10" s="120">
        <v>1.3767750101324947E-3</v>
      </c>
      <c r="F10" s="120">
        <v>8.1121354606335551E-3</v>
      </c>
      <c r="G10" s="120">
        <v>3.5479726540729603E-2</v>
      </c>
    </row>
    <row r="11" spans="2:9" x14ac:dyDescent="0.25">
      <c r="B11" s="86" t="s">
        <v>5135</v>
      </c>
      <c r="C11" s="119">
        <v>2.2741523129483038E-2</v>
      </c>
      <c r="D11" s="120">
        <v>2.7802886195148119E-2</v>
      </c>
      <c r="E11" s="120">
        <v>2.3376137746552316E-3</v>
      </c>
      <c r="F11" s="120">
        <v>9.2311033032042699E-3</v>
      </c>
      <c r="G11" s="120">
        <v>6.2113126402490636E-2</v>
      </c>
    </row>
    <row r="12" spans="2:9" x14ac:dyDescent="0.25">
      <c r="B12" s="86" t="s">
        <v>5136</v>
      </c>
      <c r="C12" s="119">
        <v>2.01032322174221E-2</v>
      </c>
      <c r="D12" s="120">
        <v>2.619050386462447E-2</v>
      </c>
      <c r="E12" s="120">
        <v>3.0818651569307822E-3</v>
      </c>
      <c r="F12" s="120">
        <v>9.0726322854164099E-3</v>
      </c>
      <c r="G12" s="120">
        <v>5.8448233524393781E-2</v>
      </c>
    </row>
    <row r="13" spans="2:9" x14ac:dyDescent="0.25">
      <c r="B13" s="86" t="s">
        <v>771</v>
      </c>
      <c r="C13" s="119">
        <v>1.3721596229668672E-2</v>
      </c>
      <c r="D13" s="120">
        <v>2.9834716758828882E-2</v>
      </c>
      <c r="E13" s="120">
        <v>5.3675297898823976E-3</v>
      </c>
      <c r="F13" s="120">
        <v>6.7809881345601538E-3</v>
      </c>
      <c r="G13" s="120">
        <v>5.5704830912940109E-2</v>
      </c>
    </row>
    <row r="14" spans="2:9" x14ac:dyDescent="0.25">
      <c r="B14" s="86" t="s">
        <v>5137</v>
      </c>
      <c r="C14" s="119">
        <v>8.9468501582450795E-3</v>
      </c>
      <c r="D14" s="120">
        <v>3.4551822035182402E-2</v>
      </c>
      <c r="E14" s="120">
        <v>5.5179561471936835E-3</v>
      </c>
      <c r="F14" s="120">
        <v>4.0522854744392597E-3</v>
      </c>
      <c r="G14" s="120">
        <v>5.3068913815060403E-2</v>
      </c>
    </row>
    <row r="15" spans="2:9" x14ac:dyDescent="0.25">
      <c r="B15" s="86" t="s">
        <v>5138</v>
      </c>
      <c r="C15" s="119">
        <v>8.6882900231910701E-3</v>
      </c>
      <c r="D15" s="120">
        <v>2.6018955003233042E-2</v>
      </c>
      <c r="E15" s="120">
        <v>4.1807368092315143E-3</v>
      </c>
      <c r="F15" s="120">
        <v>2.8961686081275671E-3</v>
      </c>
      <c r="G15" s="120">
        <v>4.1784150443783176E-2</v>
      </c>
    </row>
    <row r="16" spans="2:9" x14ac:dyDescent="0.25">
      <c r="B16" s="86" t="s">
        <v>5139</v>
      </c>
      <c r="C16" s="119">
        <v>7.7637670350972328E-3</v>
      </c>
      <c r="D16" s="120">
        <v>2.7521183588817659E-2</v>
      </c>
      <c r="E16" s="120">
        <v>2.0050084197948E-3</v>
      </c>
      <c r="F16" s="120">
        <v>1.5187275260585768E-3</v>
      </c>
      <c r="G16" s="120">
        <v>3.8808686569768255E-2</v>
      </c>
    </row>
    <row r="17" spans="2:7" x14ac:dyDescent="0.25">
      <c r="B17" s="86" t="s">
        <v>5140</v>
      </c>
      <c r="C17" s="119">
        <v>6.3113942646589368E-3</v>
      </c>
      <c r="D17" s="120">
        <v>9.7567634616773403E-3</v>
      </c>
      <c r="E17" s="120">
        <v>2.161649979819995E-3</v>
      </c>
      <c r="F17" s="120">
        <v>2.7613645600861937E-3</v>
      </c>
      <c r="G17" s="120">
        <v>2.099117226624244E-2</v>
      </c>
    </row>
    <row r="18" spans="2:7" x14ac:dyDescent="0.25">
      <c r="B18" s="86" t="s">
        <v>5141</v>
      </c>
      <c r="C18" s="119">
        <v>1.3163661711198173E-2</v>
      </c>
      <c r="D18" s="120">
        <v>6.1308672639176377E-3</v>
      </c>
      <c r="E18" s="120">
        <v>6.8704028448293253E-4</v>
      </c>
      <c r="F18" s="120">
        <v>7.401639497281778E-3</v>
      </c>
      <c r="G18" s="120">
        <v>2.738320875688054E-2</v>
      </c>
    </row>
    <row r="19" spans="2:7" x14ac:dyDescent="0.25">
      <c r="B19" s="86" t="s">
        <v>5142</v>
      </c>
      <c r="C19" s="119">
        <v>1.5099205029759801E-2</v>
      </c>
      <c r="D19" s="120">
        <v>1.2045778768544537E-2</v>
      </c>
      <c r="E19" s="120">
        <v>-1.977685812552448E-4</v>
      </c>
      <c r="F19" s="120">
        <v>1.1154840128967567E-2</v>
      </c>
      <c r="G19" s="120">
        <v>3.8102055346016642E-2</v>
      </c>
    </row>
    <row r="20" spans="2:7" x14ac:dyDescent="0.25">
      <c r="B20" s="86" t="s">
        <v>5143</v>
      </c>
      <c r="C20" s="119">
        <v>2.6185151598005739E-2</v>
      </c>
      <c r="D20" s="120">
        <v>2.4237225247906263E-2</v>
      </c>
      <c r="E20" s="120">
        <v>4.5448382634325803E-4</v>
      </c>
      <c r="F20" s="120">
        <v>1.5453996918097939E-2</v>
      </c>
      <c r="G20" s="120">
        <v>6.6330857590353204E-2</v>
      </c>
    </row>
    <row r="21" spans="2:7" x14ac:dyDescent="0.25">
      <c r="B21" s="86" t="s">
        <v>5144</v>
      </c>
      <c r="C21" s="119">
        <v>1.6225769540397707E-2</v>
      </c>
      <c r="D21" s="120">
        <v>3.3468755733816434E-2</v>
      </c>
      <c r="E21" s="120">
        <v>1.7579089806409869E-3</v>
      </c>
      <c r="F21" s="120">
        <v>1.3167261644312553E-2</v>
      </c>
      <c r="G21" s="120">
        <v>6.461969589916769E-2</v>
      </c>
    </row>
    <row r="22" spans="2:7" x14ac:dyDescent="0.25">
      <c r="B22" s="86" t="s">
        <v>5145</v>
      </c>
      <c r="C22" s="119">
        <v>2.1062292314133819E-2</v>
      </c>
      <c r="D22" s="120">
        <v>2.6650922985497993E-2</v>
      </c>
      <c r="E22" s="120">
        <v>3.6591749395534839E-3</v>
      </c>
      <c r="F22" s="120">
        <v>1.5055279405530381E-2</v>
      </c>
      <c r="G22" s="120">
        <v>6.6427669644715609E-2</v>
      </c>
    </row>
    <row r="23" spans="2:7" x14ac:dyDescent="0.25">
      <c r="B23" s="86" t="s">
        <v>5146</v>
      </c>
      <c r="C23" s="119">
        <v>2.7245737429624561E-2</v>
      </c>
      <c r="D23" s="120">
        <v>3.1655537083083378E-2</v>
      </c>
      <c r="E23" s="120">
        <v>5.1768945937938921E-3</v>
      </c>
      <c r="F23" s="120">
        <v>1.0163311310886512E-2</v>
      </c>
      <c r="G23" s="120">
        <v>7.4241480417388345E-2</v>
      </c>
    </row>
    <row r="24" spans="2:7" x14ac:dyDescent="0.25">
      <c r="B24" s="86" t="s">
        <v>5147</v>
      </c>
      <c r="C24" s="119">
        <v>2.3317954396544379E-2</v>
      </c>
      <c r="D24" s="120">
        <v>2.276303235624778E-2</v>
      </c>
      <c r="E24" s="120">
        <v>5.2596494370377497E-3</v>
      </c>
      <c r="F24" s="120">
        <v>7.4658508078616114E-3</v>
      </c>
      <c r="G24" s="120">
        <v>5.8806486997691511E-2</v>
      </c>
    </row>
    <row r="25" spans="2:7" x14ac:dyDescent="0.25">
      <c r="B25" s="86" t="s">
        <v>5148</v>
      </c>
      <c r="C25" s="119">
        <v>2.6448538914421532E-2</v>
      </c>
      <c r="D25" s="120">
        <v>3.4213462222351637E-2</v>
      </c>
      <c r="E25" s="120">
        <v>2.7298321947779522E-3</v>
      </c>
      <c r="F25" s="120">
        <v>7.5554864136492383E-3</v>
      </c>
      <c r="G25" s="120">
        <v>7.0947319745200396E-2</v>
      </c>
    </row>
    <row r="26" spans="2:7" x14ac:dyDescent="0.25">
      <c r="B26" s="86" t="s">
        <v>5149</v>
      </c>
      <c r="C26" s="119">
        <v>2.9117582943433317E-2</v>
      </c>
      <c r="D26" s="120">
        <v>3.0720809037848858E-2</v>
      </c>
      <c r="E26" s="120">
        <v>2.4767838943180079E-3</v>
      </c>
      <c r="F26" s="120">
        <v>5.7601827568048939E-3</v>
      </c>
      <c r="G26" s="120">
        <v>6.8075358632405061E-2</v>
      </c>
    </row>
    <row r="27" spans="2:7" x14ac:dyDescent="0.25">
      <c r="B27" s="86" t="s">
        <v>5150</v>
      </c>
      <c r="C27" s="119">
        <v>5.0998420848292758E-2</v>
      </c>
      <c r="D27" s="120">
        <v>3.6074884295308085E-2</v>
      </c>
      <c r="E27" s="120">
        <v>1.3687457839254048E-3</v>
      </c>
      <c r="F27" s="120">
        <v>1.01607472013898E-3</v>
      </c>
      <c r="G27" s="120">
        <v>8.9458125647665226E-2</v>
      </c>
    </row>
    <row r="28" spans="2:7" x14ac:dyDescent="0.25">
      <c r="B28" s="86" t="s">
        <v>5151</v>
      </c>
      <c r="C28" s="119">
        <v>5.3647265688492443E-2</v>
      </c>
      <c r="D28" s="120">
        <v>6.2490666813917052E-2</v>
      </c>
      <c r="E28" s="120">
        <v>3.8111821862126501E-3</v>
      </c>
      <c r="F28" s="120">
        <v>-7.4253887700443206E-3</v>
      </c>
      <c r="G28" s="120">
        <v>0.1125237259185778</v>
      </c>
    </row>
    <row r="29" spans="2:7" x14ac:dyDescent="0.25">
      <c r="B29" s="86" t="s">
        <v>5152</v>
      </c>
      <c r="C29" s="119">
        <v>6.9179264993614639E-2</v>
      </c>
      <c r="D29" s="120">
        <v>5.6608650490106861E-2</v>
      </c>
      <c r="E29" s="120">
        <v>4.7040491982366026E-3</v>
      </c>
      <c r="F29" s="120">
        <v>-9.7836714817223329E-3</v>
      </c>
      <c r="G29" s="120">
        <v>0.120708293200236</v>
      </c>
    </row>
    <row r="30" spans="2:7" x14ac:dyDescent="0.25">
      <c r="B30" s="86" t="s">
        <v>5153</v>
      </c>
      <c r="C30" s="119">
        <v>8.6128529937043549E-2</v>
      </c>
      <c r="D30" s="120">
        <v>6.4502263211610039E-2</v>
      </c>
      <c r="E30" s="120">
        <v>8.9448500381433434E-3</v>
      </c>
      <c r="F30" s="120">
        <v>-1.5486616335858381E-2</v>
      </c>
      <c r="G30" s="120">
        <v>0.14408902685093858</v>
      </c>
    </row>
    <row r="31" spans="2:7" x14ac:dyDescent="0.25">
      <c r="B31" s="86" t="s">
        <v>5154</v>
      </c>
      <c r="C31" s="119">
        <v>8.1449515596307892E-2</v>
      </c>
      <c r="D31" s="120">
        <v>7.8412591686070204E-2</v>
      </c>
      <c r="E31" s="120">
        <v>1.3666064436903616E-2</v>
      </c>
      <c r="F31" s="120">
        <v>-1.9769747922520238E-2</v>
      </c>
      <c r="G31" s="120">
        <v>0.15375842379676158</v>
      </c>
    </row>
    <row r="32" spans="2:7" x14ac:dyDescent="0.25">
      <c r="B32" s="86" t="s">
        <v>5155</v>
      </c>
      <c r="C32" s="119">
        <v>7.3648180179164358E-2</v>
      </c>
      <c r="D32" s="120">
        <v>6.5698045320892587E-2</v>
      </c>
      <c r="E32" s="120">
        <v>1.2435531818167618E-2</v>
      </c>
      <c r="F32" s="120">
        <v>-1.9296092261817423E-2</v>
      </c>
      <c r="G32" s="120">
        <v>0.13248566505640741</v>
      </c>
    </row>
    <row r="33" spans="2:7" x14ac:dyDescent="0.25">
      <c r="B33" s="86" t="s">
        <v>5156</v>
      </c>
      <c r="C33" s="119">
        <v>4.455285173387262E-2</v>
      </c>
      <c r="D33" s="120">
        <v>2.989097116169722E-2</v>
      </c>
      <c r="E33" s="120">
        <v>1.0269371493141945E-2</v>
      </c>
      <c r="F33" s="120">
        <v>-1.3501629856333925E-2</v>
      </c>
      <c r="G33" s="120">
        <v>7.1211564532377841E-2</v>
      </c>
    </row>
    <row r="34" spans="2:7" x14ac:dyDescent="0.25">
      <c r="B34" s="86" t="s">
        <v>5157</v>
      </c>
      <c r="C34" s="119">
        <v>8.6670855666841698E-2</v>
      </c>
      <c r="D34" s="120">
        <v>6.9533787464570812E-2</v>
      </c>
      <c r="E34" s="120">
        <v>1.3503718502872747E-2</v>
      </c>
      <c r="F34" s="120">
        <v>-1.9479367505870322E-2</v>
      </c>
      <c r="G34" s="120">
        <v>0.15022899412841523</v>
      </c>
    </row>
    <row r="35" spans="2:7" x14ac:dyDescent="0.25">
      <c r="B35" s="86" t="s">
        <v>5158</v>
      </c>
      <c r="C35" s="119">
        <v>6.0330217592329795E-2</v>
      </c>
      <c r="D35" s="120">
        <v>6.6073072439343336E-2</v>
      </c>
      <c r="E35" s="120">
        <v>9.9740903135862799E-3</v>
      </c>
      <c r="F35" s="120">
        <v>-1.4823972362524885E-2</v>
      </c>
      <c r="G35" s="120">
        <v>0.12155340798273459</v>
      </c>
    </row>
    <row r="36" spans="2:7" x14ac:dyDescent="0.25">
      <c r="B36" s="86" t="s">
        <v>5159</v>
      </c>
      <c r="C36" s="119">
        <v>6.3227771799980181E-2</v>
      </c>
      <c r="D36" s="120">
        <v>6.0453930774244422E-2</v>
      </c>
      <c r="E36" s="120">
        <v>1.549316855983868E-2</v>
      </c>
      <c r="F36" s="120">
        <v>-1.330536815746142E-2</v>
      </c>
      <c r="G36" s="120">
        <v>0.12586950297660179</v>
      </c>
    </row>
    <row r="37" spans="2:7" x14ac:dyDescent="0.25">
      <c r="B37" s="86" t="s">
        <v>5160</v>
      </c>
      <c r="C37" s="119">
        <v>7.0447396889510544E-2</v>
      </c>
      <c r="D37" s="120">
        <v>5.6222423504516152E-2</v>
      </c>
      <c r="E37" s="120">
        <v>1.1976196294967979E-2</v>
      </c>
      <c r="F37" s="120">
        <v>-1.1308073470455831E-2</v>
      </c>
      <c r="G37" s="120">
        <v>0.12733794321853883</v>
      </c>
    </row>
    <row r="38" spans="2:7" x14ac:dyDescent="0.25">
      <c r="B38" s="86" t="s">
        <v>5161</v>
      </c>
      <c r="C38" s="119">
        <v>5.6244322048057092E-2</v>
      </c>
      <c r="D38" s="120">
        <v>4.9531851002586558E-2</v>
      </c>
      <c r="E38" s="120">
        <v>8.8360133985657813E-3</v>
      </c>
      <c r="F38" s="120">
        <v>-7.4787186285533852E-3</v>
      </c>
      <c r="G38" s="120">
        <v>0.10713346782065594</v>
      </c>
    </row>
    <row r="39" spans="2:7" x14ac:dyDescent="0.25">
      <c r="B39" s="86" t="s">
        <v>5162</v>
      </c>
      <c r="C39" s="119">
        <v>9.3845096605725944E-2</v>
      </c>
      <c r="D39" s="120">
        <v>5.7169990743196689E-2</v>
      </c>
      <c r="E39" s="120">
        <v>1.1633524711087698E-2</v>
      </c>
      <c r="F39" s="120">
        <v>-1.0534494116689615E-2</v>
      </c>
      <c r="G39" s="120">
        <v>0.15211411794332058</v>
      </c>
    </row>
    <row r="40" spans="2:7" x14ac:dyDescent="0.25">
      <c r="B40" s="86" t="s">
        <v>5163</v>
      </c>
      <c r="C40" s="119">
        <v>9.9038331131118568E-2</v>
      </c>
      <c r="D40" s="120">
        <v>9.8859946249062941E-2</v>
      </c>
      <c r="E40" s="120">
        <v>1.4546790082416213E-2</v>
      </c>
      <c r="F40" s="120">
        <v>-1.453325817544982E-2</v>
      </c>
      <c r="G40" s="120">
        <v>0.19791180928714777</v>
      </c>
    </row>
    <row r="41" spans="2:7" x14ac:dyDescent="0.25">
      <c r="B41" s="86" t="s">
        <v>5164</v>
      </c>
      <c r="C41" s="119">
        <v>8.868914478718623E-2</v>
      </c>
      <c r="D41" s="120">
        <v>0.10002813278847542</v>
      </c>
      <c r="E41" s="120">
        <v>1.396707354839866E-2</v>
      </c>
      <c r="F41" s="120">
        <v>-1.6084024680042198E-2</v>
      </c>
      <c r="G41" s="120">
        <v>0.18660032644401842</v>
      </c>
    </row>
    <row r="42" spans="2:7" x14ac:dyDescent="0.25">
      <c r="B42" s="86" t="s">
        <v>5165</v>
      </c>
      <c r="C42" s="119">
        <v>0.10227790068405987</v>
      </c>
      <c r="D42" s="120">
        <v>0.11181730169836838</v>
      </c>
      <c r="E42" s="120">
        <v>1.455695660993778E-2</v>
      </c>
      <c r="F42" s="120">
        <v>-1.8441226311365799E-2</v>
      </c>
      <c r="G42" s="120">
        <v>0.21021093268100038</v>
      </c>
    </row>
    <row r="43" spans="2:7" x14ac:dyDescent="0.25">
      <c r="B43" s="86" t="s">
        <v>5166</v>
      </c>
      <c r="C43" s="119">
        <v>0.10913438869890621</v>
      </c>
      <c r="D43" s="120">
        <v>0.11098939094192746</v>
      </c>
      <c r="E43" s="120">
        <v>1.7130650182643661E-2</v>
      </c>
      <c r="F43" s="120">
        <v>-1.851615226109684E-2</v>
      </c>
      <c r="G43" s="120">
        <v>0.21873827756238079</v>
      </c>
    </row>
    <row r="44" spans="2:7" x14ac:dyDescent="0.25">
      <c r="B44" s="86" t="s">
        <v>5167</v>
      </c>
      <c r="C44" s="119">
        <v>0.11788179268295899</v>
      </c>
      <c r="D44" s="120">
        <v>0.13469336584737029</v>
      </c>
      <c r="E44" s="120">
        <v>1.8151668035144203E-2</v>
      </c>
      <c r="F44" s="120">
        <v>-1.9760737579936301E-2</v>
      </c>
      <c r="G44" s="120">
        <v>0.25096608898553702</v>
      </c>
    </row>
    <row r="45" spans="2:7" x14ac:dyDescent="0.25">
      <c r="B45" s="86" t="s">
        <v>5168</v>
      </c>
      <c r="C45" s="119">
        <v>8.4080485522172649E-2</v>
      </c>
      <c r="D45" s="120">
        <v>9.3051081338575745E-2</v>
      </c>
      <c r="E45" s="120">
        <v>9.1629778685466175E-3</v>
      </c>
      <c r="F45" s="120">
        <v>-1.647327721024134E-2</v>
      </c>
      <c r="G45" s="120">
        <v>0.16982126751905341</v>
      </c>
    </row>
    <row r="46" spans="2:7" x14ac:dyDescent="0.25">
      <c r="B46" s="86" t="s">
        <v>5169</v>
      </c>
      <c r="C46" s="119">
        <v>9.2004069385032E-2</v>
      </c>
      <c r="D46" s="120">
        <v>9.0632407750349489E-2</v>
      </c>
      <c r="E46" s="120">
        <v>9.7223260141665463E-3</v>
      </c>
      <c r="F46" s="120">
        <v>-1.66794268542944E-2</v>
      </c>
      <c r="G46" s="120">
        <v>0.1756793762952536</v>
      </c>
    </row>
    <row r="47" spans="2:7" x14ac:dyDescent="0.25">
      <c r="B47" s="86" t="s">
        <v>5170</v>
      </c>
      <c r="C47" s="119">
        <v>5.679060908989618E-2</v>
      </c>
      <c r="D47" s="120">
        <v>4.7307436437226971E-2</v>
      </c>
      <c r="E47" s="120">
        <v>4.8487728945346576E-3</v>
      </c>
      <c r="F47" s="120">
        <v>-1.1062406277233721E-2</v>
      </c>
      <c r="G47" s="120">
        <v>9.788441214442381E-2</v>
      </c>
    </row>
    <row r="48" spans="2:7" x14ac:dyDescent="0.25">
      <c r="B48" s="86" t="s">
        <v>5171</v>
      </c>
      <c r="C48" s="119">
        <v>7.0582218382983578E-2</v>
      </c>
      <c r="D48" s="120">
        <v>6.8867909581480036E-2</v>
      </c>
      <c r="E48" s="120">
        <v>4.5154082285237384E-3</v>
      </c>
      <c r="F48" s="120">
        <v>-1.1603588001166305E-2</v>
      </c>
      <c r="G48" s="120">
        <v>0.13236194819182101</v>
      </c>
    </row>
    <row r="49" spans="2:7" x14ac:dyDescent="0.25">
      <c r="B49" s="86" t="s">
        <v>5172</v>
      </c>
      <c r="C49" s="119">
        <v>8.2983099034075941E-2</v>
      </c>
      <c r="D49" s="120">
        <v>8.1287294384524228E-2</v>
      </c>
      <c r="E49" s="120">
        <v>4.7970579624402997E-3</v>
      </c>
      <c r="F49" s="120">
        <v>-1.4861186950460042E-2</v>
      </c>
      <c r="G49" s="120">
        <v>0.15420626443058022</v>
      </c>
    </row>
    <row r="50" spans="2:7" x14ac:dyDescent="0.25">
      <c r="B50" s="86" t="s">
        <v>5173</v>
      </c>
      <c r="C50" s="119">
        <v>7.5514004757770301E-2</v>
      </c>
      <c r="D50" s="120">
        <v>8.7238800248071333E-2</v>
      </c>
      <c r="E50" s="120">
        <v>3.8203968836563519E-3</v>
      </c>
      <c r="F50" s="120">
        <v>-1.55713734350298E-2</v>
      </c>
      <c r="G50" s="120">
        <v>0.15100182845446822</v>
      </c>
    </row>
    <row r="51" spans="2:7" x14ac:dyDescent="0.25">
      <c r="B51" s="86" t="s">
        <v>5174</v>
      </c>
      <c r="C51" s="119">
        <v>6.3753701332610851E-2</v>
      </c>
      <c r="D51" s="120">
        <v>6.2924986240155148E-2</v>
      </c>
      <c r="E51" s="120">
        <v>5.6964874852149438E-3</v>
      </c>
      <c r="F51" s="120">
        <v>-1.3053237821074102E-2</v>
      </c>
      <c r="G51" s="120">
        <v>0.1193219372369068</v>
      </c>
    </row>
    <row r="52" spans="2:7" x14ac:dyDescent="0.25">
      <c r="B52" s="86" t="s">
        <v>780</v>
      </c>
      <c r="C52" s="119">
        <v>8.0233268638167571E-2</v>
      </c>
      <c r="D52" s="120">
        <v>8.8143115543284245E-2</v>
      </c>
      <c r="E52" s="120">
        <v>3.6806013048220633E-3</v>
      </c>
      <c r="F52" s="120">
        <v>-1.4639058917955219E-2</v>
      </c>
      <c r="G52" s="120">
        <v>0.15741792656831902</v>
      </c>
    </row>
    <row r="53" spans="2:7" x14ac:dyDescent="0.25">
      <c r="B53" s="86" t="s">
        <v>5175</v>
      </c>
      <c r="C53" s="119">
        <v>6.7778395630110566E-2</v>
      </c>
      <c r="D53" s="120">
        <v>7.621729244696096E-2</v>
      </c>
      <c r="E53" s="120">
        <v>3.3919451200371199E-3</v>
      </c>
      <c r="F53" s="120">
        <v>-1.8741163125240164E-2</v>
      </c>
      <c r="G53" s="120">
        <v>0.12864647007186855</v>
      </c>
    </row>
    <row r="54" spans="2:7" x14ac:dyDescent="0.25">
      <c r="B54" s="86" t="s">
        <v>5176</v>
      </c>
      <c r="C54" s="119">
        <v>8.4021768165399663E-2</v>
      </c>
      <c r="D54" s="120">
        <v>9.8755493916135723E-2</v>
      </c>
      <c r="E54" s="120">
        <v>7.2591917898235363E-3</v>
      </c>
      <c r="F54" s="120">
        <v>-1.9628206395345241E-2</v>
      </c>
      <c r="G54" s="120">
        <v>0.17040824747601374</v>
      </c>
    </row>
    <row r="55" spans="2:7" x14ac:dyDescent="0.25">
      <c r="B55" s="86" t="s">
        <v>5177</v>
      </c>
      <c r="C55" s="119">
        <v>5.6831617250786656E-2</v>
      </c>
      <c r="D55" s="120">
        <v>8.8461705466493817E-2</v>
      </c>
      <c r="E55" s="120">
        <v>6.7089909398307277E-3</v>
      </c>
      <c r="F55" s="120">
        <v>-1.4068513736372265E-2</v>
      </c>
      <c r="G55" s="120">
        <v>0.13793379992073934</v>
      </c>
    </row>
    <row r="56" spans="2:7" x14ac:dyDescent="0.25">
      <c r="B56" s="86" t="s">
        <v>5178</v>
      </c>
      <c r="C56" s="119">
        <v>4.5923009422188341E-2</v>
      </c>
      <c r="D56" s="120">
        <v>4.3792703665060162E-2</v>
      </c>
      <c r="E56" s="120">
        <v>4.3620617833109998E-3</v>
      </c>
      <c r="F56" s="120">
        <v>-9.3237405825107207E-3</v>
      </c>
      <c r="G56" s="120">
        <v>8.4754034288048716E-2</v>
      </c>
    </row>
    <row r="57" spans="2:7" x14ac:dyDescent="0.25">
      <c r="B57" s="86" t="s">
        <v>5179</v>
      </c>
      <c r="C57" s="119">
        <v>5.0778319240861916E-2</v>
      </c>
      <c r="D57" s="120">
        <v>3.3642985914040233E-2</v>
      </c>
      <c r="E57" s="120">
        <v>3.3855490625069257E-3</v>
      </c>
      <c r="F57" s="120">
        <v>-6.4015093382159549E-3</v>
      </c>
      <c r="G57" s="120">
        <v>8.1405344879193139E-2</v>
      </c>
    </row>
    <row r="58" spans="2:7" x14ac:dyDescent="0.25">
      <c r="B58" s="86" t="s">
        <v>5180</v>
      </c>
      <c r="C58" s="119">
        <v>4.612670698627104E-2</v>
      </c>
      <c r="D58" s="120">
        <v>3.2336903992097862E-2</v>
      </c>
      <c r="E58" s="120">
        <v>3.5612557924635801E-3</v>
      </c>
      <c r="F58" s="120">
        <v>-5.3712458552161906E-3</v>
      </c>
      <c r="G58" s="120">
        <v>7.6653620915616311E-2</v>
      </c>
    </row>
    <row r="59" spans="2:7" x14ac:dyDescent="0.25">
      <c r="B59" s="86" t="s">
        <v>5181</v>
      </c>
      <c r="C59" s="119">
        <v>4.1927331664952078E-2</v>
      </c>
      <c r="D59" s="120">
        <v>1.7443904736241665E-2</v>
      </c>
      <c r="E59" s="120">
        <v>3.2760650787092742E-3</v>
      </c>
      <c r="F59" s="120">
        <v>-4.0948052552474846E-3</v>
      </c>
      <c r="G59" s="120">
        <v>5.8552496224655526E-2</v>
      </c>
    </row>
    <row r="60" spans="2:7" x14ac:dyDescent="0.25">
      <c r="B60" s="86" t="s">
        <v>5182</v>
      </c>
      <c r="C60" s="119">
        <v>4.1558248038311117E-2</v>
      </c>
      <c r="D60" s="120">
        <v>4.43561779271874E-2</v>
      </c>
      <c r="E60" s="120">
        <v>1.499349142674988E-3</v>
      </c>
      <c r="F60" s="120">
        <v>-4.7884249771839677E-3</v>
      </c>
      <c r="G60" s="120">
        <v>8.2625350130989678E-2</v>
      </c>
    </row>
    <row r="61" spans="2:7" x14ac:dyDescent="0.25">
      <c r="B61" s="86" t="s">
        <v>5183</v>
      </c>
      <c r="C61" s="119">
        <v>5.5355299630465662E-2</v>
      </c>
      <c r="D61" s="120">
        <v>6.4439967120269628E-2</v>
      </c>
      <c r="E61" s="120">
        <v>7.0742914580259903E-3</v>
      </c>
      <c r="F61" s="120">
        <v>-9.0043368184375711E-3</v>
      </c>
      <c r="G61" s="120">
        <v>0.11786522139032381</v>
      </c>
    </row>
    <row r="62" spans="2:7" x14ac:dyDescent="0.25">
      <c r="B62" s="86" t="s">
        <v>5184</v>
      </c>
      <c r="C62" s="119">
        <v>7.4706862669289359E-2</v>
      </c>
      <c r="D62" s="120">
        <v>8.8068085238003857E-2</v>
      </c>
      <c r="E62" s="120">
        <v>1.1431158472659353E-2</v>
      </c>
      <c r="F62" s="120">
        <v>-1.2235895739297205E-2</v>
      </c>
      <c r="G62" s="120">
        <v>0.16197021064065537</v>
      </c>
    </row>
    <row r="63" spans="2:7" x14ac:dyDescent="0.25">
      <c r="B63" s="86" t="s">
        <v>5185</v>
      </c>
      <c r="C63" s="119">
        <v>6.9885200275999301E-2</v>
      </c>
      <c r="D63" s="120">
        <v>3.9717377992031039E-2</v>
      </c>
      <c r="E63" s="120">
        <v>8.215522799611099E-3</v>
      </c>
      <c r="F63" s="120">
        <v>-9.6880602467871967E-3</v>
      </c>
      <c r="G63" s="120">
        <v>0.1081300408208542</v>
      </c>
    </row>
    <row r="64" spans="2:7" x14ac:dyDescent="0.25">
      <c r="B64" s="86" t="s">
        <v>5186</v>
      </c>
      <c r="C64" s="119">
        <v>4.4902183047529902E-2</v>
      </c>
      <c r="D64" s="120">
        <v>2.0463294253100433E-2</v>
      </c>
      <c r="E64" s="120">
        <v>7.4045576520827966E-3</v>
      </c>
      <c r="F64" s="120">
        <v>-6.8504780490171013E-3</v>
      </c>
      <c r="G64" s="120">
        <v>6.5919556903696122E-2</v>
      </c>
    </row>
    <row r="65" spans="2:7" x14ac:dyDescent="0.25">
      <c r="B65" s="86" t="s">
        <v>5187</v>
      </c>
      <c r="C65" s="119">
        <v>3.3364825219200298E-2</v>
      </c>
      <c r="D65" s="120">
        <v>1.9885545250959039E-2</v>
      </c>
      <c r="E65" s="120">
        <v>5.8001955288225562E-3</v>
      </c>
      <c r="F65" s="120">
        <v>-4.460205732330828E-3</v>
      </c>
      <c r="G65" s="120">
        <v>5.4590360266651108E-2</v>
      </c>
    </row>
    <row r="66" spans="2:7" x14ac:dyDescent="0.25">
      <c r="B66" s="86" t="s">
        <v>5188</v>
      </c>
      <c r="C66" s="119">
        <v>4.3294781264257974E-2</v>
      </c>
      <c r="D66" s="120">
        <v>2.4158742870399479E-2</v>
      </c>
      <c r="E66" s="120">
        <v>5.6210828695188401E-3</v>
      </c>
      <c r="F66" s="120">
        <v>-1.9735629605812507E-3</v>
      </c>
      <c r="G66" s="120">
        <v>7.1101044043595157E-2</v>
      </c>
    </row>
    <row r="67" spans="2:7" x14ac:dyDescent="0.25">
      <c r="B67" s="86" t="s">
        <v>5189</v>
      </c>
      <c r="C67" s="119">
        <v>4.1169549905838501E-2</v>
      </c>
      <c r="D67" s="120">
        <v>1.2483791196302546E-2</v>
      </c>
      <c r="E67" s="120">
        <v>4.3294165303932337E-3</v>
      </c>
      <c r="F67" s="120">
        <v>-2.7696350077637921E-3</v>
      </c>
      <c r="G67" s="120">
        <v>5.5213122624770503E-2</v>
      </c>
    </row>
    <row r="68" spans="2:7" x14ac:dyDescent="0.25">
      <c r="B68" s="86" t="s">
        <v>5190</v>
      </c>
      <c r="C68" s="119">
        <v>5.1116148445625342E-2</v>
      </c>
      <c r="D68" s="120">
        <v>9.2341943111784557E-3</v>
      </c>
      <c r="E68" s="120">
        <v>3.761433055542847E-3</v>
      </c>
      <c r="F68" s="120">
        <v>-3.9052463419044061E-3</v>
      </c>
      <c r="G68" s="120">
        <v>6.0206529470442208E-2</v>
      </c>
    </row>
    <row r="69" spans="2:7" x14ac:dyDescent="0.25">
      <c r="B69" s="86" t="s">
        <v>5191</v>
      </c>
      <c r="C69" s="119">
        <v>2.7827483485930483E-2</v>
      </c>
      <c r="D69" s="120">
        <v>1.049947101408223E-2</v>
      </c>
      <c r="E69" s="120">
        <v>4.0488319367061182E-3</v>
      </c>
      <c r="F69" s="120">
        <v>-2.1420639887827038E-3</v>
      </c>
      <c r="G69" s="120">
        <v>4.023372244793616E-2</v>
      </c>
    </row>
    <row r="70" spans="2:7" x14ac:dyDescent="0.25">
      <c r="B70" s="86" t="s">
        <v>5192</v>
      </c>
      <c r="C70" s="119">
        <v>3.6822790365034441E-2</v>
      </c>
      <c r="D70" s="120">
        <v>2.0596778333738137E-2</v>
      </c>
      <c r="E70" s="120">
        <v>3.5190868712548394E-3</v>
      </c>
      <c r="F70" s="120">
        <v>-2.3177366156039519E-3</v>
      </c>
      <c r="G70" s="120">
        <v>5.8620918954423465E-2</v>
      </c>
    </row>
    <row r="71" spans="2:7" x14ac:dyDescent="0.25">
      <c r="B71" s="86" t="s">
        <v>5193</v>
      </c>
      <c r="C71" s="119">
        <v>5.2130222318100515E-2</v>
      </c>
      <c r="D71" s="120">
        <v>3.3962650877602599E-2</v>
      </c>
      <c r="E71" s="120">
        <v>4.6707699123953189E-4</v>
      </c>
      <c r="F71" s="120">
        <v>-5.9830927154153439E-3</v>
      </c>
      <c r="G71" s="120">
        <v>8.0576857471527291E-2</v>
      </c>
    </row>
    <row r="72" spans="2:7" x14ac:dyDescent="0.25">
      <c r="B72" s="86" t="s">
        <v>5194</v>
      </c>
      <c r="C72" s="119">
        <v>5.0432920533694713E-2</v>
      </c>
      <c r="D72" s="120">
        <v>6.2828183204792928E-2</v>
      </c>
      <c r="E72" s="120">
        <v>1.923966842798189E-4</v>
      </c>
      <c r="F72" s="120">
        <v>-7.9312539808804004E-3</v>
      </c>
      <c r="G72" s="120">
        <v>0.10552224644188704</v>
      </c>
    </row>
    <row r="73" spans="2:7" x14ac:dyDescent="0.25">
      <c r="B73" s="86" t="s">
        <v>5195</v>
      </c>
      <c r="C73" s="119">
        <v>5.1323969103096979E-2</v>
      </c>
      <c r="D73" s="120">
        <v>5.1579031030299635E-2</v>
      </c>
      <c r="E73" s="120">
        <v>-5.8397566533567656E-4</v>
      </c>
      <c r="F73" s="120">
        <v>-1.0539385876229544E-2</v>
      </c>
      <c r="G73" s="120">
        <v>9.1779638591831442E-2</v>
      </c>
    </row>
    <row r="74" spans="2:7" x14ac:dyDescent="0.25">
      <c r="B74" s="86" t="s">
        <v>5196</v>
      </c>
      <c r="C74" s="119">
        <v>3.2331239649520498E-2</v>
      </c>
      <c r="D74" s="120">
        <v>5.8665921795109766E-2</v>
      </c>
      <c r="E74" s="120">
        <v>-1.8018369141524499E-3</v>
      </c>
      <c r="F74" s="120">
        <v>-8.9053124565936781E-3</v>
      </c>
      <c r="G74" s="120">
        <v>8.0290012073884129E-2</v>
      </c>
    </row>
    <row r="75" spans="2:7" x14ac:dyDescent="0.25">
      <c r="B75" s="86" t="s">
        <v>5197</v>
      </c>
      <c r="C75" s="119">
        <v>8.4377130145045595E-2</v>
      </c>
      <c r="D75" s="120">
        <v>6.8090895050795977E-2</v>
      </c>
      <c r="E75" s="120">
        <v>-1.5839307617398035E-3</v>
      </c>
      <c r="F75" s="120">
        <v>-1.1507117449156673E-2</v>
      </c>
      <c r="G75" s="120">
        <v>0.13937697698494494</v>
      </c>
    </row>
    <row r="76" spans="2:7" x14ac:dyDescent="0.25">
      <c r="B76" s="86" t="s">
        <v>5198</v>
      </c>
      <c r="C76" s="119">
        <v>7.97216549382989E-2</v>
      </c>
      <c r="D76" s="120">
        <v>6.7819099337708202E-2</v>
      </c>
      <c r="E76" s="120">
        <v>-1.2877402112080705E-3</v>
      </c>
      <c r="F76" s="120">
        <v>-1.232756418333728E-2</v>
      </c>
      <c r="G76" s="120">
        <v>0.13392544988146177</v>
      </c>
    </row>
    <row r="77" spans="2:7" x14ac:dyDescent="0.25">
      <c r="B77" s="86" t="s">
        <v>5199</v>
      </c>
      <c r="C77" s="119">
        <v>7.4037478264660991E-2</v>
      </c>
      <c r="D77" s="120">
        <v>6.6496494601534908E-2</v>
      </c>
      <c r="E77" s="120">
        <v>-1.5274334531225901E-3</v>
      </c>
      <c r="F77" s="120">
        <v>-1.3023104013755199E-2</v>
      </c>
      <c r="G77" s="120">
        <v>0.12598343539931819</v>
      </c>
    </row>
    <row r="78" spans="2:7" x14ac:dyDescent="0.25">
      <c r="B78" s="86" t="s">
        <v>5200</v>
      </c>
      <c r="C78" s="119">
        <v>9.0979638664063556E-2</v>
      </c>
      <c r="D78" s="120">
        <v>0.10522890882517824</v>
      </c>
      <c r="E78" s="120">
        <v>-3.532977757231636E-3</v>
      </c>
      <c r="F78" s="120">
        <v>-1.5434436457774901E-2</v>
      </c>
      <c r="G78" s="120">
        <v>0.17724113327423502</v>
      </c>
    </row>
    <row r="79" spans="2:7" x14ac:dyDescent="0.25">
      <c r="B79" s="86" t="s">
        <v>5201</v>
      </c>
      <c r="C79" s="119">
        <v>6.7226560426805457E-2</v>
      </c>
      <c r="D79" s="120">
        <v>6.8765073150795136E-2</v>
      </c>
      <c r="E79" s="120">
        <v>-5.0840231262815243E-3</v>
      </c>
      <c r="F79" s="120">
        <v>-1.615769078154566E-2</v>
      </c>
      <c r="G79" s="120">
        <v>0.1147499196697734</v>
      </c>
    </row>
    <row r="80" spans="2:7" x14ac:dyDescent="0.25">
      <c r="B80" s="86" t="s">
        <v>5202</v>
      </c>
      <c r="C80" s="119">
        <v>7.0263720934295587E-2</v>
      </c>
      <c r="D80" s="120">
        <v>5.1981873773089118E-2</v>
      </c>
      <c r="E80" s="120">
        <v>-4.7944019508845224E-3</v>
      </c>
      <c r="F80" s="120">
        <v>-1.6290272931680481E-2</v>
      </c>
      <c r="G80" s="120">
        <v>0.1011609198248196</v>
      </c>
    </row>
    <row r="81" spans="2:7" x14ac:dyDescent="0.25">
      <c r="B81" s="86" t="s">
        <v>5203</v>
      </c>
      <c r="C81" s="119">
        <v>6.648253392165146E-2</v>
      </c>
      <c r="D81" s="120">
        <v>4.4073078370257382E-2</v>
      </c>
      <c r="E81" s="120">
        <v>-3.6892127553024298E-3</v>
      </c>
      <c r="F81" s="120">
        <v>-1.4986374603527638E-2</v>
      </c>
      <c r="G81" s="120">
        <v>9.1880024933078827E-2</v>
      </c>
    </row>
    <row r="82" spans="2:7" x14ac:dyDescent="0.25">
      <c r="B82" s="86" t="s">
        <v>5204</v>
      </c>
      <c r="C82" s="119">
        <v>5.3598792124197159E-2</v>
      </c>
      <c r="D82" s="120">
        <v>4.5121292040395625E-2</v>
      </c>
      <c r="E82" s="120">
        <v>-3.7792128052488356E-3</v>
      </c>
      <c r="F82" s="120">
        <v>-1.2493778374320993E-2</v>
      </c>
      <c r="G82" s="120">
        <v>8.2447092985023021E-2</v>
      </c>
    </row>
    <row r="83" spans="2:7" x14ac:dyDescent="0.25">
      <c r="B83" s="86" t="s">
        <v>5205</v>
      </c>
      <c r="C83" s="119">
        <v>4.103247620508968E-2</v>
      </c>
      <c r="D83" s="120">
        <v>3.7833854545190684E-2</v>
      </c>
      <c r="E83" s="120">
        <v>-1.9987191822705098E-3</v>
      </c>
      <c r="F83" s="120">
        <v>-9.9056909048196966E-3</v>
      </c>
      <c r="G83" s="120">
        <v>6.6961920663190191E-2</v>
      </c>
    </row>
    <row r="84" spans="2:7" x14ac:dyDescent="0.25">
      <c r="B84" s="86" t="s">
        <v>5206</v>
      </c>
      <c r="C84" s="119">
        <v>4.7417961041927727E-2</v>
      </c>
      <c r="D84" s="120">
        <v>4.0367162678810721E-2</v>
      </c>
      <c r="E84" s="120">
        <v>-2.7296392480328042E-3</v>
      </c>
      <c r="F84" s="120">
        <v>-9.9662152509780721E-3</v>
      </c>
      <c r="G84" s="120">
        <v>7.5089269221727512E-2</v>
      </c>
    </row>
    <row r="85" spans="2:7" x14ac:dyDescent="0.25">
      <c r="B85" s="86" t="s">
        <v>5207</v>
      </c>
      <c r="C85" s="119">
        <v>4.2968756847975478E-2</v>
      </c>
      <c r="D85" s="120">
        <v>3.9724703343858733E-2</v>
      </c>
      <c r="E85" s="120">
        <v>-2.6918040632629698E-3</v>
      </c>
      <c r="F85" s="120">
        <v>-9.6218703578975322E-3</v>
      </c>
      <c r="G85" s="120">
        <v>7.037978577067372E-2</v>
      </c>
    </row>
    <row r="86" spans="2:7" x14ac:dyDescent="0.25">
      <c r="B86" s="86" t="s">
        <v>5208</v>
      </c>
      <c r="C86" s="119">
        <v>3.0628364786510504E-2</v>
      </c>
      <c r="D86" s="120">
        <v>3.3249210219531602E-2</v>
      </c>
      <c r="E86" s="120">
        <v>-2.2204802199712638E-3</v>
      </c>
      <c r="F86" s="120">
        <v>-6.3618049335295353E-3</v>
      </c>
      <c r="G86" s="120">
        <v>5.5295289852541264E-2</v>
      </c>
    </row>
    <row r="87" spans="2:7" x14ac:dyDescent="0.25">
      <c r="B87" s="86" t="s">
        <v>5209</v>
      </c>
      <c r="C87" s="119">
        <v>3.7152595286331733E-2</v>
      </c>
      <c r="D87" s="120">
        <v>3.793917308177884E-2</v>
      </c>
      <c r="E87" s="120">
        <v>-1.6759377619511152E-3</v>
      </c>
      <c r="F87" s="120">
        <v>-6.7141926298911678E-3</v>
      </c>
      <c r="G87" s="120">
        <v>6.6701637976268283E-2</v>
      </c>
    </row>
    <row r="88" spans="2:7" x14ac:dyDescent="0.25">
      <c r="B88" s="86" t="s">
        <v>5210</v>
      </c>
      <c r="C88" s="119">
        <v>4.5770717484436133E-2</v>
      </c>
      <c r="D88" s="120">
        <v>6.3500397395909972E-2</v>
      </c>
      <c r="E88" s="120">
        <v>-3.4091679539485081E-4</v>
      </c>
      <c r="F88" s="120">
        <v>-8.3391399846465958E-3</v>
      </c>
      <c r="G88" s="120">
        <v>0.10059105810030484</v>
      </c>
    </row>
    <row r="89" spans="2:7" x14ac:dyDescent="0.25">
      <c r="B89" s="86" t="s">
        <v>5211</v>
      </c>
      <c r="C89" s="119">
        <v>3.5788878804240157E-2</v>
      </c>
      <c r="D89" s="120">
        <v>5.723087847839272E-2</v>
      </c>
      <c r="E89" s="120">
        <v>-1.8372971330365875E-3</v>
      </c>
      <c r="F89" s="120">
        <v>-7.0697399319307064E-3</v>
      </c>
      <c r="G89" s="120">
        <v>8.4112720217665707E-2</v>
      </c>
    </row>
    <row r="90" spans="2:7" x14ac:dyDescent="0.25">
      <c r="B90" s="86" t="s">
        <v>5212</v>
      </c>
      <c r="C90" s="119">
        <v>5.7562599389764137E-2</v>
      </c>
      <c r="D90" s="120">
        <v>5.2189489965104988E-2</v>
      </c>
      <c r="E90" s="120">
        <v>-1.5599243969472401E-3</v>
      </c>
      <c r="F90" s="120">
        <v>-6.9745773510139029E-3</v>
      </c>
      <c r="G90" s="120">
        <v>0.10121758760690787</v>
      </c>
    </row>
    <row r="91" spans="2:7" x14ac:dyDescent="0.25">
      <c r="B91" s="86" t="s">
        <v>5213</v>
      </c>
      <c r="C91" s="119">
        <v>4.3027182081440768E-2</v>
      </c>
      <c r="D91" s="120">
        <v>4.0072461581500338E-2</v>
      </c>
      <c r="E91" s="120">
        <v>-2.7914760926800518E-3</v>
      </c>
      <c r="F91" s="120">
        <v>-6.6916752929820312E-3</v>
      </c>
      <c r="G91" s="120">
        <v>7.3616492277278928E-2</v>
      </c>
    </row>
    <row r="92" spans="2:7" x14ac:dyDescent="0.25">
      <c r="B92" s="86" t="s">
        <v>5214</v>
      </c>
      <c r="C92" s="119">
        <v>3.2995253018486922E-2</v>
      </c>
      <c r="D92" s="120">
        <v>4.5673749959358377E-2</v>
      </c>
      <c r="E92" s="120">
        <v>-1.6983740428483274E-3</v>
      </c>
      <c r="F92" s="120">
        <v>-7.1494868719468863E-3</v>
      </c>
      <c r="G92" s="120">
        <v>6.9821142063050096E-2</v>
      </c>
    </row>
    <row r="93" spans="2:7" x14ac:dyDescent="0.25">
      <c r="B93" s="86" t="s">
        <v>5215</v>
      </c>
      <c r="C93" s="119">
        <v>3.6908920841171533E-2</v>
      </c>
      <c r="D93" s="120">
        <v>5.2343452922505286E-2</v>
      </c>
      <c r="E93" s="120">
        <v>4.7294630110762405E-4</v>
      </c>
      <c r="F93" s="120">
        <v>-1.024397258024146E-2</v>
      </c>
      <c r="G93" s="120">
        <v>7.9481347484542997E-2</v>
      </c>
    </row>
    <row r="94" spans="2:7" x14ac:dyDescent="0.25">
      <c r="B94" s="86" t="s">
        <v>5216</v>
      </c>
      <c r="C94" s="119">
        <v>2.1261064236968021E-2</v>
      </c>
      <c r="D94" s="120">
        <v>5.0313313452882147E-2</v>
      </c>
      <c r="E94" s="120">
        <v>3.2318695772571696E-3</v>
      </c>
      <c r="F94" s="120">
        <v>-9.06990170820938E-3</v>
      </c>
      <c r="G94" s="120">
        <v>6.573634555889793E-2</v>
      </c>
    </row>
    <row r="95" spans="2:7" x14ac:dyDescent="0.25">
      <c r="B95" s="86" t="s">
        <v>5217</v>
      </c>
      <c r="C95" s="119">
        <v>2.0849961466790461E-2</v>
      </c>
      <c r="D95" s="120">
        <v>3.4796495329578861E-2</v>
      </c>
      <c r="E95" s="120">
        <v>1.8616287922206101E-4</v>
      </c>
      <c r="F95" s="120">
        <v>-5.9527487453918783E-3</v>
      </c>
      <c r="G95" s="120">
        <v>4.9879870930199514E-2</v>
      </c>
    </row>
    <row r="96" spans="2:7" x14ac:dyDescent="0.25">
      <c r="B96" s="86" t="s">
        <v>5218</v>
      </c>
      <c r="C96" s="119">
        <v>1.7193789545395639E-2</v>
      </c>
      <c r="D96" s="120">
        <v>2.5114517171565105E-2</v>
      </c>
      <c r="E96" s="120">
        <v>7.4356576335877361E-4</v>
      </c>
      <c r="F96" s="120">
        <v>-3.3987503280547304E-3</v>
      </c>
      <c r="G96" s="120">
        <v>3.9653122152264804E-2</v>
      </c>
    </row>
    <row r="97" spans="2:7" x14ac:dyDescent="0.25">
      <c r="B97" s="86" t="s">
        <v>5219</v>
      </c>
      <c r="C97" s="119">
        <v>2.0767224810651901E-2</v>
      </c>
      <c r="D97" s="120">
        <v>4.0162292202075997E-2</v>
      </c>
      <c r="E97" s="120">
        <v>5.3794771441741908E-5</v>
      </c>
      <c r="F97" s="120">
        <v>-3.9453622884981481E-3</v>
      </c>
      <c r="G97" s="120">
        <v>5.7037949495671557E-2</v>
      </c>
    </row>
    <row r="98" spans="2:7" x14ac:dyDescent="0.25">
      <c r="B98" s="86" t="s">
        <v>5220</v>
      </c>
      <c r="C98" s="119">
        <v>7.8600601094350707E-3</v>
      </c>
      <c r="D98" s="120">
        <v>3.3766367666849081E-2</v>
      </c>
      <c r="E98" s="120">
        <v>2.190959577596776E-4</v>
      </c>
      <c r="F98" s="120">
        <v>-3.0023687770787699E-3</v>
      </c>
      <c r="G98" s="120">
        <v>3.8843154956965074E-2</v>
      </c>
    </row>
    <row r="99" spans="2:7" x14ac:dyDescent="0.25">
      <c r="B99" s="86" t="s">
        <v>5221</v>
      </c>
      <c r="C99" s="119">
        <v>2.9978282040708419E-3</v>
      </c>
      <c r="D99" s="120">
        <v>3.253846813300066E-2</v>
      </c>
      <c r="E99" s="120">
        <v>-3.6052146568465006E-4</v>
      </c>
      <c r="F99" s="120">
        <v>-2.3625257314382996E-3</v>
      </c>
      <c r="G99" s="120">
        <v>3.2813249139948548E-2</v>
      </c>
    </row>
    <row r="100" spans="2:7" x14ac:dyDescent="0.25">
      <c r="B100" s="86" t="s">
        <v>5222</v>
      </c>
      <c r="C100" s="119">
        <v>1.6639100629784138E-2</v>
      </c>
      <c r="D100" s="120">
        <v>3.4165654992532102E-2</v>
      </c>
      <c r="E100" s="120">
        <v>3.514511452129704E-3</v>
      </c>
      <c r="F100" s="120">
        <v>-6.0501708987980066E-4</v>
      </c>
      <c r="G100" s="120">
        <v>5.3714249984566101E-2</v>
      </c>
    </row>
    <row r="101" spans="2:7" x14ac:dyDescent="0.25">
      <c r="B101" s="86" t="s">
        <v>5223</v>
      </c>
      <c r="C101" s="119">
        <v>1.2962926116572482E-2</v>
      </c>
      <c r="D101" s="120">
        <v>2.5391284868018747E-2</v>
      </c>
      <c r="E101" s="120">
        <v>1.5327205282908028E-3</v>
      </c>
      <c r="F101" s="120">
        <v>-1.1606282845515368E-3</v>
      </c>
      <c r="G101" s="120">
        <v>3.8726303228330497E-2</v>
      </c>
    </row>
    <row r="102" spans="2:7" x14ac:dyDescent="0.25">
      <c r="B102" s="86" t="s">
        <v>5224</v>
      </c>
      <c r="C102" s="119">
        <v>7.0335340356563539E-3</v>
      </c>
      <c r="D102" s="120">
        <v>2.1999242350840283E-2</v>
      </c>
      <c r="E102" s="120">
        <v>6.731127125698341E-4</v>
      </c>
      <c r="F102" s="120">
        <v>-9.7374841084953427E-4</v>
      </c>
      <c r="G102" s="120">
        <v>2.8732140688216924E-2</v>
      </c>
    </row>
    <row r="103" spans="2:7" x14ac:dyDescent="0.25">
      <c r="B103" s="86" t="s">
        <v>5225</v>
      </c>
      <c r="C103" s="119">
        <v>1.7013083992255314E-2</v>
      </c>
      <c r="D103" s="120">
        <v>2.9984959536923157E-2</v>
      </c>
      <c r="E103" s="120">
        <v>1.5556813880159622E-3</v>
      </c>
      <c r="F103" s="120">
        <v>-8.5517848814046734E-4</v>
      </c>
      <c r="G103" s="120">
        <v>4.7698546429053953E-2</v>
      </c>
    </row>
    <row r="104" spans="2:7" x14ac:dyDescent="0.25">
      <c r="B104" s="86" t="s">
        <v>5226</v>
      </c>
      <c r="C104" s="119">
        <v>9.0186420829808864E-3</v>
      </c>
      <c r="D104" s="120">
        <v>2.4447111396279711E-2</v>
      </c>
      <c r="E104" s="120">
        <v>1.6025938028687054E-3</v>
      </c>
      <c r="F104" s="120">
        <v>-7.0280622868831562E-4</v>
      </c>
      <c r="G104" s="120">
        <v>3.4365541053441001E-2</v>
      </c>
    </row>
    <row r="105" spans="2:7" x14ac:dyDescent="0.25">
      <c r="B105" s="86" t="s">
        <v>5227</v>
      </c>
      <c r="C105" s="119">
        <v>1.4355391585891946E-2</v>
      </c>
      <c r="D105" s="120">
        <v>3.8552520959789185E-2</v>
      </c>
      <c r="E105" s="120">
        <v>1.4230066131617346E-3</v>
      </c>
      <c r="F105" s="120">
        <v>-1.5764570023911351E-3</v>
      </c>
      <c r="G105" s="120">
        <v>5.2754462156451722E-2</v>
      </c>
    </row>
    <row r="106" spans="2:7" x14ac:dyDescent="0.25">
      <c r="B106" s="86" t="s">
        <v>5228</v>
      </c>
      <c r="C106" s="119">
        <v>6.5518936006162638E-3</v>
      </c>
      <c r="D106" s="120">
        <v>3.7644111103717195E-2</v>
      </c>
      <c r="E106" s="120">
        <v>7.878714477055225E-4</v>
      </c>
      <c r="F106" s="120">
        <v>-2.2798527362609252E-3</v>
      </c>
      <c r="G106" s="120">
        <v>4.2704023415778079E-2</v>
      </c>
    </row>
    <row r="107" spans="2:7" x14ac:dyDescent="0.25">
      <c r="B107" s="86" t="s">
        <v>5229</v>
      </c>
      <c r="C107" s="119">
        <v>1.1644623959332761E-2</v>
      </c>
      <c r="D107" s="120">
        <v>3.3670163783604358E-2</v>
      </c>
      <c r="E107" s="120">
        <v>1.9824094639868221E-4</v>
      </c>
      <c r="F107" s="120">
        <v>-1.8246045321746202E-3</v>
      </c>
      <c r="G107" s="120">
        <v>4.3688424157161225E-2</v>
      </c>
    </row>
    <row r="108" spans="2:7" x14ac:dyDescent="0.25">
      <c r="B108" s="86" t="s">
        <v>5230</v>
      </c>
      <c r="C108" s="119">
        <v>7.055364817334658E-3</v>
      </c>
      <c r="D108" s="120">
        <v>3.4862569712518096E-2</v>
      </c>
      <c r="E108" s="120">
        <v>-6.2881533959756298E-4</v>
      </c>
      <c r="F108" s="120">
        <v>-2.46497768685451E-3</v>
      </c>
      <c r="G108" s="120">
        <v>3.8824141503400703E-2</v>
      </c>
    </row>
    <row r="109" spans="2:7" x14ac:dyDescent="0.25">
      <c r="B109" s="86" t="s">
        <v>5231</v>
      </c>
      <c r="C109" s="119">
        <v>3.9052052133851664E-3</v>
      </c>
      <c r="D109" s="120">
        <v>4.0382147406193704E-2</v>
      </c>
      <c r="E109" s="120">
        <v>-9.4883292227657904E-4</v>
      </c>
      <c r="F109" s="120">
        <v>-2.9310300256250085E-3</v>
      </c>
      <c r="G109" s="120">
        <v>4.0407489671677267E-2</v>
      </c>
    </row>
    <row r="110" spans="2:7" x14ac:dyDescent="0.25">
      <c r="B110" s="86" t="s">
        <v>5232</v>
      </c>
      <c r="C110" s="119">
        <v>-1.451991429649192E-3</v>
      </c>
      <c r="D110" s="120">
        <v>4.2666405740533681E-2</v>
      </c>
      <c r="E110" s="120">
        <v>-1.386918622914787E-3</v>
      </c>
      <c r="F110" s="120">
        <v>-3.6734155720016884E-3</v>
      </c>
      <c r="G110" s="120">
        <v>3.6154080115968018E-2</v>
      </c>
    </row>
    <row r="111" spans="2:7" x14ac:dyDescent="0.25">
      <c r="B111" s="86" t="s">
        <v>5233</v>
      </c>
      <c r="C111" s="119">
        <v>1.5523615779070093E-3</v>
      </c>
      <c r="D111" s="120">
        <v>2.4618991976266519E-2</v>
      </c>
      <c r="E111" s="120">
        <v>-1.4916432883278633E-4</v>
      </c>
      <c r="F111" s="120">
        <v>-1.6912958545133982E-3</v>
      </c>
      <c r="G111" s="120">
        <v>2.433089337082734E-2</v>
      </c>
    </row>
    <row r="112" spans="2:7" x14ac:dyDescent="0.25">
      <c r="B112" s="86" t="s">
        <v>5234</v>
      </c>
      <c r="C112" s="119">
        <v>1.4077662683926195E-2</v>
      </c>
      <c r="D112" s="120">
        <v>2.733211882253268E-2</v>
      </c>
      <c r="E112" s="120">
        <v>-5.2040364044058859E-4</v>
      </c>
      <c r="F112" s="120">
        <v>-1.3432291694864956E-3</v>
      </c>
      <c r="G112" s="120">
        <v>3.9546148696531822E-2</v>
      </c>
    </row>
    <row r="113" spans="2:7" x14ac:dyDescent="0.25">
      <c r="B113" s="86" t="s">
        <v>794</v>
      </c>
      <c r="C113" s="119">
        <v>1.8192921337231101E-2</v>
      </c>
      <c r="D113" s="120">
        <v>3.1017830143910186E-2</v>
      </c>
      <c r="E113" s="120">
        <v>-2.3977486320483883E-3</v>
      </c>
      <c r="F113" s="120">
        <v>-2.1869109686980721E-3</v>
      </c>
      <c r="G113" s="120">
        <v>4.462609188039484E-2</v>
      </c>
    </row>
    <row r="114" spans="2:7" x14ac:dyDescent="0.25">
      <c r="B114" s="86" t="s">
        <v>5235</v>
      </c>
      <c r="C114" s="119">
        <v>1.926243844613177E-2</v>
      </c>
      <c r="D114" s="120">
        <v>2.7270771226123126E-2</v>
      </c>
      <c r="E114" s="120">
        <v>-1.9018030639369327E-3</v>
      </c>
      <c r="F114" s="120">
        <v>-2.7714787164634679E-3</v>
      </c>
      <c r="G114" s="120">
        <v>4.1859927891854498E-2</v>
      </c>
    </row>
    <row r="115" spans="2:7" x14ac:dyDescent="0.25">
      <c r="B115" s="86" t="s">
        <v>5236</v>
      </c>
      <c r="C115" s="119">
        <v>3.1129501661241277E-2</v>
      </c>
      <c r="D115" s="120">
        <v>3.3997657202894341E-2</v>
      </c>
      <c r="E115" s="120">
        <v>-1.2997119682940208E-3</v>
      </c>
      <c r="F115" s="120">
        <v>-3.2224100708859401E-3</v>
      </c>
      <c r="G115" s="120">
        <v>6.060503682495564E-2</v>
      </c>
    </row>
    <row r="116" spans="2:7" x14ac:dyDescent="0.25">
      <c r="B116" s="86" t="s">
        <v>5237</v>
      </c>
      <c r="C116" s="119">
        <v>2.5607849272057531E-2</v>
      </c>
      <c r="D116" s="120">
        <v>5.3254517540204362E-2</v>
      </c>
      <c r="E116" s="120">
        <v>-1.917197167870504E-3</v>
      </c>
      <c r="F116" s="120">
        <v>-5.2732975128229904E-3</v>
      </c>
      <c r="G116" s="120">
        <v>7.1671872131568365E-2</v>
      </c>
    </row>
    <row r="117" spans="2:7" x14ac:dyDescent="0.25">
      <c r="B117" s="86" t="s">
        <v>5238</v>
      </c>
      <c r="C117" s="119">
        <v>2.560935961816968E-2</v>
      </c>
      <c r="D117" s="120">
        <v>5.5926573161191116E-2</v>
      </c>
      <c r="E117" s="120">
        <v>-1.7159261048672763E-3</v>
      </c>
      <c r="F117" s="120">
        <v>-5.8915367443273022E-3</v>
      </c>
      <c r="G117" s="120">
        <v>7.3928469930166232E-2</v>
      </c>
    </row>
    <row r="118" spans="2:7" x14ac:dyDescent="0.25">
      <c r="B118" s="86" t="s">
        <v>5239</v>
      </c>
      <c r="C118" s="119">
        <v>3.8254330169393329E-2</v>
      </c>
      <c r="D118" s="120">
        <v>4.5068067511140321E-2</v>
      </c>
      <c r="E118" s="120">
        <v>-7.8207709484783407E-4</v>
      </c>
      <c r="F118" s="120">
        <v>-4.459575647474923E-3</v>
      </c>
      <c r="G118" s="120">
        <v>7.8080744938210767E-2</v>
      </c>
    </row>
    <row r="119" spans="2:7" x14ac:dyDescent="0.25">
      <c r="B119" s="86" t="s">
        <v>5240</v>
      </c>
      <c r="C119" s="119">
        <v>3.4776209015964121E-2</v>
      </c>
      <c r="D119" s="120">
        <v>5.582248038245121E-2</v>
      </c>
      <c r="E119" s="120">
        <v>-1.8941303858391093E-3</v>
      </c>
      <c r="F119" s="120">
        <v>-5.2516674626774239E-3</v>
      </c>
      <c r="G119" s="120">
        <v>8.3452891549898767E-2</v>
      </c>
    </row>
    <row r="120" spans="2:7" x14ac:dyDescent="0.25">
      <c r="B120" s="86" t="s">
        <v>5241</v>
      </c>
      <c r="C120" s="119">
        <v>3.6655838286414881E-2</v>
      </c>
      <c r="D120" s="120">
        <v>5.1947890256476469E-2</v>
      </c>
      <c r="E120" s="120">
        <v>-1.7688377033797942E-3</v>
      </c>
      <c r="F120" s="120">
        <v>-4.7943973141816188E-3</v>
      </c>
      <c r="G120" s="120">
        <v>8.2040493525329813E-2</v>
      </c>
    </row>
    <row r="121" spans="2:7" x14ac:dyDescent="0.25">
      <c r="B121" s="86" t="s">
        <v>5242</v>
      </c>
      <c r="C121" s="119">
        <v>5.7169900564021561E-2</v>
      </c>
      <c r="D121" s="120">
        <v>5.8255124273049061E-2</v>
      </c>
      <c r="E121" s="120">
        <v>-2.6161916131272498E-3</v>
      </c>
      <c r="F121" s="120">
        <v>-4.4679279819561562E-3</v>
      </c>
      <c r="G121" s="120">
        <v>0.10834090524198733</v>
      </c>
    </row>
    <row r="122" spans="2:7" x14ac:dyDescent="0.25">
      <c r="B122" s="86" t="s">
        <v>5243</v>
      </c>
      <c r="C122" s="119">
        <v>8.2059141045366407E-2</v>
      </c>
      <c r="D122" s="120">
        <v>8.6547158514672554E-2</v>
      </c>
      <c r="E122" s="120">
        <v>-4.9494710343992139E-3</v>
      </c>
      <c r="F122" s="120">
        <v>-6.3405996399500762E-3</v>
      </c>
      <c r="G122" s="120">
        <v>0.15731622888568941</v>
      </c>
    </row>
    <row r="123" spans="2:7" x14ac:dyDescent="0.25">
      <c r="B123" s="86" t="s">
        <v>5244</v>
      </c>
      <c r="C123" s="119">
        <v>8.2051648859183229E-2</v>
      </c>
      <c r="D123" s="120">
        <v>9.2259648664807029E-2</v>
      </c>
      <c r="E123" s="120">
        <v>-3.4007884112118832E-3</v>
      </c>
      <c r="F123" s="120">
        <v>-6.4855203072787778E-3</v>
      </c>
      <c r="G123" s="120">
        <v>0.16442498880549974</v>
      </c>
    </row>
    <row r="124" spans="2:7" x14ac:dyDescent="0.25">
      <c r="B124" s="86" t="s">
        <v>5245</v>
      </c>
      <c r="C124" s="119">
        <v>5.9359868557770742E-2</v>
      </c>
      <c r="D124" s="120">
        <v>8.1927531395410841E-2</v>
      </c>
      <c r="E124" s="120">
        <v>-1.82019719104769E-3</v>
      </c>
      <c r="F124" s="120">
        <v>-5.9266189152266642E-3</v>
      </c>
      <c r="G124" s="120">
        <v>0.1335405838469074</v>
      </c>
    </row>
    <row r="125" spans="2:7" x14ac:dyDescent="0.25">
      <c r="B125" s="86" t="s">
        <v>5246</v>
      </c>
      <c r="C125" s="119">
        <v>3.5039996561083794E-2</v>
      </c>
      <c r="D125" s="120">
        <v>6.9459306258792972E-2</v>
      </c>
      <c r="E125" s="120">
        <v>-2.6862007621907499E-3</v>
      </c>
      <c r="F125" s="120">
        <v>-4.423328791594348E-3</v>
      </c>
      <c r="G125" s="120">
        <v>9.7389773266091856E-2</v>
      </c>
    </row>
    <row r="126" spans="2:7" x14ac:dyDescent="0.25">
      <c r="B126" s="86" t="s">
        <v>1299</v>
      </c>
      <c r="C126" s="119">
        <v>7.0725939607234639E-2</v>
      </c>
      <c r="D126" s="120">
        <v>9.3392288049421443E-2</v>
      </c>
      <c r="E126" s="120">
        <v>-3.260666877537636E-3</v>
      </c>
      <c r="F126" s="120">
        <v>-4.9116570736429692E-3</v>
      </c>
      <c r="G126" s="120">
        <v>0.15594590370547562</v>
      </c>
    </row>
    <row r="127" spans="2:7" x14ac:dyDescent="0.25">
      <c r="B127" s="86" t="s">
        <v>5247</v>
      </c>
      <c r="C127" s="119">
        <v>3.9605926018588422E-2</v>
      </c>
      <c r="D127" s="120">
        <v>5.6352966295337412E-2</v>
      </c>
      <c r="E127" s="120">
        <v>-2.0673426468534829E-3</v>
      </c>
      <c r="F127" s="120">
        <v>-2.290389279348774E-3</v>
      </c>
      <c r="G127" s="120">
        <v>9.1601160387723743E-2</v>
      </c>
    </row>
    <row r="128" spans="2:7" x14ac:dyDescent="0.25">
      <c r="B128" s="86" t="s">
        <v>5248</v>
      </c>
      <c r="C128" s="119">
        <v>1.9450299241938123E-2</v>
      </c>
      <c r="D128" s="120">
        <v>5.8193765802776576E-2</v>
      </c>
      <c r="E128" s="120">
        <v>-2.813673907869422E-3</v>
      </c>
      <c r="F128" s="120">
        <v>-1.5349442262064038E-3</v>
      </c>
      <c r="G128" s="120">
        <v>7.3295446910638856E-2</v>
      </c>
    </row>
    <row r="129" spans="2:7" x14ac:dyDescent="0.25">
      <c r="B129" s="86" t="s">
        <v>5249</v>
      </c>
      <c r="C129" s="119">
        <v>2.3835205804871591E-2</v>
      </c>
      <c r="D129" s="120">
        <v>4.2132507303700287E-2</v>
      </c>
      <c r="E129" s="120">
        <v>-2.7149906278855123E-3</v>
      </c>
      <c r="F129" s="120">
        <v>-6.7853805841508225E-4</v>
      </c>
      <c r="G129" s="120">
        <v>6.2574184422271278E-2</v>
      </c>
    </row>
    <row r="130" spans="2:7" x14ac:dyDescent="0.25">
      <c r="B130" s="86" t="s">
        <v>5250</v>
      </c>
      <c r="C130" s="119">
        <v>2.5081363434165997E-2</v>
      </c>
      <c r="D130" s="120">
        <v>5.3776476668022641E-2</v>
      </c>
      <c r="E130" s="120">
        <v>-3.6181202055055499E-3</v>
      </c>
      <c r="F130" s="120">
        <v>-6.8661715337215215E-4</v>
      </c>
      <c r="G130" s="120">
        <v>7.4553102743310937E-2</v>
      </c>
    </row>
    <row r="131" spans="2:7" x14ac:dyDescent="0.25">
      <c r="B131" s="86" t="s">
        <v>5251</v>
      </c>
      <c r="C131" s="119">
        <v>2.8610733010580581E-2</v>
      </c>
      <c r="D131" s="120">
        <v>4.6088639292188337E-2</v>
      </c>
      <c r="E131" s="120">
        <v>-3.2377940209924239E-3</v>
      </c>
      <c r="F131" s="120">
        <v>-1.2091429922332659E-3</v>
      </c>
      <c r="G131" s="120">
        <v>7.0252435289543225E-2</v>
      </c>
    </row>
    <row r="132" spans="2:7" x14ac:dyDescent="0.25">
      <c r="B132" s="86" t="s">
        <v>5252</v>
      </c>
      <c r="C132" s="119">
        <v>3.2501514975164889E-2</v>
      </c>
      <c r="D132" s="120">
        <v>6.277382074569092E-2</v>
      </c>
      <c r="E132" s="120">
        <v>-3.5858136646761663E-3</v>
      </c>
      <c r="F132" s="120">
        <v>-1.9501006376963319E-3</v>
      </c>
      <c r="G132" s="120">
        <v>8.9739421418483428E-2</v>
      </c>
    </row>
    <row r="133" spans="2:7" x14ac:dyDescent="0.25">
      <c r="B133" s="86" t="s">
        <v>5253</v>
      </c>
      <c r="C133" s="119">
        <v>3.6335757657916502E-2</v>
      </c>
      <c r="D133" s="120">
        <v>5.2946612869536683E-2</v>
      </c>
      <c r="E133" s="120">
        <v>-3.0643289834342861E-3</v>
      </c>
      <c r="F133" s="120">
        <v>-1.6513286699557841E-3</v>
      </c>
      <c r="G133" s="120">
        <v>8.4566712874063116E-2</v>
      </c>
    </row>
    <row r="134" spans="2:7" x14ac:dyDescent="0.25">
      <c r="B134" s="86" t="s">
        <v>5254</v>
      </c>
      <c r="C134" s="119">
        <v>2.4008140392026152E-2</v>
      </c>
      <c r="D134" s="120">
        <v>5.3267169198056144E-2</v>
      </c>
      <c r="E134" s="120">
        <v>-1.6231751220991855E-3</v>
      </c>
      <c r="F134" s="120">
        <v>-1.4733583648703229E-3</v>
      </c>
      <c r="G134" s="120">
        <v>7.4178776103112729E-2</v>
      </c>
    </row>
    <row r="135" spans="2:7" x14ac:dyDescent="0.25">
      <c r="B135" s="86" t="s">
        <v>5255</v>
      </c>
      <c r="C135" s="119">
        <v>1.772785243530272E-2</v>
      </c>
      <c r="D135" s="120">
        <v>6.2297447720363899E-2</v>
      </c>
      <c r="E135" s="120">
        <v>-2.9377089544660919E-3</v>
      </c>
      <c r="F135" s="120">
        <v>-8.3072957458622289E-4</v>
      </c>
      <c r="G135" s="120">
        <v>7.6256861626614353E-2</v>
      </c>
    </row>
    <row r="136" spans="2:7" x14ac:dyDescent="0.25">
      <c r="B136" s="86" t="s">
        <v>5256</v>
      </c>
      <c r="C136" s="119">
        <v>1.4317217526765574E-2</v>
      </c>
      <c r="D136" s="120">
        <v>4.7033198853734699E-2</v>
      </c>
      <c r="E136" s="120">
        <v>-1.7438298916079055E-3</v>
      </c>
      <c r="F136" s="120">
        <v>-9.5246957235302549E-4</v>
      </c>
      <c r="G136" s="120">
        <v>5.8654116916539344E-2</v>
      </c>
    </row>
    <row r="137" spans="2:7" x14ac:dyDescent="0.25">
      <c r="B137" s="86" t="s">
        <v>5257</v>
      </c>
      <c r="C137" s="119">
        <v>1.1433369049222462E-2</v>
      </c>
      <c r="D137" s="120">
        <v>3.2290197795139683E-2</v>
      </c>
      <c r="E137" s="120">
        <v>-6.7063903754420093E-4</v>
      </c>
      <c r="F137" s="120">
        <v>-1.414383759238382E-3</v>
      </c>
      <c r="G137" s="120">
        <v>4.1638544047579586E-2</v>
      </c>
    </row>
    <row r="138" spans="2:7" x14ac:dyDescent="0.25">
      <c r="B138" s="86" t="s">
        <v>5258</v>
      </c>
      <c r="C138" s="119">
        <v>2.4863979102960211E-2</v>
      </c>
      <c r="D138" s="120">
        <v>2.0452976017456583E-2</v>
      </c>
      <c r="E138" s="120">
        <v>2.2818971982791667E-3</v>
      </c>
      <c r="F138" s="120">
        <v>-1.2481351414444185E-3</v>
      </c>
      <c r="G138" s="120">
        <v>4.6350717177251539E-2</v>
      </c>
    </row>
    <row r="139" spans="2:7" x14ac:dyDescent="0.25">
      <c r="B139" s="86" t="s">
        <v>800</v>
      </c>
      <c r="C139" s="119">
        <v>1.8066027139009087E-2</v>
      </c>
      <c r="D139" s="120">
        <v>2.8592091954376585E-2</v>
      </c>
      <c r="E139" s="120">
        <v>2.0273465413405568E-3</v>
      </c>
      <c r="F139" s="120">
        <v>-1.5926276189873073E-3</v>
      </c>
      <c r="G139" s="120">
        <v>4.7092838015738936E-2</v>
      </c>
    </row>
    <row r="140" spans="2:7" x14ac:dyDescent="0.25">
      <c r="B140" s="86" t="s">
        <v>5259</v>
      </c>
      <c r="C140" s="119">
        <v>2.655236922971068E-2</v>
      </c>
      <c r="D140" s="120">
        <v>3.4848828050913105E-2</v>
      </c>
      <c r="E140" s="120">
        <v>2.2570456544896257E-3</v>
      </c>
      <c r="F140" s="120">
        <v>-2.336132449444086E-3</v>
      </c>
      <c r="G140" s="120">
        <v>6.1322110485669337E-2</v>
      </c>
    </row>
    <row r="141" spans="2:7" x14ac:dyDescent="0.25">
      <c r="B141" s="86" t="s">
        <v>5260</v>
      </c>
      <c r="C141" s="119">
        <v>1.2937504026305007E-2</v>
      </c>
      <c r="D141" s="120">
        <v>3.377400901937256E-2</v>
      </c>
      <c r="E141" s="120">
        <v>1.8582969179793316E-3</v>
      </c>
      <c r="F141" s="120">
        <v>-2.5792142730004979E-3</v>
      </c>
      <c r="G141" s="120">
        <v>4.5990595690656402E-2</v>
      </c>
    </row>
    <row r="142" spans="2:7" x14ac:dyDescent="0.25">
      <c r="B142" s="86" t="s">
        <v>5261</v>
      </c>
      <c r="C142" s="119">
        <v>6.7513685336642471E-3</v>
      </c>
      <c r="D142" s="120">
        <v>3.4255351386604758E-2</v>
      </c>
      <c r="E142" s="120">
        <v>2.1450022929016079E-3</v>
      </c>
      <c r="F142" s="120">
        <v>-3.2288537231897562E-3</v>
      </c>
      <c r="G142" s="120">
        <v>3.9922868489980896E-2</v>
      </c>
    </row>
    <row r="143" spans="2:7" x14ac:dyDescent="0.25">
      <c r="B143" s="86" t="s">
        <v>1142</v>
      </c>
      <c r="C143" s="119">
        <v>3.0848439887258472E-3</v>
      </c>
      <c r="D143" s="120">
        <v>3.1347658956001903E-2</v>
      </c>
      <c r="E143" s="120">
        <v>2.6200271460370302E-3</v>
      </c>
      <c r="F143" s="120">
        <v>-3.12367533829785E-3</v>
      </c>
      <c r="G143" s="120">
        <v>3.3928854752466923E-2</v>
      </c>
    </row>
    <row r="144" spans="2:7" x14ac:dyDescent="0.25">
      <c r="B144" s="86" t="s">
        <v>5262</v>
      </c>
      <c r="C144" s="119">
        <v>-2.1513762695239383E-3</v>
      </c>
      <c r="D144" s="120">
        <v>3.436098580726292E-2</v>
      </c>
      <c r="E144" s="120">
        <v>3.656765931770676E-3</v>
      </c>
      <c r="F144" s="120">
        <v>-3.6994725455176238E-3</v>
      </c>
      <c r="G144" s="120">
        <v>3.2166902923992033E-2</v>
      </c>
    </row>
    <row r="145" spans="2:7" x14ac:dyDescent="0.25">
      <c r="B145" s="86" t="s">
        <v>5263</v>
      </c>
      <c r="C145" s="119">
        <v>1.3191259453331397E-3</v>
      </c>
      <c r="D145" s="120">
        <v>2.6606423036853476E-2</v>
      </c>
      <c r="E145" s="120">
        <v>2.929070540858648E-3</v>
      </c>
      <c r="F145" s="120">
        <v>-2.8501001750364241E-3</v>
      </c>
      <c r="G145" s="120">
        <v>2.8004519348008801E-2</v>
      </c>
    </row>
    <row r="146" spans="2:7" x14ac:dyDescent="0.25">
      <c r="B146" s="86" t="s">
        <v>5264</v>
      </c>
      <c r="C146" s="119">
        <v>6.4680869156501621E-3</v>
      </c>
      <c r="D146" s="120">
        <v>2.4134461309902398E-2</v>
      </c>
      <c r="E146" s="120">
        <v>3.2930788822466265E-3</v>
      </c>
      <c r="F146" s="120">
        <v>-2.349455090917444E-3</v>
      </c>
      <c r="G146" s="120">
        <v>3.1546172016881799E-2</v>
      </c>
    </row>
    <row r="147" spans="2:7" x14ac:dyDescent="0.25">
      <c r="B147" s="86" t="s">
        <v>5265</v>
      </c>
      <c r="C147" s="119">
        <v>5.2308400718652105E-3</v>
      </c>
      <c r="D147" s="120">
        <v>2.58177989185157E-2</v>
      </c>
      <c r="E147" s="120">
        <v>4.2464588925191461E-3</v>
      </c>
      <c r="F147" s="120">
        <v>-2.7409077935860765E-3</v>
      </c>
      <c r="G147" s="120">
        <v>3.2554190089313977E-2</v>
      </c>
    </row>
    <row r="148" spans="2:7" x14ac:dyDescent="0.25">
      <c r="B148" s="86" t="s">
        <v>5266</v>
      </c>
      <c r="C148" s="119">
        <v>5.8297971794106966E-3</v>
      </c>
      <c r="D148" s="120">
        <v>3.2264483471991526E-2</v>
      </c>
      <c r="E148" s="120">
        <v>6.9975755162844629E-3</v>
      </c>
      <c r="F148" s="120">
        <v>-3.3170913547713719E-3</v>
      </c>
      <c r="G148" s="120">
        <v>4.1774764812915317E-2</v>
      </c>
    </row>
    <row r="149" spans="2:7" x14ac:dyDescent="0.25">
      <c r="B149" s="86" t="s">
        <v>5267</v>
      </c>
      <c r="C149" s="119">
        <v>4.1798083795952833E-3</v>
      </c>
      <c r="D149" s="120">
        <v>2.2646002616862816E-2</v>
      </c>
      <c r="E149" s="120">
        <v>4.7520896971049347E-3</v>
      </c>
      <c r="F149" s="120">
        <v>-2.262770492164667E-3</v>
      </c>
      <c r="G149" s="120">
        <v>2.93151302013984E-2</v>
      </c>
    </row>
    <row r="150" spans="2:7" x14ac:dyDescent="0.25">
      <c r="B150" s="86" t="s">
        <v>5268</v>
      </c>
      <c r="C150" s="119">
        <v>1.5238838438359787E-2</v>
      </c>
      <c r="D150" s="120">
        <v>3.5448590285708639E-2</v>
      </c>
      <c r="E150" s="120">
        <v>6.0675127447025832E-3</v>
      </c>
      <c r="F150" s="120">
        <v>-2.00744193243185E-3</v>
      </c>
      <c r="G150" s="120">
        <v>5.4747499536339159E-2</v>
      </c>
    </row>
    <row r="151" spans="2:7" x14ac:dyDescent="0.25">
      <c r="B151" s="86" t="s">
        <v>5269</v>
      </c>
      <c r="C151" s="119">
        <v>5.5403466853440487E-3</v>
      </c>
      <c r="D151" s="120">
        <v>4.209178145172094E-2</v>
      </c>
      <c r="E151" s="120">
        <v>6.7414922931019559E-3</v>
      </c>
      <c r="F151" s="120">
        <v>-3.2467121871228959E-3</v>
      </c>
      <c r="G151" s="120">
        <v>5.1126908243044035E-2</v>
      </c>
    </row>
    <row r="152" spans="2:7" x14ac:dyDescent="0.25">
      <c r="B152" s="86" t="s">
        <v>803</v>
      </c>
      <c r="C152" s="119">
        <v>2.9474141093759816E-3</v>
      </c>
      <c r="D152" s="120">
        <v>3.59947536764035E-2</v>
      </c>
      <c r="E152" s="120">
        <v>6.7513318368191601E-3</v>
      </c>
      <c r="F152" s="120">
        <v>-2.8996671345589524E-3</v>
      </c>
      <c r="G152" s="120">
        <v>4.2793832488039661E-2</v>
      </c>
    </row>
    <row r="153" spans="2:7" x14ac:dyDescent="0.25">
      <c r="B153" s="86" t="s">
        <v>5270</v>
      </c>
      <c r="C153" s="119">
        <v>9.6538291922265208E-4</v>
      </c>
      <c r="D153" s="120">
        <v>3.1923854875907397E-2</v>
      </c>
      <c r="E153" s="120">
        <v>4.8276453919447095E-3</v>
      </c>
      <c r="F153" s="120">
        <v>-2.5505766263983669E-3</v>
      </c>
      <c r="G153" s="120">
        <v>3.5166306560676361E-2</v>
      </c>
    </row>
    <row r="154" spans="2:7" x14ac:dyDescent="0.25">
      <c r="B154" s="86" t="s">
        <v>5271</v>
      </c>
      <c r="C154" s="119">
        <v>1.8046300489622975E-4</v>
      </c>
      <c r="D154" s="120">
        <v>3.4674362112756443E-2</v>
      </c>
      <c r="E154" s="120">
        <v>5.2506598281370264E-3</v>
      </c>
      <c r="F154" s="120">
        <v>-2.6620552236759601E-3</v>
      </c>
      <c r="G154" s="120">
        <v>3.7443429722113716E-2</v>
      </c>
    </row>
    <row r="155" spans="2:7" x14ac:dyDescent="0.25">
      <c r="B155" s="86" t="s">
        <v>5272</v>
      </c>
      <c r="C155" s="119">
        <v>2.6575150623658469E-3</v>
      </c>
      <c r="D155" s="120">
        <v>3.016150406045686E-2</v>
      </c>
      <c r="E155" s="120">
        <v>4.2811895058722221E-3</v>
      </c>
      <c r="F155" s="120">
        <v>-2.1833554107342453E-3</v>
      </c>
      <c r="G155" s="120">
        <v>3.4916853217960696E-2</v>
      </c>
    </row>
    <row r="156" spans="2:7" x14ac:dyDescent="0.25">
      <c r="B156" s="86" t="s">
        <v>1145</v>
      </c>
      <c r="C156" s="119">
        <v>-1.6132412245746584E-3</v>
      </c>
      <c r="D156" s="120">
        <v>4.0042785036966622E-2</v>
      </c>
      <c r="E156" s="120">
        <v>2.7830798759639441E-3</v>
      </c>
      <c r="F156" s="120">
        <v>-3.1329943488041718E-3</v>
      </c>
      <c r="G156" s="120">
        <v>3.8079629339551738E-2</v>
      </c>
    </row>
    <row r="157" spans="2:7" x14ac:dyDescent="0.25">
      <c r="B157" s="86" t="s">
        <v>5273</v>
      </c>
      <c r="C157" s="119">
        <v>3.5245064748075225E-3</v>
      </c>
      <c r="D157" s="120">
        <v>3.0981933928368753E-2</v>
      </c>
      <c r="E157" s="120">
        <v>1.7098124199053284E-3</v>
      </c>
      <c r="F157" s="120">
        <v>-2.1081988431404398E-3</v>
      </c>
      <c r="G157" s="120">
        <v>3.4108053979941183E-2</v>
      </c>
    </row>
    <row r="158" spans="2:7" x14ac:dyDescent="0.25">
      <c r="B158" s="86" t="s">
        <v>5274</v>
      </c>
      <c r="C158" s="119">
        <v>6.1664565271437174E-3</v>
      </c>
      <c r="D158" s="120">
        <v>4.2162687334712581E-2</v>
      </c>
      <c r="E158" s="120">
        <v>3.7037693393816818E-4</v>
      </c>
      <c r="F158" s="120">
        <v>-2.68916538094253E-3</v>
      </c>
      <c r="G158" s="120">
        <v>4.6010355414851892E-2</v>
      </c>
    </row>
    <row r="159" spans="2:7" x14ac:dyDescent="0.25">
      <c r="B159" s="86" t="s">
        <v>5275</v>
      </c>
      <c r="C159" s="119">
        <v>7.1045615863670475E-3</v>
      </c>
      <c r="D159" s="120">
        <v>3.8921431561833621E-2</v>
      </c>
      <c r="E159" s="120">
        <v>-1.8001595571431918E-4</v>
      </c>
      <c r="F159" s="120">
        <v>-2.2274311515027459E-3</v>
      </c>
      <c r="G159" s="120">
        <v>4.3618546040983579E-2</v>
      </c>
    </row>
    <row r="160" spans="2:7" x14ac:dyDescent="0.25">
      <c r="B160" s="86" t="s">
        <v>5276</v>
      </c>
      <c r="C160" s="119">
        <v>9.6627105105560763E-3</v>
      </c>
      <c r="D160" s="120">
        <v>4.3057318000069379E-2</v>
      </c>
      <c r="E160" s="120">
        <v>-1.4675370094333761E-3</v>
      </c>
      <c r="F160" s="120">
        <v>-2.6414001364707821E-3</v>
      </c>
      <c r="G160" s="120">
        <v>4.8611091364721318E-2</v>
      </c>
    </row>
    <row r="161" spans="2:7" x14ac:dyDescent="0.25">
      <c r="B161" s="86" t="s">
        <v>5277</v>
      </c>
      <c r="C161" s="119">
        <v>1.2967821484009337E-2</v>
      </c>
      <c r="D161" s="120">
        <v>4.6575366155139526E-2</v>
      </c>
      <c r="E161" s="120">
        <v>-2.0526079472174123E-3</v>
      </c>
      <c r="F161" s="120">
        <v>-2.5081513513637958E-3</v>
      </c>
      <c r="G161" s="120">
        <v>5.4982428340567623E-2</v>
      </c>
    </row>
    <row r="162" spans="2:7" x14ac:dyDescent="0.25">
      <c r="B162" s="86" t="s">
        <v>5278</v>
      </c>
      <c r="C162" s="119">
        <v>8.3684756029294288E-3</v>
      </c>
      <c r="D162" s="120">
        <v>4.5325056796871259E-2</v>
      </c>
      <c r="E162" s="120">
        <v>-1.2784233456575801E-3</v>
      </c>
      <c r="F162" s="120">
        <v>-2.8164278051468722E-3</v>
      </c>
      <c r="G162" s="120">
        <v>4.9598681248996239E-2</v>
      </c>
    </row>
    <row r="163" spans="2:7" x14ac:dyDescent="0.25">
      <c r="B163" s="86" t="s">
        <v>5279</v>
      </c>
      <c r="C163" s="119">
        <v>-8.240795866957043E-6</v>
      </c>
      <c r="D163" s="120">
        <v>4.5832477174962992E-2</v>
      </c>
      <c r="E163" s="120">
        <v>-2.1188177351395602E-3</v>
      </c>
      <c r="F163" s="120">
        <v>-2.3568674159302259E-3</v>
      </c>
      <c r="G163" s="120">
        <v>4.1348551228026262E-2</v>
      </c>
    </row>
    <row r="164" spans="2:7" x14ac:dyDescent="0.25">
      <c r="B164" s="86" t="s">
        <v>5280</v>
      </c>
      <c r="C164" s="119">
        <v>1.8849612954168233E-3</v>
      </c>
      <c r="D164" s="120">
        <v>4.7283037185678056E-2</v>
      </c>
      <c r="E164" s="120">
        <v>-2.7429959724013641E-3</v>
      </c>
      <c r="F164" s="120">
        <v>-1.833496263732435E-3</v>
      </c>
      <c r="G164" s="120">
        <v>4.4591506244961075E-2</v>
      </c>
    </row>
    <row r="165" spans="2:7" x14ac:dyDescent="0.25">
      <c r="B165" s="86" t="s">
        <v>1147</v>
      </c>
      <c r="C165" s="119">
        <v>5.463741645673011E-3</v>
      </c>
      <c r="D165" s="120">
        <v>4.8465564780532058E-2</v>
      </c>
      <c r="E165" s="120">
        <v>-2.5319897481504488E-3</v>
      </c>
      <c r="F165" s="120">
        <v>-1.1026414254692407E-3</v>
      </c>
      <c r="G165" s="120">
        <v>5.0294675252585373E-2</v>
      </c>
    </row>
    <row r="166" spans="2:7" x14ac:dyDescent="0.25">
      <c r="B166" s="86" t="s">
        <v>5281</v>
      </c>
      <c r="C166" s="119">
        <v>8.7064797855290026E-3</v>
      </c>
      <c r="D166" s="120">
        <v>4.9204851544678546E-2</v>
      </c>
      <c r="E166" s="120">
        <v>-3.1865891977401759E-3</v>
      </c>
      <c r="F166" s="120">
        <v>-3.7888553221288783E-4</v>
      </c>
      <c r="G166" s="120">
        <v>5.4345856600254462E-2</v>
      </c>
    </row>
    <row r="167" spans="2:7" x14ac:dyDescent="0.25">
      <c r="B167" s="86" t="s">
        <v>5282</v>
      </c>
      <c r="C167" s="119">
        <v>9.5474823558735523E-3</v>
      </c>
      <c r="D167" s="120">
        <v>3.8569147245196903E-2</v>
      </c>
      <c r="E167" s="120">
        <v>-2.1280905693720096E-3</v>
      </c>
      <c r="F167" s="120">
        <v>-3.0124651028106937E-4</v>
      </c>
      <c r="G167" s="120">
        <v>4.56872925214174E-2</v>
      </c>
    </row>
    <row r="168" spans="2:7" x14ac:dyDescent="0.25">
      <c r="B168" s="86" t="s">
        <v>5283</v>
      </c>
      <c r="C168" s="119">
        <v>6.1430689395602627E-3</v>
      </c>
      <c r="D168" s="120">
        <v>3.7747482676109938E-2</v>
      </c>
      <c r="E168" s="120">
        <v>-1.5468776304308478E-3</v>
      </c>
      <c r="F168" s="120">
        <v>-3.4589871548064123E-4</v>
      </c>
      <c r="G168" s="120">
        <v>4.1997775269758703E-2</v>
      </c>
    </row>
    <row r="169" spans="2:7" x14ac:dyDescent="0.25">
      <c r="B169" s="86" t="s">
        <v>5284</v>
      </c>
      <c r="C169" s="119">
        <v>5.0617572077135782E-3</v>
      </c>
      <c r="D169" s="120">
        <v>3.6568261189763883E-2</v>
      </c>
      <c r="E169" s="120">
        <v>-1.7520565605144999E-3</v>
      </c>
      <c r="F169" s="120">
        <v>-3.7415005067915213E-4</v>
      </c>
      <c r="G169" s="120">
        <v>3.9503811786283802E-2</v>
      </c>
    </row>
    <row r="170" spans="2:7" x14ac:dyDescent="0.25">
      <c r="B170" s="86" t="s">
        <v>5285</v>
      </c>
      <c r="C170" s="119">
        <v>6.7183506502013803E-3</v>
      </c>
      <c r="D170" s="120">
        <v>3.829708832819631E-2</v>
      </c>
      <c r="E170" s="120">
        <v>-1.3055061832208891E-3</v>
      </c>
      <c r="F170" s="120">
        <v>-9.4900406963605282E-4</v>
      </c>
      <c r="G170" s="120">
        <v>4.2760928725540749E-2</v>
      </c>
    </row>
    <row r="171" spans="2:7" x14ac:dyDescent="0.25">
      <c r="B171" s="86" t="s">
        <v>5286</v>
      </c>
      <c r="C171" s="119">
        <v>5.4435162127412871E-3</v>
      </c>
      <c r="D171" s="120">
        <v>3.3093430903095016E-2</v>
      </c>
      <c r="E171" s="120">
        <v>-1.834504622421083E-3</v>
      </c>
      <c r="F171" s="120">
        <v>-7.4822504748209143E-4</v>
      </c>
      <c r="G171" s="120">
        <v>3.5954217445933148E-2</v>
      </c>
    </row>
    <row r="172" spans="2:7" x14ac:dyDescent="0.25">
      <c r="B172" s="86" t="s">
        <v>5287</v>
      </c>
      <c r="C172" s="119">
        <v>6.5772588435599579E-3</v>
      </c>
      <c r="D172" s="120">
        <v>3.6844840708473998E-2</v>
      </c>
      <c r="E172" s="120">
        <v>-1.8481685663963737E-3</v>
      </c>
      <c r="F172" s="120">
        <v>-8.8226731330539221E-4</v>
      </c>
      <c r="G172" s="120">
        <v>4.0691663672332179E-2</v>
      </c>
    </row>
    <row r="173" spans="2:7" x14ac:dyDescent="0.25">
      <c r="B173" s="86" t="s">
        <v>5288</v>
      </c>
      <c r="C173" s="119">
        <v>2.5682575889509219E-2</v>
      </c>
      <c r="D173" s="120">
        <v>3.3670158731161783E-2</v>
      </c>
      <c r="E173" s="120">
        <v>-2.4185778350731199E-3</v>
      </c>
      <c r="F173" s="120">
        <v>-9.1440620802472742E-4</v>
      </c>
      <c r="G173" s="120">
        <v>5.6019750577573177E-2</v>
      </c>
    </row>
    <row r="174" spans="2:7" x14ac:dyDescent="0.25">
      <c r="B174" s="86" t="s">
        <v>5289</v>
      </c>
      <c r="C174" s="119">
        <v>2.2375902730368363E-2</v>
      </c>
      <c r="D174" s="120">
        <v>3.2668278555388439E-2</v>
      </c>
      <c r="E174" s="120">
        <v>-2.6909129862423718E-3</v>
      </c>
      <c r="F174" s="120">
        <v>-7.7420888834746934E-4</v>
      </c>
      <c r="G174" s="120">
        <v>5.1579059411166993E-2</v>
      </c>
    </row>
    <row r="175" spans="2:7" x14ac:dyDescent="0.25">
      <c r="B175" s="86" t="s">
        <v>5290</v>
      </c>
      <c r="C175" s="119">
        <v>1.6999900700924633E-2</v>
      </c>
      <c r="D175" s="120">
        <v>3.7284214021083784E-2</v>
      </c>
      <c r="E175" s="120">
        <v>-2.817120837496666E-3</v>
      </c>
      <c r="F175" s="120">
        <v>-5.302366027552124E-4</v>
      </c>
      <c r="G175" s="120">
        <v>5.0936757281756527E-2</v>
      </c>
    </row>
    <row r="176" spans="2:7" x14ac:dyDescent="0.25">
      <c r="B176" s="86" t="s">
        <v>5291</v>
      </c>
      <c r="C176" s="119">
        <v>1.7280086728548208E-2</v>
      </c>
      <c r="D176" s="120">
        <v>3.1195409824197041E-2</v>
      </c>
      <c r="E176" s="120">
        <v>-2.7649200031014684E-3</v>
      </c>
      <c r="F176" s="120">
        <v>-5.8990631915125378E-4</v>
      </c>
      <c r="G176" s="120">
        <v>4.5120670230492502E-2</v>
      </c>
    </row>
    <row r="177" spans="2:7" x14ac:dyDescent="0.25">
      <c r="B177" s="86" t="s">
        <v>5292</v>
      </c>
      <c r="C177" s="119">
        <v>1.3121809256960101E-2</v>
      </c>
      <c r="D177" s="120">
        <v>2.8100301024436041E-2</v>
      </c>
      <c r="E177" s="120">
        <v>-1.7537456565910377E-3</v>
      </c>
      <c r="F177" s="120">
        <v>-6.0515983851942129E-4</v>
      </c>
      <c r="G177" s="120">
        <v>3.8863204786285681E-2</v>
      </c>
    </row>
    <row r="178" spans="2:7" x14ac:dyDescent="0.25">
      <c r="B178" s="86" t="s">
        <v>1150</v>
      </c>
      <c r="C178" s="119">
        <v>1.488358010125353E-2</v>
      </c>
      <c r="D178" s="120">
        <v>2.2635653894950765E-2</v>
      </c>
      <c r="E178" s="120">
        <v>-9.1788032772916958E-4</v>
      </c>
      <c r="F178" s="120">
        <v>-5.0452585832162398E-4</v>
      </c>
      <c r="G178" s="120">
        <v>3.6096827810153519E-2</v>
      </c>
    </row>
    <row r="179" spans="2:7" x14ac:dyDescent="0.25">
      <c r="B179" s="86" t="s">
        <v>5293</v>
      </c>
      <c r="C179" s="119">
        <v>1.7253693746772561E-2</v>
      </c>
      <c r="D179" s="120">
        <v>2.3760666951853124E-2</v>
      </c>
      <c r="E179" s="120">
        <v>-9.8051944610985826E-4</v>
      </c>
      <c r="F179" s="120">
        <v>-3.8394360598097404E-4</v>
      </c>
      <c r="G179" s="120">
        <v>3.9649897646534843E-2</v>
      </c>
    </row>
    <row r="180" spans="2:7" x14ac:dyDescent="0.25">
      <c r="B180" s="86" t="s">
        <v>5294</v>
      </c>
      <c r="C180" s="119">
        <v>1.1145470449823159E-2</v>
      </c>
      <c r="D180" s="120">
        <v>2.4439691142231178E-2</v>
      </c>
      <c r="E180" s="120">
        <v>-8.6937265665191273E-4</v>
      </c>
      <c r="F180" s="120">
        <v>-2.3191955736673195E-4</v>
      </c>
      <c r="G180" s="120">
        <v>3.44838693780357E-2</v>
      </c>
    </row>
    <row r="181" spans="2:7" x14ac:dyDescent="0.25">
      <c r="B181" s="86" t="s">
        <v>5295</v>
      </c>
      <c r="C181" s="119">
        <v>9.7095969812072587E-3</v>
      </c>
      <c r="D181" s="120">
        <v>1.9536099304872413E-2</v>
      </c>
      <c r="E181" s="120">
        <v>-5.4608273258010956E-4</v>
      </c>
      <c r="F181" s="120">
        <v>-2.6119935334256575E-4</v>
      </c>
      <c r="G181" s="120">
        <v>2.8438414200157018E-2</v>
      </c>
    </row>
    <row r="182" spans="2:7" x14ac:dyDescent="0.25">
      <c r="B182" s="86" t="s">
        <v>5296</v>
      </c>
      <c r="C182" s="119">
        <v>1.1552668143006416E-2</v>
      </c>
      <c r="D182" s="120">
        <v>2.3470667992654681E-2</v>
      </c>
      <c r="E182" s="120">
        <v>-2.143898293559006E-4</v>
      </c>
      <c r="F182" s="120">
        <v>-2.1232680077173561E-4</v>
      </c>
      <c r="G182" s="120">
        <v>3.4596619505533457E-2</v>
      </c>
    </row>
    <row r="183" spans="2:7" x14ac:dyDescent="0.25">
      <c r="B183" s="86" t="s">
        <v>5297</v>
      </c>
      <c r="C183" s="119">
        <v>1.0409165989347113E-2</v>
      </c>
      <c r="D183" s="120">
        <v>2.6407986362709641E-2</v>
      </c>
      <c r="E183" s="120">
        <v>-6.897674644453023E-4</v>
      </c>
      <c r="F183" s="120">
        <v>-3.9565937496916843E-4</v>
      </c>
      <c r="G183" s="120">
        <v>3.573172551264224E-2</v>
      </c>
    </row>
    <row r="184" spans="2:7" x14ac:dyDescent="0.25">
      <c r="B184" s="86" t="s">
        <v>5298</v>
      </c>
      <c r="C184" s="119">
        <v>7.4965719604431543E-3</v>
      </c>
      <c r="D184" s="120">
        <v>2.4625843343558364E-2</v>
      </c>
      <c r="E184" s="120">
        <v>-1.1937073615206485E-3</v>
      </c>
      <c r="F184" s="120">
        <v>-4.2227650277737E-4</v>
      </c>
      <c r="G184" s="120">
        <v>3.0506431439703462E-2</v>
      </c>
    </row>
    <row r="185" spans="2:7" x14ac:dyDescent="0.25">
      <c r="B185" s="86" t="s">
        <v>5299</v>
      </c>
      <c r="C185" s="119">
        <v>1.0996549961957215E-2</v>
      </c>
      <c r="D185" s="120">
        <v>2.8098122469211478E-2</v>
      </c>
      <c r="E185" s="120">
        <v>-1.5380617475847763E-3</v>
      </c>
      <c r="F185" s="120">
        <v>-5.1377891031648864E-4</v>
      </c>
      <c r="G185" s="120">
        <v>3.7042831773267414E-2</v>
      </c>
    </row>
    <row r="186" spans="2:7" x14ac:dyDescent="0.25">
      <c r="B186" s="86" t="s">
        <v>5300</v>
      </c>
      <c r="C186" s="119">
        <v>6.251020984349662E-3</v>
      </c>
      <c r="D186" s="120">
        <v>2.120637993602496E-2</v>
      </c>
      <c r="E186" s="120">
        <v>-1.5957108762685902E-3</v>
      </c>
      <c r="F186" s="120">
        <v>-3.4611189894011459E-4</v>
      </c>
      <c r="G186" s="120">
        <v>2.5515578145165963E-2</v>
      </c>
    </row>
    <row r="187" spans="2:7" x14ac:dyDescent="0.25">
      <c r="B187" s="86" t="s">
        <v>5301</v>
      </c>
      <c r="C187" s="119">
        <v>6.5241362739176158E-3</v>
      </c>
      <c r="D187" s="120">
        <v>2.5629631036712341E-2</v>
      </c>
      <c r="E187" s="120">
        <v>-1.6516307719733926E-3</v>
      </c>
      <c r="F187" s="120">
        <v>-2.6215986660822261E-4</v>
      </c>
      <c r="G187" s="120">
        <v>3.0239976672048318E-2</v>
      </c>
    </row>
    <row r="188" spans="2:7" x14ac:dyDescent="0.25">
      <c r="B188" s="86" t="s">
        <v>5302</v>
      </c>
      <c r="C188" s="119">
        <v>1.2838557571654668E-2</v>
      </c>
      <c r="D188" s="120">
        <v>2.2728274530316304E-2</v>
      </c>
      <c r="E188" s="120">
        <v>-9.3988943400769422E-4</v>
      </c>
      <c r="F188" s="120">
        <v>-1.5881444143412633E-4</v>
      </c>
      <c r="G188" s="120">
        <v>3.4468128226529143E-2</v>
      </c>
    </row>
    <row r="189" spans="2:7" x14ac:dyDescent="0.25">
      <c r="B189" s="86" t="s">
        <v>5303</v>
      </c>
      <c r="C189" s="119">
        <v>2.1708434914233379E-2</v>
      </c>
      <c r="D189" s="120">
        <v>2.5818183502443321E-2</v>
      </c>
      <c r="E189" s="120">
        <v>-2.296969940750336E-3</v>
      </c>
      <c r="F189" s="120">
        <v>-2.2227076012601107E-4</v>
      </c>
      <c r="G189" s="120">
        <v>4.5007377715800316E-2</v>
      </c>
    </row>
    <row r="190" spans="2:7" x14ac:dyDescent="0.25">
      <c r="B190" s="86" t="s">
        <v>5304</v>
      </c>
      <c r="C190" s="119">
        <v>1.3550944999233493E-2</v>
      </c>
      <c r="D190" s="120">
        <v>2.891108948617226E-2</v>
      </c>
      <c r="E190" s="120">
        <v>-2.7308075057241158E-3</v>
      </c>
      <c r="F190" s="120">
        <v>-4.7795457617492E-4</v>
      </c>
      <c r="G190" s="120">
        <v>3.9253272403506699E-2</v>
      </c>
    </row>
    <row r="191" spans="2:7" x14ac:dyDescent="0.25">
      <c r="B191" s="87" t="s">
        <v>1153</v>
      </c>
      <c r="C191" s="119">
        <v>2.0910488016552497E-2</v>
      </c>
      <c r="D191" s="120">
        <v>2.4607011122780981E-2</v>
      </c>
      <c r="E191" s="120">
        <v>-2.1256219814933834E-3</v>
      </c>
      <c r="F191" s="120">
        <v>-8.9782858897382092E-4</v>
      </c>
      <c r="G191" s="120">
        <v>4.249404856886628E-2</v>
      </c>
    </row>
    <row r="192" spans="2:7" x14ac:dyDescent="0.25">
      <c r="B192" s="87" t="s">
        <v>5305</v>
      </c>
      <c r="C192" s="119">
        <v>1.1409216397568814E-2</v>
      </c>
      <c r="D192" s="120">
        <v>2.5644551764583839E-2</v>
      </c>
      <c r="E192" s="120">
        <v>-1.9053159705532108E-3</v>
      </c>
      <c r="F192" s="120">
        <v>-1.3398519757317859E-3</v>
      </c>
      <c r="G192" s="120">
        <v>3.3808600215867637E-2</v>
      </c>
    </row>
    <row r="193" spans="2:7" x14ac:dyDescent="0.25">
      <c r="B193" s="87" t="s">
        <v>5306</v>
      </c>
      <c r="C193" s="119">
        <v>9.5957933510707801E-3</v>
      </c>
      <c r="D193" s="120">
        <v>3.1377512349501195E-2</v>
      </c>
      <c r="E193" s="120">
        <v>-1.2355102376954287E-3</v>
      </c>
      <c r="F193" s="120">
        <v>-1.5021700997171002E-3</v>
      </c>
      <c r="G193" s="120">
        <v>3.8235625363159477E-2</v>
      </c>
    </row>
    <row r="194" spans="2:7" x14ac:dyDescent="0.25">
      <c r="B194" s="87" t="s">
        <v>5307</v>
      </c>
      <c r="C194" s="119">
        <v>1.6052373722477992E-2</v>
      </c>
      <c r="D194" s="120">
        <v>1.6402246843967988E-2</v>
      </c>
      <c r="E194" s="120">
        <v>-8.3439075911175031E-4</v>
      </c>
      <c r="F194" s="120">
        <v>-7.9564999942739745E-4</v>
      </c>
      <c r="G194" s="120">
        <v>3.0824579807906836E-2</v>
      </c>
    </row>
    <row r="195" spans="2:7" x14ac:dyDescent="0.25">
      <c r="B195" s="87" t="s">
        <v>1154</v>
      </c>
      <c r="C195" s="119">
        <v>1.1641080063554006E-2</v>
      </c>
      <c r="D195" s="120">
        <v>1.9794002087809577E-2</v>
      </c>
      <c r="E195" s="120">
        <v>-1.06208200722318E-3</v>
      </c>
      <c r="F195" s="120">
        <v>-7.8425762046141403E-4</v>
      </c>
      <c r="G195" s="120">
        <v>2.958874252367898E-2</v>
      </c>
    </row>
    <row r="196" spans="2:7" x14ac:dyDescent="0.25">
      <c r="B196" s="87" t="s">
        <v>5308</v>
      </c>
      <c r="C196" s="119">
        <v>7.8936070137882001E-3</v>
      </c>
      <c r="D196" s="120">
        <v>1.4694903771288065E-2</v>
      </c>
      <c r="E196" s="120">
        <v>-3.9775903105221139E-4</v>
      </c>
      <c r="F196" s="120">
        <v>-5.2046059853786883E-4</v>
      </c>
      <c r="G196" s="120">
        <v>2.1670291155486181E-2</v>
      </c>
    </row>
    <row r="197" spans="2:7" x14ac:dyDescent="0.25">
      <c r="B197" s="87" t="s">
        <v>5309</v>
      </c>
      <c r="C197" s="119">
        <v>-2.5828139064908982E-3</v>
      </c>
      <c r="D197" s="120">
        <v>3.0787464219989319E-2</v>
      </c>
      <c r="E197" s="120">
        <v>-1.0278698944462114E-3</v>
      </c>
      <c r="F197" s="120">
        <v>-1.4257123740225957E-3</v>
      </c>
      <c r="G197" s="120">
        <v>2.5751068045029642E-2</v>
      </c>
    </row>
    <row r="198" spans="2:7" x14ac:dyDescent="0.25">
      <c r="B198" s="87" t="s">
        <v>5310</v>
      </c>
      <c r="C198" s="119">
        <v>5.8943277562711104E-3</v>
      </c>
      <c r="D198" s="120">
        <v>8.8079509258190917E-3</v>
      </c>
      <c r="E198" s="120">
        <v>2.9539402432917294E-4</v>
      </c>
      <c r="F198" s="120">
        <v>-2.3826555699574844E-4</v>
      </c>
      <c r="G198" s="120">
        <v>1.475940714942362E-2</v>
      </c>
    </row>
    <row r="199" spans="2:7" x14ac:dyDescent="0.25">
      <c r="B199" s="87" t="s">
        <v>5311</v>
      </c>
      <c r="C199" s="119">
        <v>4.1602922635788023E-3</v>
      </c>
      <c r="D199" s="120">
        <v>1.7902526220404617E-2</v>
      </c>
      <c r="E199" s="120">
        <v>-5.859484635851106E-4</v>
      </c>
      <c r="F199" s="120">
        <v>-9.9569063797289937E-4</v>
      </c>
      <c r="G199" s="120">
        <v>2.0481179382425441E-2</v>
      </c>
    </row>
    <row r="200" spans="2:7" x14ac:dyDescent="0.25">
      <c r="B200" s="87" t="s">
        <v>5312</v>
      </c>
      <c r="C200" s="119">
        <v>1.4130527163181087E-3</v>
      </c>
      <c r="D200" s="120">
        <v>1.5306265435399433E-2</v>
      </c>
      <c r="E200" s="120">
        <v>-5.260567781715604E-4</v>
      </c>
      <c r="F200" s="120">
        <v>-1.0659157315208454E-3</v>
      </c>
      <c r="G200" s="120">
        <v>1.5127345642025142E-2</v>
      </c>
    </row>
    <row r="201" spans="2:7" x14ac:dyDescent="0.25">
      <c r="B201" s="86" t="s">
        <v>5313</v>
      </c>
      <c r="C201" s="119">
        <v>2.1199763452258462E-3</v>
      </c>
      <c r="D201" s="120">
        <v>1.0453573105398037E-2</v>
      </c>
      <c r="E201" s="120">
        <v>-2.5082444722231877E-4</v>
      </c>
      <c r="F201" s="120">
        <v>-5.9648698035232701E-4</v>
      </c>
      <c r="G201" s="120">
        <v>1.1726238023049234E-2</v>
      </c>
    </row>
    <row r="202" spans="2:7" x14ac:dyDescent="0.25">
      <c r="B202" s="86" t="s">
        <v>5314</v>
      </c>
      <c r="C202" s="119">
        <v>-7.4338907312787009E-4</v>
      </c>
      <c r="D202" s="120">
        <v>2.456144328063143E-2</v>
      </c>
      <c r="E202" s="120">
        <v>-8.9730482370543928E-4</v>
      </c>
      <c r="F202" s="120">
        <v>-1.1915074934596543E-3</v>
      </c>
      <c r="G202" s="120">
        <v>2.1729241890338459E-2</v>
      </c>
    </row>
    <row r="203" spans="2:7" x14ac:dyDescent="0.25">
      <c r="B203" s="86" t="s">
        <v>5315</v>
      </c>
      <c r="C203" s="119">
        <v>4.7756080952523917E-3</v>
      </c>
      <c r="D203" s="120">
        <v>1.2854860755146904E-2</v>
      </c>
      <c r="E203" s="120">
        <v>-3.8155182904058832E-5</v>
      </c>
      <c r="F203" s="120">
        <v>-1.9070037364942726E-4</v>
      </c>
      <c r="G203" s="120">
        <v>1.7401613293845822E-2</v>
      </c>
    </row>
    <row r="204" spans="2:7" x14ac:dyDescent="0.25">
      <c r="B204" s="86" t="s">
        <v>1156</v>
      </c>
      <c r="C204" s="119">
        <v>1.3443021838738667E-2</v>
      </c>
      <c r="D204" s="120">
        <v>1.2975516459045688E-2</v>
      </c>
      <c r="E204" s="120">
        <v>1.573586872686245E-3</v>
      </c>
      <c r="F204" s="120">
        <v>5.9068614853413789E-4</v>
      </c>
      <c r="G204" s="120">
        <v>2.8582811319004718E-2</v>
      </c>
    </row>
    <row r="205" spans="2:7" x14ac:dyDescent="0.25">
      <c r="B205" s="86" t="s">
        <v>5316</v>
      </c>
      <c r="C205" s="119">
        <v>8.0558058272372432E-3</v>
      </c>
      <c r="D205" s="120">
        <v>2.6783593649175701E-2</v>
      </c>
      <c r="E205" s="120">
        <v>2.9877085931965706E-4</v>
      </c>
      <c r="F205" s="120">
        <v>-1.2664333906228262E-3</v>
      </c>
      <c r="G205" s="120">
        <v>3.3871736945109795E-2</v>
      </c>
    </row>
    <row r="206" spans="2:7" x14ac:dyDescent="0.25">
      <c r="B206" s="86" t="s">
        <v>5317</v>
      </c>
      <c r="C206" s="119">
        <v>-6.1292772771386994E-4</v>
      </c>
      <c r="D206" s="120">
        <v>2.7504645970101677E-2</v>
      </c>
      <c r="E206" s="120">
        <v>-4.9802679062691435E-4</v>
      </c>
      <c r="F206" s="120">
        <v>-2.1874637421359774E-3</v>
      </c>
      <c r="G206" s="120">
        <v>2.4206227709624918E-2</v>
      </c>
    </row>
    <row r="207" spans="2:7" x14ac:dyDescent="0.25">
      <c r="B207" s="86" t="s">
        <v>5318</v>
      </c>
      <c r="C207" s="119">
        <v>-1.5146160814679265E-3</v>
      </c>
      <c r="D207" s="120">
        <v>1.927825478748376E-2</v>
      </c>
      <c r="E207" s="120">
        <v>-2.6871682521458119E-4</v>
      </c>
      <c r="F207" s="120">
        <v>-1.6956693270689792E-3</v>
      </c>
      <c r="G207" s="120">
        <v>1.579925255373224E-2</v>
      </c>
    </row>
    <row r="208" spans="2:7" x14ac:dyDescent="0.25">
      <c r="B208" s="86" t="s">
        <v>5319</v>
      </c>
      <c r="C208" s="119">
        <v>5.4720233229732596E-3</v>
      </c>
      <c r="D208" s="120">
        <v>1.2160091765539768E-2</v>
      </c>
      <c r="E208" s="120">
        <v>-3.0047053835159058E-4</v>
      </c>
      <c r="F208" s="120">
        <v>-6.371367103553318E-4</v>
      </c>
      <c r="G208" s="120">
        <v>1.66945078398061E-2</v>
      </c>
    </row>
    <row r="209" spans="2:8" x14ac:dyDescent="0.25">
      <c r="B209" s="86" t="s">
        <v>5320</v>
      </c>
      <c r="C209" s="105">
        <v>2.3541917031560666E-3</v>
      </c>
      <c r="D209" s="120">
        <v>1.7737995978081199E-2</v>
      </c>
      <c r="E209" s="120">
        <v>-2.2774861302901354E-4</v>
      </c>
      <c r="F209" s="120">
        <v>-1.3458906854137823E-3</v>
      </c>
      <c r="G209" s="120">
        <v>1.8518548382794497E-2</v>
      </c>
    </row>
    <row r="210" spans="2:8" x14ac:dyDescent="0.25">
      <c r="B210" s="86" t="s">
        <v>5321</v>
      </c>
      <c r="C210" s="105">
        <v>9.1266474670420629E-3</v>
      </c>
      <c r="D210" s="120">
        <v>4.8810019867522956E-3</v>
      </c>
      <c r="E210" s="120">
        <v>6.1115783804093448E-4</v>
      </c>
      <c r="F210" s="120">
        <v>4.8248758805621817E-4</v>
      </c>
      <c r="G210" s="120">
        <v>1.5101294879891525E-2</v>
      </c>
    </row>
    <row r="211" spans="2:8" x14ac:dyDescent="0.25">
      <c r="B211" s="86" t="s">
        <v>5322</v>
      </c>
      <c r="C211" s="105">
        <v>1.6105807603068283E-2</v>
      </c>
      <c r="D211" s="120">
        <v>4.8063150285622084E-3</v>
      </c>
      <c r="E211" s="120">
        <v>1.4788271984647065E-3</v>
      </c>
      <c r="F211" s="120">
        <v>2.0864038176755246E-3</v>
      </c>
      <c r="G211" s="120">
        <v>2.4477353647770726E-2</v>
      </c>
    </row>
    <row r="212" spans="2:8" x14ac:dyDescent="0.25">
      <c r="B212" s="86" t="s">
        <v>5323</v>
      </c>
      <c r="C212" s="105">
        <v>1.3441829585370815E-2</v>
      </c>
      <c r="D212" s="120">
        <v>1.4193136964126284E-2</v>
      </c>
      <c r="E212" s="120">
        <v>2.8055553357601739E-3</v>
      </c>
      <c r="F212" s="120">
        <v>2.5637834173199482E-3</v>
      </c>
      <c r="G212" s="120">
        <v>3.3004305302577266E-2</v>
      </c>
    </row>
    <row r="213" spans="2:8" x14ac:dyDescent="0.25">
      <c r="B213" s="90" t="s">
        <v>817</v>
      </c>
      <c r="C213" s="105">
        <v>2.0739222798282161E-2</v>
      </c>
      <c r="D213" s="120">
        <v>1.604465219759138E-2</v>
      </c>
      <c r="E213" s="120">
        <v>2.6917929600130922E-3</v>
      </c>
      <c r="F213" s="120">
        <v>3.5204811682632451E-3</v>
      </c>
      <c r="G213" s="120">
        <v>4.2996149124149882E-2</v>
      </c>
    </row>
    <row r="214" spans="2:8" x14ac:dyDescent="0.25">
      <c r="B214" s="90" t="s">
        <v>5324</v>
      </c>
      <c r="C214" s="105">
        <v>3.1661605422291302E-2</v>
      </c>
      <c r="D214" s="120">
        <v>2.7170042370840641E-2</v>
      </c>
      <c r="E214" s="120">
        <v>3.4539614055797995E-3</v>
      </c>
      <c r="F214" s="120">
        <v>4.1526567122208823E-3</v>
      </c>
      <c r="G214" s="120">
        <v>6.6438265910932617E-2</v>
      </c>
    </row>
    <row r="215" spans="2:8" ht="15" customHeight="1" x14ac:dyDescent="0.25">
      <c r="B215" s="90" t="s">
        <v>5325</v>
      </c>
      <c r="C215" s="105">
        <v>3.212606460091337E-2</v>
      </c>
      <c r="D215" s="121">
        <v>2.3387758788386458E-2</v>
      </c>
      <c r="E215" s="121">
        <v>3.0368669388781654E-3</v>
      </c>
      <c r="F215" s="121">
        <v>3.8967279949620503E-3</v>
      </c>
      <c r="G215" s="121">
        <v>6.2447418323140047E-2</v>
      </c>
      <c r="H215" s="101"/>
    </row>
    <row r="216" spans="2:8" ht="13.5" customHeight="1" x14ac:dyDescent="0.25">
      <c r="B216" s="90" t="s">
        <v>5326</v>
      </c>
      <c r="C216" s="105">
        <v>3.7334170188598782E-2</v>
      </c>
      <c r="D216" s="121">
        <v>3.9612830707162282E-2</v>
      </c>
      <c r="E216" s="121">
        <v>5.5623018366754498E-3</v>
      </c>
      <c r="F216" s="121">
        <v>4.2684233294840897E-3</v>
      </c>
      <c r="G216" s="121">
        <v>8.6777726061920663E-2</v>
      </c>
      <c r="H216" s="101"/>
    </row>
    <row r="217" spans="2:8" x14ac:dyDescent="0.25">
      <c r="B217" s="90" t="s">
        <v>1159</v>
      </c>
      <c r="C217" s="105">
        <v>3.3537736668995344E-2</v>
      </c>
      <c r="D217" s="121">
        <v>3.1916594420298927E-2</v>
      </c>
      <c r="E217" s="121">
        <v>3.0053587579465463E-3</v>
      </c>
      <c r="F217" s="121">
        <v>2.185267442190008E-3</v>
      </c>
      <c r="G217" s="121">
        <v>7.0644957289430793E-2</v>
      </c>
      <c r="H217" s="101"/>
    </row>
    <row r="218" spans="2:8" x14ac:dyDescent="0.25">
      <c r="B218" s="90" t="s">
        <v>5327</v>
      </c>
      <c r="C218" s="105">
        <v>3.3545277783182698E-2</v>
      </c>
      <c r="D218" s="120">
        <v>2.8224057629498124E-2</v>
      </c>
      <c r="E218" s="120">
        <v>1.3589593302677605E-3</v>
      </c>
      <c r="F218" s="120">
        <v>7.8468227040659792E-4</v>
      </c>
      <c r="G218" s="120">
        <v>6.3912977013355202E-2</v>
      </c>
      <c r="H218" s="63"/>
    </row>
    <row r="219" spans="2:8" x14ac:dyDescent="0.25">
      <c r="B219" s="90" t="s">
        <v>5328</v>
      </c>
      <c r="C219" s="105">
        <v>2.0237925362369399E-2</v>
      </c>
      <c r="D219" s="120">
        <v>2.868218383071558E-2</v>
      </c>
      <c r="E219" s="120">
        <v>3.3483183961555374E-4</v>
      </c>
      <c r="F219" s="120">
        <v>-2.3349256559456396E-4</v>
      </c>
      <c r="G219" s="120">
        <v>4.902144846710596E-2</v>
      </c>
    </row>
    <row r="220" spans="2:8" x14ac:dyDescent="0.25">
      <c r="B220" s="90" t="s">
        <v>5329</v>
      </c>
      <c r="C220" s="105">
        <v>1.7677419287163938E-2</v>
      </c>
      <c r="D220" s="120">
        <v>1.92786320408809E-2</v>
      </c>
      <c r="E220" s="120">
        <v>1.6669317257549538E-4</v>
      </c>
      <c r="F220" s="120">
        <v>3.7314496428690321E-4</v>
      </c>
      <c r="G220" s="120">
        <v>3.7495889464907242E-2</v>
      </c>
    </row>
    <row r="221" spans="2:8" x14ac:dyDescent="0.25">
      <c r="B221" s="90" t="s">
        <v>5330</v>
      </c>
      <c r="C221" s="105">
        <v>1.8938755893770521E-2</v>
      </c>
      <c r="D221" s="120">
        <v>2.4108405684545219E-2</v>
      </c>
      <c r="E221" s="120">
        <v>-3.3439064130975563E-4</v>
      </c>
      <c r="F221" s="120">
        <v>2.00454102927982E-4</v>
      </c>
      <c r="G221" s="120">
        <v>4.2913225039933958E-2</v>
      </c>
    </row>
    <row r="222" spans="2:8" x14ac:dyDescent="0.25">
      <c r="B222" s="90" t="s">
        <v>5331</v>
      </c>
      <c r="C222" s="105">
        <v>1.4668441035588235E-2</v>
      </c>
      <c r="D222" s="120">
        <v>2.711115279526282E-2</v>
      </c>
      <c r="E222" s="120">
        <v>-7.4427950881355534E-4</v>
      </c>
      <c r="F222" s="120">
        <v>-5.4873400131659358E-4</v>
      </c>
      <c r="G222" s="120">
        <v>4.0486580320720916E-2</v>
      </c>
    </row>
    <row r="223" spans="2:8" x14ac:dyDescent="0.25">
      <c r="B223" s="90" t="s">
        <v>5332</v>
      </c>
      <c r="C223" s="105">
        <v>1.2229579282742367E-2</v>
      </c>
      <c r="D223" s="120">
        <v>2.6023323462840316E-2</v>
      </c>
      <c r="E223" s="120">
        <v>5.1581917454153643E-5</v>
      </c>
      <c r="F223" s="120">
        <v>-4.5490291946502878E-4</v>
      </c>
      <c r="G223" s="120">
        <v>3.7849581743571822E-2</v>
      </c>
    </row>
    <row r="224" spans="2:8" x14ac:dyDescent="0.25">
      <c r="B224" s="90" t="s">
        <v>5333</v>
      </c>
      <c r="C224" s="105">
        <v>1.5503544957631243E-2</v>
      </c>
      <c r="D224" s="120">
        <v>1.600864525364586E-2</v>
      </c>
      <c r="E224" s="120">
        <v>8.5878004642608711E-4</v>
      </c>
      <c r="F224" s="120">
        <v>1.1500760501576713E-4</v>
      </c>
      <c r="G224" s="120">
        <v>3.2485977862718937E-2</v>
      </c>
    </row>
    <row r="225" spans="2:7" x14ac:dyDescent="0.25">
      <c r="B225" s="90" t="s">
        <v>5334</v>
      </c>
      <c r="C225" s="105">
        <v>1.1976147367836573E-2</v>
      </c>
      <c r="D225" s="120">
        <v>1.7760881614817682E-2</v>
      </c>
      <c r="E225" s="120">
        <v>2.7695843382570924E-4</v>
      </c>
      <c r="F225" s="120">
        <v>2.48659668035202E-5</v>
      </c>
      <c r="G225" s="120">
        <v>3.0038853383283482E-2</v>
      </c>
    </row>
    <row r="226" spans="2:7" x14ac:dyDescent="0.25">
      <c r="B226" s="90" t="s">
        <v>820</v>
      </c>
      <c r="C226" s="105">
        <v>1.2089091869372936E-2</v>
      </c>
      <c r="D226" s="120">
        <v>2.3401789425208101E-2</v>
      </c>
      <c r="E226" s="120">
        <v>6.6571501085766036E-4</v>
      </c>
      <c r="F226" s="120">
        <v>-1.2171501797226462E-4</v>
      </c>
      <c r="G226" s="120">
        <v>3.6034881287466423E-2</v>
      </c>
    </row>
    <row r="227" spans="2:7" x14ac:dyDescent="0.25">
      <c r="B227" s="90" t="s">
        <v>5335</v>
      </c>
      <c r="C227" s="105">
        <v>3.7133469289852479E-3</v>
      </c>
      <c r="D227" s="120">
        <v>2.7264783981746438E-2</v>
      </c>
      <c r="E227" s="120">
        <v>-3.5520807920393679E-4</v>
      </c>
      <c r="F227" s="120">
        <v>-7.5121735695492112E-4</v>
      </c>
      <c r="G227" s="120">
        <v>2.9871705474572817E-2</v>
      </c>
    </row>
    <row r="228" spans="2:7" x14ac:dyDescent="0.25">
      <c r="B228" s="90" t="s">
        <v>5336</v>
      </c>
      <c r="C228" s="105">
        <v>7.5604174099283593E-3</v>
      </c>
      <c r="D228" s="120">
        <v>1.3693337566208686E-2</v>
      </c>
      <c r="E228" s="120">
        <v>-3.5072936116112101E-4</v>
      </c>
      <c r="F228" s="120">
        <v>-3.3202489471429299E-4</v>
      </c>
      <c r="G228" s="120">
        <v>2.0571000720261624E-2</v>
      </c>
    </row>
    <row r="229" spans="2:7" x14ac:dyDescent="0.25">
      <c r="B229" s="90" t="s">
        <v>5337</v>
      </c>
      <c r="C229" s="105">
        <v>7.9220466234753689E-3</v>
      </c>
      <c r="D229" s="120">
        <v>1.6317986835941489E-2</v>
      </c>
      <c r="E229" s="120">
        <v>-1.9463776835260319E-4</v>
      </c>
      <c r="F229" s="120">
        <v>-2.1278704486204055E-4</v>
      </c>
      <c r="G229" s="120">
        <v>2.3832608646202201E-2</v>
      </c>
    </row>
    <row r="230" spans="2:7" x14ac:dyDescent="0.25">
      <c r="B230" s="90" t="s">
        <v>1162</v>
      </c>
      <c r="C230" s="105">
        <v>4.9706162669158945E-3</v>
      </c>
      <c r="D230" s="120">
        <v>1.6078870998477733E-2</v>
      </c>
      <c r="E230" s="120">
        <v>-7.9235479516279314E-6</v>
      </c>
      <c r="F230" s="120">
        <v>-2.5023819280100895E-4</v>
      </c>
      <c r="G230" s="120">
        <v>2.0791325524641E-2</v>
      </c>
    </row>
    <row r="231" spans="2:7" x14ac:dyDescent="0.25">
      <c r="B231" s="90" t="s">
        <v>5338</v>
      </c>
      <c r="C231" s="105">
        <v>6.1157027474139352E-3</v>
      </c>
      <c r="D231" s="120">
        <v>2.5245984667663691E-2</v>
      </c>
      <c r="E231" s="120">
        <v>-3.6397497353936559E-4</v>
      </c>
      <c r="F231" s="120">
        <v>-5.5877987118770403E-4</v>
      </c>
      <c r="G231" s="120">
        <v>3.0438932570350564E-2</v>
      </c>
    </row>
    <row r="232" spans="2:7" x14ac:dyDescent="0.25">
      <c r="B232" s="90" t="s">
        <v>5339</v>
      </c>
      <c r="C232" s="105">
        <v>-1.4785308847105635E-3</v>
      </c>
      <c r="D232" s="120">
        <v>2.3605216352961159E-2</v>
      </c>
      <c r="E232" s="120">
        <v>-8.8367276262718737E-4</v>
      </c>
      <c r="F232" s="120">
        <v>-6.398559893990225E-4</v>
      </c>
      <c r="G232" s="120">
        <v>2.0603156716224376E-2</v>
      </c>
    </row>
    <row r="233" spans="2:7" x14ac:dyDescent="0.25">
      <c r="B233" s="90" t="s">
        <v>5340</v>
      </c>
      <c r="C233" s="105">
        <v>4.4661015230634624E-3</v>
      </c>
      <c r="D233" s="120">
        <v>1.329035111995692E-2</v>
      </c>
      <c r="E233" s="120">
        <v>-2.273494880984862E-4</v>
      </c>
      <c r="F233" s="120">
        <v>-9.2474303936794755E-5</v>
      </c>
      <c r="G233" s="120">
        <v>1.7436628850985098E-2</v>
      </c>
    </row>
    <row r="234" spans="2:7" x14ac:dyDescent="0.25">
      <c r="B234" s="90" t="s">
        <v>5341</v>
      </c>
      <c r="C234" s="105">
        <v>-7.5700266593392595E-4</v>
      </c>
      <c r="D234" s="120">
        <v>2.2675072808531167E-2</v>
      </c>
      <c r="E234" s="120">
        <v>-8.4517575785735737E-4</v>
      </c>
      <c r="F234" s="120">
        <v>-4.7035788079123733E-4</v>
      </c>
      <c r="G234" s="120">
        <v>2.0602536503948617E-2</v>
      </c>
    </row>
    <row r="235" spans="2:7" x14ac:dyDescent="0.25">
      <c r="B235" s="90" t="s">
        <v>5342</v>
      </c>
      <c r="C235" s="105">
        <v>2.0934422824206303E-3</v>
      </c>
      <c r="D235" s="120">
        <v>9.9397020627825759E-3</v>
      </c>
      <c r="E235" s="120">
        <v>-2.3386532405500162E-4</v>
      </c>
      <c r="F235" s="120">
        <v>-1.2390896419363254E-4</v>
      </c>
      <c r="G235" s="120">
        <v>1.1675370056954569E-2</v>
      </c>
    </row>
    <row r="236" spans="2:7" x14ac:dyDescent="0.25">
      <c r="B236" s="90" t="s">
        <v>5343</v>
      </c>
      <c r="C236" s="105">
        <v>4.0475678969921977E-3</v>
      </c>
      <c r="D236" s="120">
        <v>7.7414271532210786E-3</v>
      </c>
      <c r="E236" s="120">
        <v>1.8872044687293478E-4</v>
      </c>
      <c r="F236" s="120">
        <v>6.332405139744017E-5</v>
      </c>
      <c r="G236" s="120">
        <v>1.2041039548483668E-2</v>
      </c>
    </row>
    <row r="237" spans="2:7" x14ac:dyDescent="0.25">
      <c r="B237" s="90" t="s">
        <v>5344</v>
      </c>
      <c r="C237" s="105">
        <v>9.5476926381771567E-4</v>
      </c>
      <c r="D237" s="120">
        <v>1.4469368507259986E-2</v>
      </c>
      <c r="E237" s="120">
        <v>-4.4194810990083003E-4</v>
      </c>
      <c r="F237" s="120">
        <v>-1.5016329571240959E-4</v>
      </c>
      <c r="G237" s="120">
        <v>1.483202636546444E-2</v>
      </c>
    </row>
    <row r="238" spans="2:7" x14ac:dyDescent="0.25">
      <c r="B238" s="90" t="s">
        <v>5345</v>
      </c>
      <c r="C238" s="105">
        <v>1.7271259718797012E-2</v>
      </c>
      <c r="D238" s="120">
        <v>9.0986721697003982E-3</v>
      </c>
      <c r="E238" s="120">
        <v>1.456160153883525E-3</v>
      </c>
      <c r="F238" s="120">
        <v>5.1244323309571006E-4</v>
      </c>
      <c r="G238" s="120">
        <v>2.833853527547664E-2</v>
      </c>
    </row>
    <row r="239" spans="2:7" x14ac:dyDescent="0.25">
      <c r="B239" s="90" t="s">
        <v>5346</v>
      </c>
      <c r="C239" s="105">
        <v>9.7014620513723639E-3</v>
      </c>
      <c r="D239" s="120">
        <v>9.6862831727492354E-3</v>
      </c>
      <c r="E239" s="120">
        <v>1.5169826649740711E-3</v>
      </c>
      <c r="F239" s="120">
        <v>4.5827653496604567E-4</v>
      </c>
      <c r="G239" s="120">
        <v>2.13630044240617E-2</v>
      </c>
    </row>
    <row r="240" spans="2:7" x14ac:dyDescent="0.25">
      <c r="B240" s="90" t="s">
        <v>5347</v>
      </c>
      <c r="C240" s="105">
        <v>1.4374360418706239E-2</v>
      </c>
      <c r="D240" s="120">
        <v>9.3423203295536477E-3</v>
      </c>
      <c r="E240" s="120">
        <v>9.1945601066279294E-4</v>
      </c>
      <c r="F240" s="120">
        <v>8.9671579810134366E-4</v>
      </c>
      <c r="G240" s="120">
        <v>2.5532852557024022E-2</v>
      </c>
    </row>
    <row r="241" spans="2:7" x14ac:dyDescent="0.25">
      <c r="B241" s="90" t="s">
        <v>5348</v>
      </c>
      <c r="C241" s="105">
        <v>7.8098217242805138E-3</v>
      </c>
      <c r="D241" s="120">
        <v>1.8954296670709574E-2</v>
      </c>
      <c r="E241" s="120">
        <v>1.131670261637542E-4</v>
      </c>
      <c r="F241" s="120">
        <v>3.1770447195321477E-4</v>
      </c>
      <c r="G241" s="120">
        <v>2.7194989893107056E-2</v>
      </c>
    </row>
    <row r="242" spans="2:7" x14ac:dyDescent="0.25">
      <c r="B242" s="90" t="s">
        <v>5349</v>
      </c>
      <c r="C242" s="105">
        <v>3.5767716506845668E-2</v>
      </c>
      <c r="D242" s="120">
        <v>1.3108365514469219E-2</v>
      </c>
      <c r="E242" s="120">
        <v>-8.831236619206886E-4</v>
      </c>
      <c r="F242" s="120">
        <v>1.3205245694641681E-4</v>
      </c>
      <c r="G242" s="120">
        <v>4.8125010816340644E-2</v>
      </c>
    </row>
    <row r="243" spans="2:7" x14ac:dyDescent="0.25">
      <c r="B243" s="90" t="s">
        <v>1165</v>
      </c>
      <c r="C243" s="105">
        <v>3.925487329297972E-2</v>
      </c>
      <c r="D243" s="120">
        <v>2.501616378198776E-2</v>
      </c>
      <c r="E243" s="120">
        <v>-2.2344391988583499E-3</v>
      </c>
      <c r="F243" s="120">
        <v>-1.0838026619890806E-3</v>
      </c>
      <c r="G243" s="120">
        <v>6.0952795214120024E-2</v>
      </c>
    </row>
    <row r="244" spans="2:7" x14ac:dyDescent="0.25">
      <c r="B244" s="90" t="s">
        <v>5350</v>
      </c>
      <c r="C244" s="105">
        <v>3.0579443540087903E-2</v>
      </c>
      <c r="D244" s="120">
        <v>4.2220001753647221E-2</v>
      </c>
      <c r="E244" s="120">
        <v>-2.6921466953718403E-3</v>
      </c>
      <c r="F244" s="120">
        <v>-1.9348127195704182E-3</v>
      </c>
      <c r="G244" s="120">
        <v>6.8172485878792877E-2</v>
      </c>
    </row>
    <row r="245" spans="2:7" x14ac:dyDescent="0.25">
      <c r="B245" s="90" t="s">
        <v>5351</v>
      </c>
      <c r="C245" s="105">
        <v>2.8959535634724181E-2</v>
      </c>
      <c r="D245" s="120">
        <v>4.0370400247630618E-2</v>
      </c>
      <c r="E245" s="120">
        <v>-2.3672499747328379E-3</v>
      </c>
      <c r="F245" s="120">
        <v>-1.6427777272923258E-3</v>
      </c>
      <c r="G245" s="120">
        <v>6.5319908180329594E-2</v>
      </c>
    </row>
    <row r="246" spans="2:7" x14ac:dyDescent="0.25">
      <c r="B246" s="90" t="s">
        <v>5352</v>
      </c>
      <c r="C246" s="105">
        <v>4.6943194938851809E-2</v>
      </c>
      <c r="D246" s="120">
        <v>4.456189266679314E-2</v>
      </c>
      <c r="E246" s="120">
        <v>-3.0855546678555121E-3</v>
      </c>
      <c r="F246" s="120">
        <v>-1.2490526637667686E-3</v>
      </c>
      <c r="G246" s="120">
        <v>8.7170480274022633E-2</v>
      </c>
    </row>
    <row r="247" spans="2:7" x14ac:dyDescent="0.25">
      <c r="B247" s="90" t="s">
        <v>5353</v>
      </c>
      <c r="C247" s="105">
        <v>3.1131448401407802E-2</v>
      </c>
      <c r="D247" s="120">
        <v>4.3551664831283379E-2</v>
      </c>
      <c r="E247" s="120">
        <v>-2.8618806706363462E-3</v>
      </c>
      <c r="F247" s="120">
        <v>-6.1354291619455047E-4</v>
      </c>
      <c r="G247" s="120">
        <v>7.1207689645860286E-2</v>
      </c>
    </row>
    <row r="248" spans="2:7" x14ac:dyDescent="0.25">
      <c r="B248" s="90" t="s">
        <v>5354</v>
      </c>
      <c r="C248" s="105">
        <v>3.3325617321080733E-2</v>
      </c>
      <c r="D248" s="120">
        <v>5.5610060913786397E-2</v>
      </c>
      <c r="E248" s="120">
        <v>-2.07464771672873E-3</v>
      </c>
      <c r="F248" s="120">
        <v>-7.0651894498044757E-4</v>
      </c>
      <c r="G248" s="120">
        <v>8.6154511573158052E-2</v>
      </c>
    </row>
    <row r="249" spans="2:7" x14ac:dyDescent="0.25">
      <c r="B249" s="90" t="s">
        <v>5355</v>
      </c>
      <c r="C249" s="105">
        <v>3.3638163396526699E-2</v>
      </c>
      <c r="D249" s="120">
        <v>4.71192333807329E-2</v>
      </c>
      <c r="E249" s="120">
        <v>-3.3237617735654124E-3</v>
      </c>
      <c r="F249" s="120">
        <v>-5.9382354571538179E-4</v>
      </c>
      <c r="G249" s="120">
        <v>7.6839811457978774E-2</v>
      </c>
    </row>
    <row r="250" spans="2:7" x14ac:dyDescent="0.25">
      <c r="B250" s="90" t="s">
        <v>5356</v>
      </c>
      <c r="C250" s="105">
        <v>2.9860847749582541E-2</v>
      </c>
      <c r="D250" s="120">
        <v>4.5492838463325982E-2</v>
      </c>
      <c r="E250" s="120">
        <v>-4.4638042387120614E-3</v>
      </c>
      <c r="F250" s="120">
        <v>-2.7961336740062442E-4</v>
      </c>
      <c r="G250" s="120">
        <v>7.061026860679584E-2</v>
      </c>
    </row>
    <row r="251" spans="2:7" x14ac:dyDescent="0.25">
      <c r="B251" s="90" t="s">
        <v>5357</v>
      </c>
      <c r="C251" s="105">
        <v>2.8627493702005201E-2</v>
      </c>
      <c r="D251" s="120">
        <v>4.5601994311490798E-2</v>
      </c>
      <c r="E251" s="120">
        <v>-2.7335500762184577E-3</v>
      </c>
      <c r="F251" s="120">
        <v>-1.1282151750658414E-4</v>
      </c>
      <c r="G251" s="120">
        <v>7.138311641977102E-2</v>
      </c>
    </row>
    <row r="252" spans="2:7" x14ac:dyDescent="0.25">
      <c r="B252" s="90" t="s">
        <v>826</v>
      </c>
      <c r="C252" s="105">
        <v>2.1528969013824943E-2</v>
      </c>
      <c r="D252" s="120">
        <v>4.9263877350091502E-2</v>
      </c>
      <c r="E252" s="120">
        <v>-3.0982119911836161E-3</v>
      </c>
      <c r="F252" s="120">
        <v>-4.8224089323437167E-5</v>
      </c>
      <c r="G252" s="120">
        <v>6.7646410283409397E-2</v>
      </c>
    </row>
    <row r="253" spans="2:7" x14ac:dyDescent="0.25">
      <c r="B253" s="90" t="s">
        <v>5358</v>
      </c>
      <c r="C253" s="105">
        <v>1.9764896559346441E-2</v>
      </c>
      <c r="D253" s="120">
        <v>4.0697947498967255E-2</v>
      </c>
      <c r="E253" s="120">
        <v>-2.4043773587820129E-3</v>
      </c>
      <c r="F253" s="120">
        <v>-3.2420695196907363E-5</v>
      </c>
      <c r="G253" s="120">
        <v>5.8026046004334794E-2</v>
      </c>
    </row>
    <row r="254" spans="2:7" x14ac:dyDescent="0.25">
      <c r="B254" s="90" t="s">
        <v>5359</v>
      </c>
      <c r="C254" s="105">
        <v>1.9040665706597883E-2</v>
      </c>
      <c r="D254" s="120">
        <v>5.1662723867336523E-2</v>
      </c>
      <c r="E254" s="120">
        <v>-1.2523138480989948E-3</v>
      </c>
      <c r="F254" s="120">
        <v>-8.7111867292527333E-5</v>
      </c>
      <c r="G254" s="120">
        <v>6.9363963858542876E-2</v>
      </c>
    </row>
    <row r="255" spans="2:7" x14ac:dyDescent="0.25">
      <c r="B255" s="90" t="s">
        <v>5360</v>
      </c>
      <c r="C255" s="105">
        <v>6.7804649461153665E-3</v>
      </c>
      <c r="D255" s="120">
        <v>4.9968537461128323E-2</v>
      </c>
      <c r="E255" s="120">
        <v>-3.0964998394388042E-4</v>
      </c>
      <c r="F255" s="120">
        <v>-1.1709584401316813E-4</v>
      </c>
      <c r="G255" s="120">
        <v>5.6322256579286675E-2</v>
      </c>
    </row>
    <row r="256" spans="2:7" x14ac:dyDescent="0.25">
      <c r="B256" s="90" t="s">
        <v>1168</v>
      </c>
      <c r="C256" s="105">
        <v>1.0097355930457397E-2</v>
      </c>
      <c r="D256" s="120">
        <v>4.7326035808083998E-2</v>
      </c>
      <c r="E256" s="120">
        <v>4.657723404899156E-4</v>
      </c>
      <c r="F256" s="120">
        <v>-1.3811244699416629E-4</v>
      </c>
      <c r="G256" s="120">
        <v>5.7751051632037122E-2</v>
      </c>
    </row>
    <row r="257" spans="2:7" x14ac:dyDescent="0.25">
      <c r="B257" s="90" t="s">
        <v>5361</v>
      </c>
      <c r="C257" s="105">
        <v>5.1823327224909147E-3</v>
      </c>
      <c r="D257" s="120">
        <v>4.8983989518811999E-2</v>
      </c>
      <c r="E257" s="120">
        <v>-8.4176750086747097E-4</v>
      </c>
      <c r="F257" s="120">
        <v>-2.0358532991676762E-4</v>
      </c>
      <c r="G257" s="120">
        <v>5.3120969410518658E-2</v>
      </c>
    </row>
    <row r="258" spans="2:7" x14ac:dyDescent="0.25">
      <c r="B258" s="90" t="s">
        <v>5362</v>
      </c>
      <c r="C258" s="105">
        <v>6.013377134456507E-3</v>
      </c>
      <c r="D258" s="120">
        <v>5.1215537721268703E-2</v>
      </c>
      <c r="E258" s="120">
        <v>-9.2306951326740741E-4</v>
      </c>
      <c r="F258" s="120">
        <v>-2.7053315406071822E-4</v>
      </c>
      <c r="G258" s="120">
        <v>5.603531218839708E-2</v>
      </c>
    </row>
    <row r="259" spans="2:7" x14ac:dyDescent="0.25">
      <c r="B259" s="90" t="s">
        <v>5363</v>
      </c>
      <c r="C259" s="105">
        <v>1.396862317579602E-3</v>
      </c>
      <c r="D259" s="120">
        <v>4.93009656954706E-2</v>
      </c>
      <c r="E259" s="120">
        <v>-1.7784694162070297E-3</v>
      </c>
      <c r="F259" s="120">
        <v>-3.292658320005194E-4</v>
      </c>
      <c r="G259" s="120">
        <v>4.8590092764842656E-2</v>
      </c>
    </row>
    <row r="260" spans="2:7" x14ac:dyDescent="0.25">
      <c r="B260" s="90" t="s">
        <v>5364</v>
      </c>
      <c r="C260" s="105">
        <v>-3.3372689296980959E-3</v>
      </c>
      <c r="D260" s="120">
        <v>4.4463961882111824E-2</v>
      </c>
      <c r="E260" s="120">
        <v>-2.0471017726575976E-3</v>
      </c>
      <c r="F260" s="120">
        <v>-5.0632562859836278E-4</v>
      </c>
      <c r="G260" s="120">
        <v>3.8573265551157712E-2</v>
      </c>
    </row>
    <row r="261" spans="2:7" x14ac:dyDescent="0.25">
      <c r="B261" s="90" t="s">
        <v>5365</v>
      </c>
      <c r="C261" s="105">
        <v>4.2568215376410126E-4</v>
      </c>
      <c r="D261" s="120">
        <v>4.9693078691389295E-2</v>
      </c>
      <c r="E261" s="120">
        <v>-1.740941806515984E-3</v>
      </c>
      <c r="F261" s="120">
        <v>-2.6892648980094661E-3</v>
      </c>
      <c r="G261" s="120">
        <v>4.5688554140627925E-2</v>
      </c>
    </row>
    <row r="262" spans="2:7" x14ac:dyDescent="0.25">
      <c r="B262" s="90" t="s">
        <v>5366</v>
      </c>
      <c r="C262" s="105">
        <v>-2.541602412281861E-4</v>
      </c>
      <c r="D262" s="120">
        <v>3.7788371764397352E-2</v>
      </c>
      <c r="E262" s="120">
        <v>-1.3955697382459632E-3</v>
      </c>
      <c r="F262" s="120">
        <v>-2.7310623765167122E-3</v>
      </c>
      <c r="G262" s="120">
        <v>3.3407579408406482E-2</v>
      </c>
    </row>
    <row r="263" spans="2:7" x14ac:dyDescent="0.25">
      <c r="B263" s="90" t="s">
        <v>5367</v>
      </c>
      <c r="C263" s="105">
        <v>1.1463364177417557E-3</v>
      </c>
      <c r="D263" s="120">
        <v>2.7515302793897255E-2</v>
      </c>
      <c r="E263" s="120">
        <v>-5.8183305948038017E-4</v>
      </c>
      <c r="F263" s="120">
        <v>-2.5976848662339282E-3</v>
      </c>
      <c r="G263" s="120">
        <v>2.5482121285924697E-2</v>
      </c>
    </row>
    <row r="264" spans="2:7" x14ac:dyDescent="0.25">
      <c r="B264" s="90" t="s">
        <v>5368</v>
      </c>
      <c r="C264" s="105">
        <v>1.0651020228806701E-3</v>
      </c>
      <c r="D264" s="120">
        <v>2.6694795905655839E-2</v>
      </c>
      <c r="E264" s="120">
        <v>3.2575264348549831E-5</v>
      </c>
      <c r="F264" s="120">
        <v>-2.9808365422670873E-3</v>
      </c>
      <c r="G264" s="120">
        <v>2.4811636650617981E-2</v>
      </c>
    </row>
    <row r="265" spans="2:7" x14ac:dyDescent="0.25">
      <c r="B265" s="90" t="s">
        <v>1170</v>
      </c>
      <c r="C265" s="105">
        <v>4.117993003181092E-3</v>
      </c>
      <c r="D265" s="120">
        <v>2.0131317470317E-2</v>
      </c>
      <c r="E265" s="120">
        <v>-6.2515046867823174E-5</v>
      </c>
      <c r="F265" s="120">
        <v>-2.452860208166738E-3</v>
      </c>
      <c r="G265" s="120">
        <v>2.1733935218463517E-2</v>
      </c>
    </row>
    <row r="266" spans="2:7" x14ac:dyDescent="0.25">
      <c r="B266" s="90" t="s">
        <v>5369</v>
      </c>
      <c r="C266" s="105">
        <v>-3.4709279551165955E-4</v>
      </c>
      <c r="D266" s="120">
        <v>2.9337803966923461E-2</v>
      </c>
      <c r="E266" s="120">
        <v>-5.5512346399683881E-4</v>
      </c>
      <c r="F266" s="120">
        <v>-3.3577228446278183E-3</v>
      </c>
      <c r="G266" s="120">
        <v>2.5077864862787142E-2</v>
      </c>
    </row>
    <row r="267" spans="2:7" x14ac:dyDescent="0.25">
      <c r="B267" s="90" t="s">
        <v>5370</v>
      </c>
      <c r="C267" s="105">
        <v>-1.7425945968680393E-4</v>
      </c>
      <c r="D267" s="120">
        <v>2.166467176010568E-2</v>
      </c>
      <c r="E267" s="120">
        <v>-2.5464637663805232E-4</v>
      </c>
      <c r="F267" s="120">
        <v>-2.6519854145877291E-3</v>
      </c>
      <c r="G267" s="120">
        <v>1.8583780509193081E-2</v>
      </c>
    </row>
    <row r="268" spans="2:7" x14ac:dyDescent="0.25">
      <c r="B268" s="90" t="s">
        <v>5371</v>
      </c>
      <c r="C268" s="105">
        <v>1.6264495964073342E-3</v>
      </c>
      <c r="D268" s="120">
        <v>1.4742822623088689E-2</v>
      </c>
      <c r="E268" s="120">
        <v>5.0607380145937684E-4</v>
      </c>
      <c r="F268" s="120">
        <v>-1.646066040263118E-3</v>
      </c>
      <c r="G268" s="120">
        <v>1.52292799806923E-2</v>
      </c>
    </row>
    <row r="269" spans="2:7" x14ac:dyDescent="0.25">
      <c r="B269" s="90" t="s">
        <v>1171</v>
      </c>
      <c r="C269" s="105">
        <v>1.2171696915402219E-2</v>
      </c>
      <c r="D269" s="120">
        <v>3.3630125812494499E-2</v>
      </c>
      <c r="E269" s="120">
        <v>-7.3956868645157941E-4</v>
      </c>
      <c r="F269" s="120">
        <v>-3.5216623300420844E-3</v>
      </c>
      <c r="G269" s="120">
        <v>4.1540591711403063E-2</v>
      </c>
    </row>
    <row r="270" spans="2:7" x14ac:dyDescent="0.25">
      <c r="B270" s="90" t="s">
        <v>5372</v>
      </c>
      <c r="C270" s="105">
        <v>3.0190202502458258E-2</v>
      </c>
      <c r="D270" s="120">
        <v>5.1022030710277645E-2</v>
      </c>
      <c r="E270" s="120">
        <v>-1.433173103503604E-3</v>
      </c>
      <c r="F270" s="120">
        <v>-5.3290189507298495E-3</v>
      </c>
      <c r="G270" s="120">
        <v>7.4450041158502414E-2</v>
      </c>
    </row>
    <row r="271" spans="2:7" x14ac:dyDescent="0.25">
      <c r="B271" s="90" t="s">
        <v>5373</v>
      </c>
      <c r="C271" s="105">
        <v>3.4483340851385783E-2</v>
      </c>
      <c r="D271" s="120">
        <v>6.4832371680649398E-2</v>
      </c>
      <c r="E271" s="120">
        <v>-3.4352777928053058E-3</v>
      </c>
      <c r="F271" s="120">
        <v>-6.4578372488645844E-3</v>
      </c>
      <c r="G271" s="120">
        <v>8.9422597490365199E-2</v>
      </c>
    </row>
    <row r="272" spans="2:7" x14ac:dyDescent="0.25">
      <c r="B272" s="90" t="s">
        <v>5374</v>
      </c>
      <c r="C272" s="105">
        <v>3.0642672410747179E-2</v>
      </c>
      <c r="D272" s="120">
        <v>5.8268301070002179E-2</v>
      </c>
      <c r="E272" s="120">
        <v>-3.6886525407368621E-3</v>
      </c>
      <c r="F272" s="120">
        <v>-4.6812119721808482E-3</v>
      </c>
      <c r="G272" s="120">
        <v>8.0541108967831648E-2</v>
      </c>
    </row>
    <row r="273" spans="2:7" x14ac:dyDescent="0.25">
      <c r="B273" s="90" t="s">
        <v>5375</v>
      </c>
      <c r="C273" s="105">
        <v>4.3864209533642881E-2</v>
      </c>
      <c r="D273" s="120">
        <v>5.9043128974271462E-2</v>
      </c>
      <c r="E273" s="120">
        <v>-4.6493801099456739E-3</v>
      </c>
      <c r="F273" s="120">
        <v>-5.8309802786534574E-3</v>
      </c>
      <c r="G273" s="120">
        <v>9.2426978119315217E-2</v>
      </c>
    </row>
    <row r="274" spans="2:7" x14ac:dyDescent="0.25">
      <c r="B274" s="90" t="s">
        <v>5376</v>
      </c>
      <c r="C274" s="105">
        <v>7.1638461780904689E-2</v>
      </c>
      <c r="D274" s="120">
        <v>7.0638811900709725E-2</v>
      </c>
      <c r="E274" s="120">
        <v>-5.6512031303104955E-3</v>
      </c>
      <c r="F274" s="120">
        <v>-7.1593316866892156E-3</v>
      </c>
      <c r="G274" s="120">
        <v>0.12946673886461485</v>
      </c>
    </row>
    <row r="275" spans="2:7" x14ac:dyDescent="0.25">
      <c r="B275" s="90" t="s">
        <v>5377</v>
      </c>
      <c r="C275" s="105">
        <v>4.0479137083614676E-2</v>
      </c>
      <c r="D275" s="120">
        <v>7.7280514736220898E-2</v>
      </c>
      <c r="E275" s="120">
        <v>-7.6300207943736566E-3</v>
      </c>
      <c r="F275" s="120">
        <v>-8.149418175145768E-3</v>
      </c>
      <c r="G275" s="120">
        <v>0.10198021285031614</v>
      </c>
    </row>
    <row r="276" spans="2:7" x14ac:dyDescent="0.25">
      <c r="B276" s="90" t="s">
        <v>5378</v>
      </c>
      <c r="C276" s="105">
        <v>4.4552911795525577E-2</v>
      </c>
      <c r="D276" s="120">
        <v>6.8845624159539237E-2</v>
      </c>
      <c r="E276" s="120">
        <v>-7.1253822461970458E-3</v>
      </c>
      <c r="F276" s="120">
        <v>-8.4906167148086319E-3</v>
      </c>
      <c r="G276" s="120">
        <v>9.7782536994059227E-2</v>
      </c>
    </row>
    <row r="277" spans="2:7" x14ac:dyDescent="0.25">
      <c r="B277" s="90" t="s">
        <v>5379</v>
      </c>
      <c r="C277" s="105">
        <v>5.624920586551807E-2</v>
      </c>
      <c r="D277" s="120">
        <v>7.373944605009225E-2</v>
      </c>
      <c r="E277" s="120">
        <v>-4.9774189850301425E-3</v>
      </c>
      <c r="F277" s="120">
        <v>-1.0226781608287775E-2</v>
      </c>
      <c r="G277" s="120">
        <v>0.11478445132229238</v>
      </c>
    </row>
    <row r="278" spans="2:7" x14ac:dyDescent="0.25">
      <c r="B278" s="90" t="s">
        <v>1173</v>
      </c>
      <c r="C278" s="105">
        <v>6.1622124473003081E-2</v>
      </c>
      <c r="D278" s="120">
        <v>8.3621817549997174E-2</v>
      </c>
      <c r="E278" s="120">
        <v>2.9104956649683199E-3</v>
      </c>
      <c r="F278" s="120">
        <v>-2.3105150585342221E-2</v>
      </c>
      <c r="G278" s="120">
        <v>0.12504928710262639</v>
      </c>
    </row>
    <row r="279" spans="2:7" x14ac:dyDescent="0.25">
      <c r="B279" s="90" t="s">
        <v>5380</v>
      </c>
      <c r="C279" s="105">
        <v>7.4721325191493021E-2</v>
      </c>
      <c r="D279" s="120">
        <v>9.479097097826214E-2</v>
      </c>
      <c r="E279" s="120">
        <v>7.9551892713577051E-3</v>
      </c>
      <c r="F279" s="120">
        <v>-1.500030631880595E-2</v>
      </c>
      <c r="G279" s="120">
        <v>0.16246717912230699</v>
      </c>
    </row>
    <row r="280" spans="2:7" x14ac:dyDescent="0.25">
      <c r="B280" s="90" t="s">
        <v>5381</v>
      </c>
      <c r="C280" s="105">
        <v>6.7726181683529965E-2</v>
      </c>
      <c r="D280" s="120">
        <v>0.1005223620694792</v>
      </c>
      <c r="E280" s="120">
        <v>7.1897864554731766E-3</v>
      </c>
      <c r="F280" s="120">
        <v>-1.6716805460560581E-2</v>
      </c>
      <c r="G280" s="120">
        <v>0.15872152474792164</v>
      </c>
    </row>
    <row r="281" spans="2:7" x14ac:dyDescent="0.25">
      <c r="B281" s="90" t="s">
        <v>5382</v>
      </c>
      <c r="C281" s="105">
        <v>5.9704498039742739E-2</v>
      </c>
      <c r="D281" s="120">
        <v>9.3961643134094761E-2</v>
      </c>
      <c r="E281" s="120">
        <v>8.5938851508987422E-3</v>
      </c>
      <c r="F281" s="120">
        <v>-1.3460711530619554E-2</v>
      </c>
      <c r="G281" s="120">
        <v>0.14879931479411646</v>
      </c>
    </row>
    <row r="282" spans="2:7" x14ac:dyDescent="0.25">
      <c r="B282" s="90" t="s">
        <v>5383</v>
      </c>
      <c r="C282" s="105">
        <v>6.9425549587941685E-2</v>
      </c>
      <c r="D282" s="120">
        <v>9.2081424617281804E-2</v>
      </c>
      <c r="E282" s="120">
        <v>6.836806244453081E-3</v>
      </c>
      <c r="F282" s="120">
        <v>-7.1013007762458016E-3</v>
      </c>
      <c r="G282" s="120">
        <v>0.16124247967343081</v>
      </c>
    </row>
    <row r="283" spans="2:7" x14ac:dyDescent="0.25">
      <c r="B283" s="90" t="s">
        <v>1879</v>
      </c>
      <c r="C283" s="105">
        <v>5.6317286285043441E-2</v>
      </c>
      <c r="D283" s="120">
        <v>9.4822003520925999E-2</v>
      </c>
      <c r="E283" s="120">
        <v>6.3932712053254874E-3</v>
      </c>
      <c r="F283" s="120">
        <v>-1.5113221646169428E-2</v>
      </c>
      <c r="G283" s="120">
        <v>0.14241933936512535</v>
      </c>
    </row>
    <row r="284" spans="2:7" x14ac:dyDescent="0.25">
      <c r="B284" s="90" t="s">
        <v>1884</v>
      </c>
      <c r="C284" s="105">
        <v>7.2662680924473519E-2</v>
      </c>
      <c r="D284" s="120">
        <v>8.8409364646986122E-2</v>
      </c>
      <c r="E284" s="120">
        <v>9.15551676594192E-3</v>
      </c>
      <c r="F284" s="120">
        <v>-1.4871670464606223E-2</v>
      </c>
      <c r="G284" s="120">
        <v>0.15535589187279539</v>
      </c>
    </row>
    <row r="285" spans="2:7" x14ac:dyDescent="0.25">
      <c r="B285" s="90" t="s">
        <v>1889</v>
      </c>
      <c r="C285" s="105">
        <v>6.2807164787187189E-2</v>
      </c>
      <c r="D285" s="120">
        <v>8.3784812432766892E-2</v>
      </c>
      <c r="E285" s="120">
        <v>1.2975239486314493E-2</v>
      </c>
      <c r="F285" s="120">
        <v>-1.3693447343554885E-2</v>
      </c>
      <c r="G285" s="120">
        <v>0.14587376936271382</v>
      </c>
    </row>
    <row r="286" spans="2:7" x14ac:dyDescent="0.25">
      <c r="B286" s="90" t="s">
        <v>1894</v>
      </c>
      <c r="C286" s="105">
        <v>7.4793801431289275E-2</v>
      </c>
      <c r="D286" s="120">
        <v>7.0239274185910264E-2</v>
      </c>
      <c r="E286" s="120">
        <v>1.7891267879529042E-2</v>
      </c>
      <c r="F286" s="120">
        <v>-1.3164063797815271E-2</v>
      </c>
      <c r="G286" s="120">
        <v>0.14976027969891334</v>
      </c>
    </row>
    <row r="287" spans="2:7" x14ac:dyDescent="0.25">
      <c r="B287" s="90" t="s">
        <v>834</v>
      </c>
      <c r="C287" s="105">
        <v>5.226038047855476E-2</v>
      </c>
      <c r="D287" s="120">
        <v>6.894902575784248E-2</v>
      </c>
      <c r="E287" s="120">
        <v>1.3907689261556879E-2</v>
      </c>
      <c r="F287" s="120">
        <v>-1.3075843338656152E-2</v>
      </c>
      <c r="G287" s="120">
        <v>0.12204125215929809</v>
      </c>
    </row>
    <row r="288" spans="2:7" x14ac:dyDescent="0.25">
      <c r="B288" s="90" t="s">
        <v>1902</v>
      </c>
      <c r="C288" s="105">
        <v>7.0075827929563503E-2</v>
      </c>
      <c r="D288" s="120">
        <v>9.7553256751699235E-2</v>
      </c>
      <c r="E288" s="120">
        <v>2.0641020377370482E-2</v>
      </c>
      <c r="F288" s="120">
        <v>-2.084897691916416E-2</v>
      </c>
      <c r="G288" s="120">
        <v>0.1674211281394688</v>
      </c>
    </row>
    <row r="289" spans="2:7" x14ac:dyDescent="0.25">
      <c r="B289" s="90" t="s">
        <v>1907</v>
      </c>
      <c r="C289" s="105">
        <v>5.6136356703969159E-2</v>
      </c>
      <c r="D289" s="120">
        <v>9.4405766220521464E-2</v>
      </c>
      <c r="E289" s="120">
        <v>2.2294289557072543E-2</v>
      </c>
      <c r="F289" s="120">
        <v>-2.0970182488333319E-2</v>
      </c>
      <c r="G289" s="120">
        <v>0.1518662299932298</v>
      </c>
    </row>
    <row r="290" spans="2:7" x14ac:dyDescent="0.25">
      <c r="B290" s="90" t="s">
        <v>1912</v>
      </c>
      <c r="C290" s="105">
        <v>4.1325818525274324E-2</v>
      </c>
      <c r="D290" s="120">
        <v>8.515039842948105E-2</v>
      </c>
      <c r="E290" s="120">
        <v>1.9620274035438982E-2</v>
      </c>
      <c r="F290" s="120">
        <v>-1.6585246101796521E-2</v>
      </c>
      <c r="G290" s="120">
        <v>0.12951124488839802</v>
      </c>
    </row>
    <row r="291" spans="2:7" x14ac:dyDescent="0.25">
      <c r="B291" s="90" t="s">
        <v>1175</v>
      </c>
      <c r="C291" s="105">
        <v>2.0912925811959159E-2</v>
      </c>
      <c r="D291" s="120">
        <v>6.5307730249563017E-2</v>
      </c>
      <c r="E291" s="120">
        <v>1.4093148943126622E-2</v>
      </c>
      <c r="F291" s="120">
        <v>-8.2468361667036739E-3</v>
      </c>
      <c r="G291" s="120">
        <v>9.2066968837945115E-2</v>
      </c>
    </row>
    <row r="292" spans="2:7" x14ac:dyDescent="0.25">
      <c r="B292" s="90" t="s">
        <v>1921</v>
      </c>
      <c r="C292" s="105">
        <v>1.2381064012264281E-2</v>
      </c>
      <c r="D292" s="120">
        <v>5.6147298743977579E-2</v>
      </c>
      <c r="E292" s="120">
        <v>1.23067358105249E-2</v>
      </c>
      <c r="F292" s="120">
        <v>-1.139568932243205E-2</v>
      </c>
      <c r="G292" s="120">
        <v>6.9439409244334685E-2</v>
      </c>
    </row>
    <row r="293" spans="2:7" x14ac:dyDescent="0.25">
      <c r="B293" s="90" t="s">
        <v>1926</v>
      </c>
      <c r="C293" s="105">
        <v>1.495861322366458E-3</v>
      </c>
      <c r="D293" s="120">
        <v>5.0648545026508521E-2</v>
      </c>
      <c r="E293" s="120">
        <v>1.1837522960373352E-2</v>
      </c>
      <c r="F293" s="120">
        <v>-8.0288393473176498E-3</v>
      </c>
      <c r="G293" s="120">
        <v>5.5953089961930699E-2</v>
      </c>
    </row>
    <row r="294" spans="2:7" x14ac:dyDescent="0.25">
      <c r="B294" s="90" t="s">
        <v>5384</v>
      </c>
      <c r="C294" s="105">
        <v>-2.187399194696041E-3</v>
      </c>
      <c r="D294" s="120">
        <v>3.6007382479293318E-2</v>
      </c>
      <c r="E294" s="120">
        <v>8.8971727919377221E-3</v>
      </c>
      <c r="F294" s="120">
        <v>-7.693014217335206E-3</v>
      </c>
      <c r="G294" s="120">
        <v>3.5024141859199782E-2</v>
      </c>
    </row>
    <row r="295" spans="2:7" x14ac:dyDescent="0.25">
      <c r="B295" s="90" t="s">
        <v>1934</v>
      </c>
      <c r="C295" s="105">
        <v>-6.3334765882520298E-3</v>
      </c>
      <c r="D295" s="120">
        <v>4.6701251480220196E-2</v>
      </c>
      <c r="E295" s="120">
        <v>1.1080814160062635E-2</v>
      </c>
      <c r="F295" s="120">
        <v>-8.0961832745816038E-3</v>
      </c>
      <c r="G295" s="120">
        <v>4.3352405777449157E-2</v>
      </c>
    </row>
    <row r="296" spans="2:7" x14ac:dyDescent="0.25">
      <c r="B296" s="90" t="s">
        <v>1937</v>
      </c>
      <c r="C296" s="105">
        <v>-9.0628114903337584E-3</v>
      </c>
      <c r="D296" s="120">
        <v>4.546329640751736E-2</v>
      </c>
      <c r="E296" s="120">
        <v>1.0545845886625643E-2</v>
      </c>
      <c r="F296" s="120">
        <v>-7.9316499345123172E-3</v>
      </c>
      <c r="G296" s="120">
        <v>3.9014680869296936E-2</v>
      </c>
    </row>
    <row r="297" spans="2:7" x14ac:dyDescent="0.25">
      <c r="B297" s="90" t="s">
        <v>1942</v>
      </c>
      <c r="C297" s="105">
        <v>-1.1485504677203386E-2</v>
      </c>
      <c r="D297" s="120">
        <v>4.5090198935129659E-2</v>
      </c>
      <c r="E297" s="120">
        <v>1.1075381011934556E-2</v>
      </c>
      <c r="F297" s="120">
        <v>-7.8453420443936033E-3</v>
      </c>
      <c r="G297" s="120">
        <v>3.6834733225467174E-2</v>
      </c>
    </row>
    <row r="298" spans="2:7" x14ac:dyDescent="0.25">
      <c r="B298" s="90" t="s">
        <v>1947</v>
      </c>
      <c r="C298" s="105">
        <v>-7.904241172498213E-3</v>
      </c>
      <c r="D298" s="120">
        <v>2.6915290426746757E-2</v>
      </c>
      <c r="E298" s="120">
        <v>8.3521549264327054E-3</v>
      </c>
      <c r="F298" s="120">
        <v>-5.2496126435005886E-3</v>
      </c>
      <c r="G298" s="120">
        <v>2.2113591537180659E-2</v>
      </c>
    </row>
    <row r="299" spans="2:7" x14ac:dyDescent="0.25">
      <c r="B299" s="90" t="s">
        <v>1952</v>
      </c>
      <c r="C299" s="105">
        <v>-1.0714706094318701E-2</v>
      </c>
      <c r="D299" s="120">
        <v>3.9733283388699303E-2</v>
      </c>
      <c r="E299" s="120">
        <v>1.0777671352240586E-2</v>
      </c>
      <c r="F299" s="120">
        <v>-4.471530227174475E-3</v>
      </c>
      <c r="G299" s="120">
        <v>3.5324718419446698E-2</v>
      </c>
    </row>
    <row r="300" spans="2:7" x14ac:dyDescent="0.25">
      <c r="B300" s="90" t="s">
        <v>5385</v>
      </c>
      <c r="C300" s="105">
        <v>-1.2744178766348585E-2</v>
      </c>
      <c r="D300" s="120">
        <v>4.1621275734967461E-2</v>
      </c>
      <c r="E300" s="120">
        <v>9.6837728437117916E-3</v>
      </c>
      <c r="F300" s="120">
        <v>-6.2925584425106264E-3</v>
      </c>
      <c r="G300" s="120">
        <v>3.2268311369820044E-2</v>
      </c>
    </row>
    <row r="301" spans="2:7" x14ac:dyDescent="0.25">
      <c r="B301" s="90" t="s">
        <v>1959</v>
      </c>
      <c r="C301" s="105">
        <v>-9.4096920096484495E-3</v>
      </c>
      <c r="D301" s="120">
        <v>4.155830769243242E-2</v>
      </c>
      <c r="E301" s="120">
        <v>1.0732916280268246E-2</v>
      </c>
      <c r="F301" s="120">
        <v>-5.4666148646283141E-3</v>
      </c>
      <c r="G301" s="120">
        <v>3.7414917098423858E-2</v>
      </c>
    </row>
    <row r="302" spans="2:7" x14ac:dyDescent="0.25">
      <c r="B302" s="90" t="s">
        <v>1964</v>
      </c>
      <c r="C302" s="105">
        <v>-1.2204167618026517E-2</v>
      </c>
      <c r="D302" s="120">
        <v>4.81222684062012E-2</v>
      </c>
      <c r="E302" s="120">
        <v>1.180539243618078E-2</v>
      </c>
      <c r="F302" s="120">
        <v>-6.4344673469030281E-3</v>
      </c>
      <c r="G302" s="120">
        <v>4.1289025877452465E-2</v>
      </c>
    </row>
    <row r="303" spans="2:7" x14ac:dyDescent="0.25">
      <c r="B303" s="90" t="s">
        <v>1968</v>
      </c>
      <c r="C303" s="105">
        <v>-7.2147729116142419E-3</v>
      </c>
      <c r="D303" s="120">
        <v>2.7733475456536861E-2</v>
      </c>
      <c r="E303" s="120">
        <v>8.0221919162248006E-3</v>
      </c>
      <c r="F303" s="120">
        <v>-4.0036808834943999E-3</v>
      </c>
      <c r="G303" s="120">
        <v>2.4537213577653001E-2</v>
      </c>
    </row>
    <row r="304" spans="2:7" x14ac:dyDescent="0.25">
      <c r="B304" s="90" t="s">
        <v>1177</v>
      </c>
      <c r="C304" s="105">
        <v>-6.5055891354462046E-3</v>
      </c>
      <c r="D304" s="120">
        <v>2.984727316921764E-2</v>
      </c>
      <c r="E304" s="120">
        <v>8.4931232721994227E-3</v>
      </c>
      <c r="F304" s="120">
        <v>-4.649528598246638E-3</v>
      </c>
      <c r="G304" s="120">
        <v>2.7185278707724241E-2</v>
      </c>
    </row>
    <row r="305" spans="2:7" x14ac:dyDescent="0.25">
      <c r="B305" s="90" t="s">
        <v>1977</v>
      </c>
      <c r="C305" s="105">
        <v>-1.135973670143962E-2</v>
      </c>
      <c r="D305" s="120">
        <v>4.6324995587748517E-2</v>
      </c>
      <c r="E305" s="120">
        <v>1.0433507618932716E-2</v>
      </c>
      <c r="F305" s="120">
        <v>-5.4401175843119621E-3</v>
      </c>
      <c r="G305" s="120">
        <v>3.9958648920929658E-2</v>
      </c>
    </row>
    <row r="306" spans="2:7" x14ac:dyDescent="0.25">
      <c r="B306" s="90" t="s">
        <v>1982</v>
      </c>
      <c r="C306" s="105">
        <v>-6.9587405722050478E-3</v>
      </c>
      <c r="D306" s="120">
        <v>3.0372161576099437E-2</v>
      </c>
      <c r="E306" s="120">
        <v>7.3260212804946321E-3</v>
      </c>
      <c r="F306" s="120">
        <v>-4.7920201535815799E-3</v>
      </c>
      <c r="G306" s="120">
        <v>2.5947422130807456E-2</v>
      </c>
    </row>
    <row r="307" spans="2:7" x14ac:dyDescent="0.25">
      <c r="B307" s="90" t="s">
        <v>1987</v>
      </c>
      <c r="C307" s="105">
        <v>-6.0981642455322296E-3</v>
      </c>
      <c r="D307" s="120">
        <v>2.5500101267404089E-2</v>
      </c>
      <c r="E307" s="120">
        <v>6.9992500904760722E-3</v>
      </c>
      <c r="F307" s="120">
        <v>-2.1478210888529262E-3</v>
      </c>
      <c r="G307" s="120">
        <v>2.425336602349502E-2</v>
      </c>
    </row>
    <row r="308" spans="2:7" x14ac:dyDescent="0.25">
      <c r="B308" s="90" t="s">
        <v>1991</v>
      </c>
      <c r="C308" s="105">
        <v>1.1370133839599089E-3</v>
      </c>
      <c r="D308" s="120">
        <v>1.6430442872248253E-2</v>
      </c>
      <c r="E308" s="120">
        <v>4.9686805648379182E-3</v>
      </c>
      <c r="F308" s="120">
        <v>-2.7784588605763278E-3</v>
      </c>
      <c r="G308" s="120">
        <v>1.9757677960469761E-2</v>
      </c>
    </row>
    <row r="309" spans="2:7" x14ac:dyDescent="0.25">
      <c r="B309" s="90" t="s">
        <v>1994</v>
      </c>
      <c r="C309" s="105">
        <v>-8.8642689860058497E-3</v>
      </c>
      <c r="D309" s="120">
        <v>3.7016861691026526E-2</v>
      </c>
      <c r="E309" s="120">
        <v>9.3293325347114323E-3</v>
      </c>
      <c r="F309" s="120">
        <v>-4.534058921526328E-3</v>
      </c>
      <c r="G309" s="120">
        <v>3.294786631820578E-2</v>
      </c>
    </row>
    <row r="310" spans="2:7" x14ac:dyDescent="0.25">
      <c r="B310" s="90" t="s">
        <v>1999</v>
      </c>
      <c r="C310" s="105">
        <v>-1.2355163371445939E-2</v>
      </c>
      <c r="D310" s="120">
        <v>4.4585675188214755E-2</v>
      </c>
      <c r="E310" s="120">
        <v>1.0464933998658717E-2</v>
      </c>
      <c r="F310" s="120">
        <v>-5.5642495828424326E-3</v>
      </c>
      <c r="G310" s="120">
        <v>3.7131196232585081E-2</v>
      </c>
    </row>
    <row r="311" spans="2:7" x14ac:dyDescent="0.25">
      <c r="B311" s="90" t="s">
        <v>2004</v>
      </c>
      <c r="C311" s="105">
        <v>-7.8495601090796119E-3</v>
      </c>
      <c r="D311" s="120">
        <v>3.0348708390531783E-2</v>
      </c>
      <c r="E311" s="120">
        <v>8.2651092287884236E-3</v>
      </c>
      <c r="F311" s="120">
        <v>-4.8103119718139898E-3</v>
      </c>
      <c r="G311" s="120">
        <v>2.5953945538426622E-2</v>
      </c>
    </row>
    <row r="312" spans="2:7" x14ac:dyDescent="0.25">
      <c r="B312" s="90" t="s">
        <v>2009</v>
      </c>
      <c r="C312" s="105">
        <v>-7.4742995812284233E-3</v>
      </c>
      <c r="D312" s="120">
        <v>2.8192812987299282E-2</v>
      </c>
      <c r="E312" s="120">
        <v>7.1258933186939795E-3</v>
      </c>
      <c r="F312" s="120">
        <v>-6.0175044236918272E-3</v>
      </c>
      <c r="G312" s="120">
        <v>2.1826902301073019E-2</v>
      </c>
    </row>
    <row r="313" spans="2:7" x14ac:dyDescent="0.25">
      <c r="B313" s="90" t="s">
        <v>840</v>
      </c>
      <c r="C313" s="105">
        <v>-1.1851787738547032E-2</v>
      </c>
      <c r="D313" s="120">
        <v>3.5445830170207422E-2</v>
      </c>
      <c r="E313" s="120">
        <v>7.289716331257236E-3</v>
      </c>
      <c r="F313" s="120">
        <v>-4.7416155434386598E-3</v>
      </c>
      <c r="G313" s="120">
        <v>2.6142143219478942E-2</v>
      </c>
    </row>
    <row r="314" spans="2:7" x14ac:dyDescent="0.25">
      <c r="B314" s="90" t="s">
        <v>2015</v>
      </c>
      <c r="C314" s="105">
        <v>-1.2723849491339903E-2</v>
      </c>
      <c r="D314" s="120">
        <v>4.2292909528530376E-2</v>
      </c>
      <c r="E314" s="120">
        <v>6.4577471994856734E-3</v>
      </c>
      <c r="F314" s="120">
        <v>-3.7367199409756684E-3</v>
      </c>
      <c r="G314" s="120">
        <v>3.2290087295700542E-2</v>
      </c>
    </row>
    <row r="315" spans="2:7" x14ac:dyDescent="0.25">
      <c r="B315" s="90" t="s">
        <v>5386</v>
      </c>
      <c r="C315" s="105">
        <v>-3.5753742312950943E-3</v>
      </c>
      <c r="D315" s="120">
        <v>3.3281696044549842E-2</v>
      </c>
      <c r="E315" s="120">
        <v>3.8984757679258937E-3</v>
      </c>
      <c r="F315" s="120">
        <v>-3.3270526887153621E-3</v>
      </c>
      <c r="G315" s="120">
        <v>3.0277744892465257E-2</v>
      </c>
    </row>
    <row r="316" spans="2:7" x14ac:dyDescent="0.25">
      <c r="B316" s="90" t="s">
        <v>2024</v>
      </c>
      <c r="C316" s="105">
        <v>3.229273367213726E-3</v>
      </c>
      <c r="D316" s="120">
        <v>2.115443793836904E-2</v>
      </c>
      <c r="E316" s="120">
        <v>3.8337005673269643E-3</v>
      </c>
      <c r="F316" s="120">
        <v>-2.5936999545705117E-3</v>
      </c>
      <c r="G316" s="120">
        <v>2.5623711918339221E-2</v>
      </c>
    </row>
    <row r="317" spans="2:7" x14ac:dyDescent="0.25">
      <c r="B317" s="90" t="s">
        <v>1179</v>
      </c>
      <c r="C317" s="105">
        <v>-2.3296941613123985E-3</v>
      </c>
      <c r="D317" s="120">
        <v>3.4633266926695459E-2</v>
      </c>
      <c r="E317" s="120">
        <v>6.9912669736638868E-3</v>
      </c>
      <c r="F317" s="120">
        <v>-6.0449171925183263E-3</v>
      </c>
      <c r="G317" s="120">
        <v>3.3249922546528636E-2</v>
      </c>
    </row>
    <row r="318" spans="2:7" x14ac:dyDescent="0.25">
      <c r="B318" s="90" t="s">
        <v>2032</v>
      </c>
      <c r="C318" s="105">
        <v>6.1243902547173535E-3</v>
      </c>
      <c r="D318" s="120">
        <v>1.5652379113799554E-2</v>
      </c>
      <c r="E318" s="120">
        <v>1.8660315807535071E-3</v>
      </c>
      <c r="F318" s="120">
        <v>-1.7854786885319826E-3</v>
      </c>
      <c r="G318" s="120">
        <v>2.1857322260738422E-2</v>
      </c>
    </row>
    <row r="319" spans="2:7" x14ac:dyDescent="0.25">
      <c r="B319" s="90" t="s">
        <v>2037</v>
      </c>
      <c r="C319" s="105">
        <v>1.7403886040457776E-3</v>
      </c>
      <c r="D319" s="120">
        <v>3.86644628059842E-2</v>
      </c>
      <c r="E319" s="120">
        <v>9.0841444394268375E-3</v>
      </c>
      <c r="F319" s="120">
        <v>-4.1440312605130697E-3</v>
      </c>
      <c r="G319" s="120">
        <v>4.5344964588943756E-2</v>
      </c>
    </row>
    <row r="320" spans="2:7" x14ac:dyDescent="0.25">
      <c r="B320" s="90" t="s">
        <v>2042</v>
      </c>
      <c r="C320" s="105">
        <v>1.0659772195440122E-2</v>
      </c>
      <c r="D320" s="120">
        <v>2.1149893089910634E-2</v>
      </c>
      <c r="E320" s="120">
        <v>7.4679605713024342E-3</v>
      </c>
      <c r="F320" s="120">
        <v>-2.1743282320237601E-3</v>
      </c>
      <c r="G320" s="120">
        <v>3.7103297624629425E-2</v>
      </c>
    </row>
    <row r="321" spans="2:7" x14ac:dyDescent="0.25">
      <c r="B321" s="90" t="s">
        <v>2047</v>
      </c>
      <c r="C321" s="105">
        <v>-1.7278478948768792E-3</v>
      </c>
      <c r="D321" s="120">
        <v>3.6745687787855759E-2</v>
      </c>
      <c r="E321" s="120">
        <v>8.4713729682866327E-3</v>
      </c>
      <c r="F321" s="120">
        <v>-5.5535946396378794E-3</v>
      </c>
      <c r="G321" s="120">
        <v>3.7935618221627644E-2</v>
      </c>
    </row>
    <row r="322" spans="2:7" x14ac:dyDescent="0.25">
      <c r="B322" s="90" t="s">
        <v>2050</v>
      </c>
      <c r="C322" s="105">
        <v>-1.2851635971656145E-2</v>
      </c>
      <c r="D322" s="120">
        <v>5.6440079297740996E-2</v>
      </c>
      <c r="E322" s="120">
        <v>1.2444357190479727E-2</v>
      </c>
      <c r="F322" s="120">
        <v>1.015092885404916E-3</v>
      </c>
      <c r="G322" s="120">
        <v>5.7047893401969509E-2</v>
      </c>
    </row>
    <row r="323" spans="2:7" x14ac:dyDescent="0.25">
      <c r="B323" s="90" t="s">
        <v>2054</v>
      </c>
      <c r="C323" s="105">
        <v>-1.4780202472380899E-2</v>
      </c>
      <c r="D323" s="120">
        <v>5.165745671026005E-2</v>
      </c>
      <c r="E323" s="120">
        <v>1.192292562964414E-2</v>
      </c>
      <c r="F323" s="120">
        <v>-4.957068799543461E-4</v>
      </c>
      <c r="G323" s="120">
        <v>4.8304472987568965E-2</v>
      </c>
    </row>
    <row r="324" spans="2:7" x14ac:dyDescent="0.25">
      <c r="B324" s="90" t="s">
        <v>2059</v>
      </c>
      <c r="C324" s="105">
        <v>-1.0206729379283982E-2</v>
      </c>
      <c r="D324" s="120">
        <v>6.3080707492830707E-2</v>
      </c>
      <c r="E324" s="120">
        <v>1.5837669374510699E-2</v>
      </c>
      <c r="F324" s="120">
        <v>4.4539236305581442E-3</v>
      </c>
      <c r="G324" s="120">
        <v>7.3165571118615602E-2</v>
      </c>
    </row>
    <row r="325" spans="2:7" x14ac:dyDescent="0.25">
      <c r="B325" s="90" t="s">
        <v>2064</v>
      </c>
      <c r="C325" s="105">
        <v>6.8536657263865482E-3</v>
      </c>
      <c r="D325" s="120">
        <v>5.1864864161039505E-2</v>
      </c>
      <c r="E325" s="120">
        <v>1.466509301483292E-2</v>
      </c>
      <c r="F325" s="120">
        <v>2.878145205523288E-2</v>
      </c>
      <c r="G325" s="120">
        <v>0.10216507495749176</v>
      </c>
    </row>
    <row r="326" spans="2:7" x14ac:dyDescent="0.25">
      <c r="B326" s="90" t="s">
        <v>1180</v>
      </c>
      <c r="C326" s="105">
        <v>2.5174711085935463E-2</v>
      </c>
      <c r="D326" s="120">
        <v>8.4114423398175472E-2</v>
      </c>
      <c r="E326" s="120">
        <v>2.3094841265232598E-2</v>
      </c>
      <c r="F326" s="120">
        <v>4.2676577142837888E-2</v>
      </c>
      <c r="G326" s="120">
        <v>0.1750605528921812</v>
      </c>
    </row>
    <row r="327" spans="2:7" x14ac:dyDescent="0.25">
      <c r="B327" s="90" t="s">
        <v>2073</v>
      </c>
      <c r="C327" s="105">
        <v>1.7570715402975112E-2</v>
      </c>
      <c r="D327" s="120">
        <v>7.3683130630431193E-2</v>
      </c>
      <c r="E327" s="120">
        <v>2.3523678341341642E-2</v>
      </c>
      <c r="F327" s="120">
        <v>3.7285945430272728E-2</v>
      </c>
      <c r="G327" s="120">
        <v>0.15206346980502081</v>
      </c>
    </row>
    <row r="328" spans="2:7" x14ac:dyDescent="0.25">
      <c r="B328" s="90" t="s">
        <v>2078</v>
      </c>
      <c r="C328" s="105">
        <v>2.075297210459693E-2</v>
      </c>
      <c r="D328" s="120">
        <v>9.5366130111211048E-2</v>
      </c>
      <c r="E328" s="120">
        <v>2.3348055753424361E-2</v>
      </c>
      <c r="F328" s="120">
        <v>3.9106928366293224E-2</v>
      </c>
      <c r="G328" s="120">
        <v>0.17857408633552538</v>
      </c>
    </row>
    <row r="329" spans="2:7" x14ac:dyDescent="0.25">
      <c r="B329" s="90" t="s">
        <v>2083</v>
      </c>
      <c r="C329" s="105">
        <v>4.1882950445662745E-2</v>
      </c>
      <c r="D329" s="120">
        <v>8.2034259823966033E-2</v>
      </c>
      <c r="E329" s="120">
        <v>2.6181260278474401E-2</v>
      </c>
      <c r="F329" s="120">
        <v>3.2975961613639158E-2</v>
      </c>
      <c r="G329" s="120">
        <v>0.18307443216174241</v>
      </c>
    </row>
    <row r="330" spans="2:7" x14ac:dyDescent="0.25">
      <c r="B330" s="90" t="s">
        <v>1181</v>
      </c>
      <c r="C330" s="105">
        <v>4.107603404802368E-2</v>
      </c>
      <c r="D330" s="120">
        <v>8.6340100045038906E-2</v>
      </c>
      <c r="E330" s="120">
        <v>2.7023537731074541E-2</v>
      </c>
      <c r="F330" s="120">
        <v>3.8314975208397842E-2</v>
      </c>
      <c r="G330" s="120">
        <v>0.192754647032535</v>
      </c>
    </row>
    <row r="331" spans="2:7" x14ac:dyDescent="0.25">
      <c r="B331" s="90" t="s">
        <v>2091</v>
      </c>
      <c r="C331" s="105">
        <v>4.6530619786488203E-2</v>
      </c>
      <c r="D331" s="120">
        <v>0.12205182461532735</v>
      </c>
      <c r="E331" s="120">
        <v>3.0108499461440057E-2</v>
      </c>
      <c r="F331" s="120">
        <v>4.7494807476218023E-2</v>
      </c>
      <c r="G331" s="120">
        <v>0.24618575133947379</v>
      </c>
    </row>
    <row r="332" spans="2:7" x14ac:dyDescent="0.25">
      <c r="B332" s="90" t="s">
        <v>2096</v>
      </c>
      <c r="C332" s="105">
        <v>1.3318122381405834E-2</v>
      </c>
      <c r="D332" s="120">
        <v>9.888122211762751E-2</v>
      </c>
      <c r="E332" s="120">
        <v>2.9213685299904601E-2</v>
      </c>
      <c r="F332" s="120">
        <v>4.1195645841189024E-2</v>
      </c>
      <c r="G332" s="120">
        <v>0.18260867564012723</v>
      </c>
    </row>
    <row r="333" spans="2:7" x14ac:dyDescent="0.25">
      <c r="B333" s="90" t="s">
        <v>2101</v>
      </c>
      <c r="C333" s="105">
        <v>9.8438702240666275E-3</v>
      </c>
      <c r="D333" s="120">
        <v>9.7363550343200198E-2</v>
      </c>
      <c r="E333" s="120">
        <v>2.328414378793546E-2</v>
      </c>
      <c r="F333" s="120">
        <v>4.0538990494088697E-2</v>
      </c>
      <c r="G333" s="120">
        <v>0.17103055484929081</v>
      </c>
    </row>
    <row r="334" spans="2:7" x14ac:dyDescent="0.25">
      <c r="B334" s="90" t="s">
        <v>5387</v>
      </c>
      <c r="C334" s="105">
        <v>6.7337977462411741E-2</v>
      </c>
      <c r="D334" s="120">
        <v>8.739318430399641E-2</v>
      </c>
      <c r="E334" s="120">
        <v>1.606183409109832E-2</v>
      </c>
      <c r="F334" s="120">
        <v>4.6528944138268101E-2</v>
      </c>
      <c r="G334" s="120">
        <v>0.21732193999577459</v>
      </c>
    </row>
    <row r="335" spans="2:7" x14ac:dyDescent="0.25">
      <c r="B335" s="90" t="s">
        <v>5388</v>
      </c>
      <c r="C335" s="105">
        <v>8.8410410669158099E-2</v>
      </c>
      <c r="D335" s="120">
        <v>9.9885761944511223E-2</v>
      </c>
      <c r="E335" s="120">
        <v>1.962844578670728E-2</v>
      </c>
      <c r="F335" s="120">
        <v>6.3175360035178416E-2</v>
      </c>
      <c r="G335" s="120">
        <v>0.27109997843555522</v>
      </c>
    </row>
    <row r="336" spans="2:7" x14ac:dyDescent="0.25">
      <c r="B336" s="90" t="s">
        <v>2110</v>
      </c>
      <c r="C336" s="105">
        <v>9.6427092112516585E-2</v>
      </c>
      <c r="D336" s="120">
        <v>0.11974590368320279</v>
      </c>
      <c r="E336" s="120">
        <v>2.7398143412187281E-2</v>
      </c>
      <c r="F336" s="120">
        <v>5.6962710690839934E-2</v>
      </c>
      <c r="G336" s="120">
        <v>0.30053384989874676</v>
      </c>
    </row>
    <row r="337" spans="2:7" x14ac:dyDescent="0.25">
      <c r="B337" s="90" t="s">
        <v>2115</v>
      </c>
      <c r="C337" s="105">
        <v>0.1196022783651272</v>
      </c>
      <c r="D337" s="120">
        <v>0.11329356333127731</v>
      </c>
      <c r="E337" s="120">
        <v>3.49084944948167E-2</v>
      </c>
      <c r="F337" s="120">
        <v>4.7210573177095018E-2</v>
      </c>
      <c r="G337" s="120">
        <v>0.31501490936831622</v>
      </c>
    </row>
    <row r="338" spans="2:7" x14ac:dyDescent="0.25">
      <c r="B338" s="90" t="s">
        <v>2120</v>
      </c>
      <c r="C338" s="105">
        <v>0.16927037329230518</v>
      </c>
      <c r="D338" s="120">
        <v>0.11567176666395111</v>
      </c>
      <c r="E338" s="120">
        <v>3.8129477462377756E-2</v>
      </c>
      <c r="F338" s="120">
        <v>5.7063120533714581E-2</v>
      </c>
      <c r="G338" s="120">
        <v>0.38013473795234842</v>
      </c>
    </row>
    <row r="339" spans="2:7" x14ac:dyDescent="0.25">
      <c r="B339" s="90" t="s">
        <v>1182</v>
      </c>
      <c r="C339" s="105">
        <v>0.1588391568460224</v>
      </c>
      <c r="D339" s="120">
        <v>0.15644845870541418</v>
      </c>
      <c r="E339" s="120">
        <v>3.7149066054338674E-2</v>
      </c>
      <c r="F339" s="120">
        <v>6.640647122761674E-2</v>
      </c>
      <c r="G339" s="120">
        <v>0.41884315283339174</v>
      </c>
    </row>
    <row r="340" spans="2:7" x14ac:dyDescent="0.25">
      <c r="B340" s="90" t="s">
        <v>2129</v>
      </c>
      <c r="C340" s="105">
        <v>0.17533754863695578</v>
      </c>
      <c r="D340" s="120">
        <v>0.15180560583536001</v>
      </c>
      <c r="E340" s="120">
        <v>4.1233931784806152E-2</v>
      </c>
      <c r="F340" s="120">
        <v>6.3700188551217257E-2</v>
      </c>
      <c r="G340" s="120">
        <v>0.43207727480833941</v>
      </c>
    </row>
    <row r="341" spans="2:7" x14ac:dyDescent="0.25">
      <c r="B341" s="90" t="s">
        <v>2134</v>
      </c>
      <c r="C341" s="105">
        <v>0.1478230988009348</v>
      </c>
      <c r="D341" s="120">
        <v>0.16255787471861499</v>
      </c>
      <c r="E341" s="120">
        <v>4.0157792329075556E-2</v>
      </c>
      <c r="F341" s="120">
        <v>5.9255712137871841E-2</v>
      </c>
      <c r="G341" s="120">
        <v>0.40979447798649699</v>
      </c>
    </row>
    <row r="342" spans="2:7" x14ac:dyDescent="0.25">
      <c r="B342" s="90" t="s">
        <v>2139</v>
      </c>
      <c r="C342" s="105">
        <v>0.20226165204108101</v>
      </c>
      <c r="D342" s="120">
        <v>0.16914921775944439</v>
      </c>
      <c r="E342" s="120">
        <v>4.6907970246796701E-2</v>
      </c>
      <c r="F342" s="120">
        <v>6.3325579718390465E-2</v>
      </c>
      <c r="G342" s="120">
        <v>0.48164441976571271</v>
      </c>
    </row>
    <row r="343" spans="2:7" x14ac:dyDescent="0.25">
      <c r="B343" s="90" t="s">
        <v>1183</v>
      </c>
      <c r="C343" s="105">
        <v>0.18796190065103041</v>
      </c>
      <c r="D343" s="120">
        <v>0.16640103354082142</v>
      </c>
      <c r="E343" s="120">
        <v>4.238331990395542E-2</v>
      </c>
      <c r="F343" s="120">
        <v>6.8251774182797015E-2</v>
      </c>
      <c r="G343" s="120">
        <v>0.4649980282786042</v>
      </c>
    </row>
    <row r="344" spans="2:7" x14ac:dyDescent="0.25">
      <c r="B344" s="90" t="s">
        <v>2148</v>
      </c>
      <c r="C344" s="105">
        <v>0.183668036943642</v>
      </c>
      <c r="D344" s="120">
        <v>0.16279848770012301</v>
      </c>
      <c r="E344" s="120">
        <v>4.7615069946403986E-2</v>
      </c>
      <c r="F344" s="120">
        <v>7.7127917262764981E-2</v>
      </c>
      <c r="G344" s="120">
        <v>0.47120951185293442</v>
      </c>
    </row>
    <row r="345" spans="2:7" x14ac:dyDescent="0.25">
      <c r="B345" s="90" t="s">
        <v>2153</v>
      </c>
      <c r="C345" s="105">
        <v>0.19357513673601418</v>
      </c>
      <c r="D345" s="120">
        <v>0.15008214866532921</v>
      </c>
      <c r="E345" s="120">
        <v>4.8471222346133797E-2</v>
      </c>
      <c r="F345" s="120">
        <v>9.5113591672189038E-2</v>
      </c>
      <c r="G345" s="120">
        <v>0.48724209941966601</v>
      </c>
    </row>
    <row r="346" spans="2:7" x14ac:dyDescent="0.25">
      <c r="B346" s="90" t="s">
        <v>2158</v>
      </c>
      <c r="C346" s="105">
        <v>0.17611242165636937</v>
      </c>
      <c r="D346" s="120">
        <v>0.11760612184302502</v>
      </c>
      <c r="E346" s="120">
        <v>4.3185056756914621E-2</v>
      </c>
      <c r="F346" s="120">
        <v>8.6382696071711285E-2</v>
      </c>
      <c r="G346" s="120">
        <v>0.42328629632801995</v>
      </c>
    </row>
    <row r="347" spans="2:7" x14ac:dyDescent="0.25">
      <c r="B347" s="90" t="s">
        <v>2163</v>
      </c>
      <c r="C347" s="105">
        <v>0.1800236059936566</v>
      </c>
      <c r="D347" s="120">
        <v>0.12618863383152279</v>
      </c>
      <c r="E347" s="120">
        <v>4.5412999118986233E-2</v>
      </c>
      <c r="F347" s="120">
        <v>9.7590544767644463E-2</v>
      </c>
      <c r="G347" s="120">
        <v>0.44921578371180998</v>
      </c>
    </row>
    <row r="348" spans="2:7" x14ac:dyDescent="0.25">
      <c r="B348" s="90" t="s">
        <v>2166</v>
      </c>
      <c r="C348" s="105">
        <v>0.21224545739658801</v>
      </c>
      <c r="D348" s="120">
        <v>0.200828619572888</v>
      </c>
      <c r="E348" s="120">
        <v>4.8397122740216535E-2</v>
      </c>
      <c r="F348" s="120">
        <v>9.901075127239789E-2</v>
      </c>
      <c r="G348" s="120">
        <v>0.56048195098209019</v>
      </c>
    </row>
    <row r="349" spans="2:7" x14ac:dyDescent="0.25">
      <c r="B349" s="90" t="s">
        <v>5389</v>
      </c>
      <c r="C349" s="105">
        <v>0.158631786771183</v>
      </c>
      <c r="D349" s="120">
        <v>0.15666842338081741</v>
      </c>
      <c r="E349" s="120">
        <v>3.9247031324860022E-2</v>
      </c>
      <c r="F349" s="120">
        <v>7.0711133892752062E-2</v>
      </c>
      <c r="G349" s="120">
        <v>0.42525837536961264</v>
      </c>
    </row>
    <row r="350" spans="2:7" x14ac:dyDescent="0.25">
      <c r="B350" s="90" t="s">
        <v>2174</v>
      </c>
      <c r="C350" s="105">
        <v>0.14537619696163423</v>
      </c>
      <c r="D350" s="120">
        <v>0.12254825726308879</v>
      </c>
      <c r="E350" s="120">
        <v>3.7139651043386117E-2</v>
      </c>
      <c r="F350" s="120">
        <v>5.6020956558518742E-2</v>
      </c>
      <c r="G350" s="120">
        <v>0.36108506182662797</v>
      </c>
    </row>
    <row r="351" spans="2:7" x14ac:dyDescent="0.25">
      <c r="B351" s="90" t="s">
        <v>2179</v>
      </c>
      <c r="C351" s="105">
        <v>0.1496736241539984</v>
      </c>
      <c r="D351" s="120">
        <v>0.14104994341538898</v>
      </c>
      <c r="E351" s="120">
        <v>3.763397052461652E-2</v>
      </c>
      <c r="F351" s="120">
        <v>5.9849092432138637E-2</v>
      </c>
      <c r="G351" s="120">
        <v>0.3882066305261424</v>
      </c>
    </row>
    <row r="352" spans="2:7" x14ac:dyDescent="0.25">
      <c r="B352" s="90" t="s">
        <v>849</v>
      </c>
      <c r="C352" s="105">
        <v>0.13234906462677348</v>
      </c>
      <c r="D352" s="120">
        <v>0.13634150557716948</v>
      </c>
      <c r="E352" s="120">
        <v>3.8445820685284258E-2</v>
      </c>
      <c r="F352" s="120">
        <v>5.0646430306653036E-2</v>
      </c>
      <c r="G352" s="120">
        <v>0.35778282119588062</v>
      </c>
    </row>
    <row r="353" spans="2:7" x14ac:dyDescent="0.25">
      <c r="B353" s="90" t="s">
        <v>2187</v>
      </c>
      <c r="C353" s="105">
        <v>0.12884701928029613</v>
      </c>
      <c r="D353" s="120">
        <v>0.15871278536546837</v>
      </c>
      <c r="E353" s="120">
        <v>4.2103764717949459E-2</v>
      </c>
      <c r="F353" s="120">
        <v>4.4435854908258639E-2</v>
      </c>
      <c r="G353" s="120">
        <v>0.37409942427197274</v>
      </c>
    </row>
    <row r="354" spans="2:7" x14ac:dyDescent="0.25">
      <c r="B354" s="90" t="s">
        <v>2192</v>
      </c>
      <c r="C354" s="105">
        <v>9.4085720956736951E-2</v>
      </c>
      <c r="D354" s="120">
        <v>0.1124378304676847</v>
      </c>
      <c r="E354" s="120">
        <v>3.7068550657602548E-2</v>
      </c>
      <c r="F354" s="120">
        <v>4.5480436354804379E-2</v>
      </c>
      <c r="G354" s="120">
        <v>0.2890725384368284</v>
      </c>
    </row>
    <row r="355" spans="2:7" x14ac:dyDescent="0.25">
      <c r="B355" s="90" t="s">
        <v>2197</v>
      </c>
      <c r="C355" s="105">
        <v>9.7546328408134292E-2</v>
      </c>
      <c r="D355" s="120">
        <v>0.10951990328018235</v>
      </c>
      <c r="E355" s="120">
        <v>3.6893476733687716E-2</v>
      </c>
      <c r="F355" s="120">
        <v>4.525410233863978E-2</v>
      </c>
      <c r="G355" s="120">
        <v>0.28921381076064401</v>
      </c>
    </row>
    <row r="356" spans="2:7" x14ac:dyDescent="0.25">
      <c r="B356" s="90" t="s">
        <v>1185</v>
      </c>
      <c r="C356" s="105">
        <v>0.10800928323686432</v>
      </c>
      <c r="D356" s="120">
        <v>0.10858556637848327</v>
      </c>
      <c r="E356" s="120">
        <v>3.7151123481246578E-2</v>
      </c>
      <c r="F356" s="120">
        <v>4.2294549093181477E-2</v>
      </c>
      <c r="G356" s="120">
        <v>0.29604052218977606</v>
      </c>
    </row>
    <row r="357" spans="2:7" x14ac:dyDescent="0.25">
      <c r="B357" s="90" t="s">
        <v>2205</v>
      </c>
      <c r="C357" s="105">
        <v>0.11548425711791158</v>
      </c>
      <c r="D357" s="120">
        <v>9.6802187058016576E-2</v>
      </c>
      <c r="E357" s="120">
        <v>3.9065731388580258E-2</v>
      </c>
      <c r="F357" s="120">
        <v>4.6091638380480679E-2</v>
      </c>
      <c r="G357" s="120">
        <v>0.29744381394498942</v>
      </c>
    </row>
    <row r="358" spans="2:7" x14ac:dyDescent="0.25">
      <c r="B358" s="90" t="s">
        <v>2209</v>
      </c>
      <c r="C358" s="105">
        <v>9.2676857945689251E-2</v>
      </c>
      <c r="D358" s="120">
        <v>9.4100382888679085E-2</v>
      </c>
      <c r="E358" s="120">
        <v>3.3255721787708012E-2</v>
      </c>
      <c r="F358" s="120">
        <v>3.3870154757631964E-2</v>
      </c>
      <c r="G358" s="120">
        <v>0.25390311737970844</v>
      </c>
    </row>
    <row r="359" spans="2:7" x14ac:dyDescent="0.25">
      <c r="B359" s="90" t="s">
        <v>2214</v>
      </c>
      <c r="C359" s="105">
        <v>8.6814579788029048E-2</v>
      </c>
      <c r="D359" s="120">
        <v>7.1957690433689936E-2</v>
      </c>
      <c r="E359" s="120">
        <v>2.9896125007427436E-2</v>
      </c>
      <c r="F359" s="120">
        <v>4.5219906229787124E-2</v>
      </c>
      <c r="G359" s="120">
        <v>0.23388830145893361</v>
      </c>
    </row>
    <row r="360" spans="2:7" x14ac:dyDescent="0.25">
      <c r="B360" s="90" t="s">
        <v>2217</v>
      </c>
      <c r="C360" s="105">
        <v>8.2067232694860409E-2</v>
      </c>
      <c r="D360" s="120">
        <v>6.5857614220604502E-2</v>
      </c>
      <c r="E360" s="120">
        <v>2.4332514322115282E-2</v>
      </c>
      <c r="F360" s="120">
        <v>4.1766580745225844E-2</v>
      </c>
      <c r="G360" s="120">
        <v>0.21402394198280597</v>
      </c>
    </row>
    <row r="361" spans="2:7" x14ac:dyDescent="0.25">
      <c r="B361" s="90" t="s">
        <v>2220</v>
      </c>
      <c r="C361" s="105">
        <v>8.8420272402359903E-2</v>
      </c>
      <c r="D361" s="120">
        <v>8.8612333700063911E-2</v>
      </c>
      <c r="E361" s="120">
        <v>3.2622318768067822E-2</v>
      </c>
      <c r="F361" s="120">
        <v>4.8513918653310339E-2</v>
      </c>
      <c r="G361" s="120">
        <v>0.25816884352380198</v>
      </c>
    </row>
    <row r="362" spans="2:7" x14ac:dyDescent="0.25">
      <c r="B362" s="90" t="s">
        <v>2225</v>
      </c>
      <c r="C362" s="105">
        <v>9.6039396552284356E-2</v>
      </c>
      <c r="D362" s="120">
        <v>9.5621050691696213E-2</v>
      </c>
      <c r="E362" s="120">
        <v>3.149782657762154E-2</v>
      </c>
      <c r="F362" s="120">
        <v>3.2153520173859203E-2</v>
      </c>
      <c r="G362" s="120">
        <v>0.25531179399546161</v>
      </c>
    </row>
    <row r="363" spans="2:7" x14ac:dyDescent="0.25">
      <c r="B363" s="90" t="s">
        <v>2230</v>
      </c>
      <c r="C363" s="105">
        <v>0.10913718524075736</v>
      </c>
      <c r="D363" s="120">
        <v>8.6959107861414725E-2</v>
      </c>
      <c r="E363" s="120">
        <v>3.4197915776896182E-2</v>
      </c>
      <c r="F363" s="120">
        <v>3.7037787669732841E-2</v>
      </c>
      <c r="G363" s="120">
        <v>0.26733199654880097</v>
      </c>
    </row>
    <row r="364" spans="2:7" x14ac:dyDescent="0.25">
      <c r="B364" s="90" t="s">
        <v>2235</v>
      </c>
      <c r="C364" s="105">
        <v>0.10231931603810489</v>
      </c>
      <c r="D364" s="120">
        <v>8.851248886945276E-2</v>
      </c>
      <c r="E364" s="120">
        <v>3.1552336250469923E-2</v>
      </c>
      <c r="F364" s="120">
        <v>3.0453111401580264E-2</v>
      </c>
      <c r="G364" s="120">
        <v>0.25283725255960776</v>
      </c>
    </row>
    <row r="365" spans="2:7" x14ac:dyDescent="0.25">
      <c r="B365" s="90" t="s">
        <v>1186</v>
      </c>
      <c r="C365" s="105">
        <v>0.1005566850804496</v>
      </c>
      <c r="D365" s="120">
        <v>0.10808895009743749</v>
      </c>
      <c r="E365" s="120">
        <v>3.20204280015908E-2</v>
      </c>
      <c r="F365" s="120">
        <v>2.9454481126725864E-2</v>
      </c>
      <c r="G365" s="120">
        <v>0.27012054430620358</v>
      </c>
    </row>
    <row r="366" spans="2:7" x14ac:dyDescent="0.25">
      <c r="B366" s="90" t="s">
        <v>2243</v>
      </c>
      <c r="C366" s="105">
        <v>9.0574800381226381E-2</v>
      </c>
      <c r="D366" s="120">
        <v>9.7570508077846479E-2</v>
      </c>
      <c r="E366" s="120">
        <v>2.7698190826520679E-2</v>
      </c>
      <c r="F366" s="120">
        <v>1.7130951581193939E-2</v>
      </c>
      <c r="G366" s="120">
        <v>0.23297445086678761</v>
      </c>
    </row>
    <row r="367" spans="2:7" x14ac:dyDescent="0.25">
      <c r="B367" s="90" t="s">
        <v>2248</v>
      </c>
      <c r="C367" s="105">
        <v>7.8245849622598965E-2</v>
      </c>
      <c r="D367" s="120">
        <v>9.6008005281075212E-2</v>
      </c>
      <c r="E367" s="120">
        <v>2.4465400959516138E-2</v>
      </c>
      <c r="F367" s="120">
        <v>1.25723015807784E-2</v>
      </c>
      <c r="G367" s="120">
        <v>0.2112915574439686</v>
      </c>
    </row>
    <row r="368" spans="2:7" x14ac:dyDescent="0.25">
      <c r="B368" s="90" t="s">
        <v>2253</v>
      </c>
      <c r="C368" s="105">
        <v>9.6595697688627163E-2</v>
      </c>
      <c r="D368" s="120">
        <v>7.6574939262634853E-2</v>
      </c>
      <c r="E368" s="120">
        <v>2.5923552970079845E-2</v>
      </c>
      <c r="F368" s="120">
        <v>1.5739563072622718E-2</v>
      </c>
      <c r="G368" s="120">
        <v>0.2148337529939644</v>
      </c>
    </row>
    <row r="369" spans="2:7" x14ac:dyDescent="0.25">
      <c r="B369" s="90" t="s">
        <v>2258</v>
      </c>
      <c r="C369" s="105">
        <v>8.2852997284308436E-2</v>
      </c>
      <c r="D369" s="120">
        <v>9.5827511704394186E-2</v>
      </c>
      <c r="E369" s="120">
        <v>3.0085571646461501E-2</v>
      </c>
      <c r="F369" s="120">
        <v>8.0422471312595369E-3</v>
      </c>
      <c r="G369" s="120">
        <v>0.21680832776642359</v>
      </c>
    </row>
    <row r="370" spans="2:7" x14ac:dyDescent="0.25">
      <c r="B370" s="90" t="s">
        <v>2261</v>
      </c>
      <c r="C370" s="105">
        <v>9.4541636421956052E-2</v>
      </c>
      <c r="D370" s="120">
        <v>0.11018887766526049</v>
      </c>
      <c r="E370" s="120">
        <v>2.912315098944478E-2</v>
      </c>
      <c r="F370" s="120">
        <v>1.4883521020285137E-2</v>
      </c>
      <c r="G370" s="120">
        <v>0.24873718609694659</v>
      </c>
    </row>
    <row r="371" spans="2:7" x14ac:dyDescent="0.25">
      <c r="B371" s="90" t="s">
        <v>2266</v>
      </c>
      <c r="C371" s="105">
        <v>0.10442784527983662</v>
      </c>
      <c r="D371" s="120">
        <v>0.12378593245301564</v>
      </c>
      <c r="E371" s="120">
        <v>3.2547362165987456E-2</v>
      </c>
      <c r="F371" s="120">
        <v>6.403626914559998E-3</v>
      </c>
      <c r="G371" s="120">
        <v>0.26716476681339957</v>
      </c>
    </row>
    <row r="372" spans="2:7" x14ac:dyDescent="0.25">
      <c r="B372" s="90" t="s">
        <v>2271</v>
      </c>
      <c r="C372" s="105">
        <v>8.6644620934615516E-2</v>
      </c>
      <c r="D372" s="120">
        <v>8.6557709921351894E-2</v>
      </c>
      <c r="E372" s="120">
        <v>2.6950324060665536E-2</v>
      </c>
      <c r="F372" s="120">
        <v>1.4268749284117088E-2</v>
      </c>
      <c r="G372" s="120">
        <v>0.21442140420075001</v>
      </c>
    </row>
    <row r="373" spans="2:7" x14ac:dyDescent="0.25">
      <c r="B373" s="90" t="s">
        <v>2276</v>
      </c>
      <c r="C373" s="105">
        <v>7.4650522445393719E-2</v>
      </c>
      <c r="D373" s="120">
        <v>9.0198993705368297E-2</v>
      </c>
      <c r="E373" s="120">
        <v>2.53525632143475E-2</v>
      </c>
      <c r="F373" s="120">
        <v>1.9820868512406203E-2</v>
      </c>
      <c r="G373" s="120">
        <v>0.2100229478775156</v>
      </c>
    </row>
    <row r="374" spans="2:7" x14ac:dyDescent="0.25">
      <c r="B374" s="90" t="s">
        <v>2279</v>
      </c>
      <c r="C374" s="105">
        <v>8.4660180535314947E-2</v>
      </c>
      <c r="D374" s="120">
        <v>9.5107998829544196E-2</v>
      </c>
      <c r="E374" s="120">
        <v>2.7434505019151241E-2</v>
      </c>
      <c r="F374" s="120">
        <v>2.6436635298767181E-2</v>
      </c>
      <c r="G374" s="120">
        <v>0.23363931968277757</v>
      </c>
    </row>
    <row r="375" spans="2:7" x14ac:dyDescent="0.25">
      <c r="B375" s="90" t="s">
        <v>5390</v>
      </c>
      <c r="C375" s="105">
        <v>5.2082918044981073E-2</v>
      </c>
      <c r="D375" s="120">
        <v>8.4738968077565383E-2</v>
      </c>
      <c r="E375" s="120">
        <v>1.984793245965908E-2</v>
      </c>
      <c r="F375" s="120">
        <v>2.128876271448208E-2</v>
      </c>
      <c r="G375" s="120">
        <v>0.1779585812966876</v>
      </c>
    </row>
    <row r="376" spans="2:7" x14ac:dyDescent="0.25">
      <c r="B376" s="90" t="s">
        <v>2287</v>
      </c>
      <c r="C376" s="105">
        <v>4.5030480816898567E-2</v>
      </c>
      <c r="D376" s="120">
        <v>8.5988837142886118E-2</v>
      </c>
      <c r="E376" s="120">
        <v>2.292223318219358E-2</v>
      </c>
      <c r="F376" s="120">
        <v>1.5582272131267444E-2</v>
      </c>
      <c r="G376" s="120">
        <v>0.16952382327324583</v>
      </c>
    </row>
    <row r="377" spans="2:7" x14ac:dyDescent="0.25">
      <c r="B377" s="90" t="s">
        <v>2292</v>
      </c>
      <c r="C377" s="105">
        <v>3.1057866419610482E-2</v>
      </c>
      <c r="D377" s="120">
        <v>4.4837971771679717E-2</v>
      </c>
      <c r="E377" s="120">
        <v>1.440373647213602E-2</v>
      </c>
      <c r="F377" s="120">
        <v>7.3718875951757617E-3</v>
      </c>
      <c r="G377" s="120">
        <v>9.767146225860196E-2</v>
      </c>
    </row>
    <row r="378" spans="2:7" x14ac:dyDescent="0.25">
      <c r="B378" s="90" t="s">
        <v>1188</v>
      </c>
      <c r="C378" s="105">
        <v>2.5371947349146839E-2</v>
      </c>
      <c r="D378" s="120">
        <v>4.9716119731381681E-2</v>
      </c>
      <c r="E378" s="120">
        <v>1.3406000760979319E-2</v>
      </c>
      <c r="F378" s="120">
        <v>7.8412012931790408E-3</v>
      </c>
      <c r="G378" s="120">
        <v>9.6335269134686818E-2</v>
      </c>
    </row>
    <row r="379" spans="2:7" x14ac:dyDescent="0.25">
      <c r="B379" s="90" t="s">
        <v>2301</v>
      </c>
      <c r="C379" s="105">
        <v>4.2919625462545699E-2</v>
      </c>
      <c r="D379" s="120">
        <v>2.0007768886008099E-2</v>
      </c>
      <c r="E379" s="120">
        <v>1.1519088493772707E-2</v>
      </c>
      <c r="F379" s="120">
        <v>1.3779097748579364E-2</v>
      </c>
      <c r="G379" s="120">
        <v>8.8225580590905905E-2</v>
      </c>
    </row>
    <row r="380" spans="2:7" x14ac:dyDescent="0.25">
      <c r="B380" s="90" t="s">
        <v>2306</v>
      </c>
      <c r="C380" s="105">
        <v>3.7897415034623419E-2</v>
      </c>
      <c r="D380" s="120">
        <v>3.1162229897211558E-2</v>
      </c>
      <c r="E380" s="120">
        <v>1.3512066328887462E-2</v>
      </c>
      <c r="F380" s="120">
        <v>1.9228296295087637E-2</v>
      </c>
      <c r="G380" s="120">
        <v>0.10180000755581017</v>
      </c>
    </row>
    <row r="381" spans="2:7" x14ac:dyDescent="0.25">
      <c r="B381" s="90" t="s">
        <v>2311</v>
      </c>
      <c r="C381" s="105">
        <v>5.1589157996264366E-2</v>
      </c>
      <c r="D381" s="120">
        <v>1.892094856194862E-2</v>
      </c>
      <c r="E381" s="120">
        <v>1.4723585140433339E-2</v>
      </c>
      <c r="F381" s="120">
        <v>2.1450292943928081E-2</v>
      </c>
      <c r="G381" s="120">
        <v>0.10668398464257456</v>
      </c>
    </row>
    <row r="382" spans="2:7" x14ac:dyDescent="0.25">
      <c r="B382" s="90" t="s">
        <v>2316</v>
      </c>
      <c r="C382" s="105">
        <v>3.9795751435524926E-2</v>
      </c>
      <c r="D382" s="120">
        <v>1.0679324110321889E-2</v>
      </c>
      <c r="E382" s="120">
        <v>1.1091653967827509E-2</v>
      </c>
      <c r="F382" s="120">
        <v>1.1688434553296583E-2</v>
      </c>
      <c r="G382" s="120">
        <v>7.3255164066970885E-2</v>
      </c>
    </row>
    <row r="383" spans="2:7" x14ac:dyDescent="0.25">
      <c r="B383" s="90" t="s">
        <v>2319</v>
      </c>
      <c r="C383" s="105">
        <v>4.1037207429655796E-2</v>
      </c>
      <c r="D383" s="120">
        <v>9.8417876906897375E-3</v>
      </c>
      <c r="E383" s="120">
        <v>9.6508303676936628E-3</v>
      </c>
      <c r="F383" s="120">
        <v>1.2333715213739757E-2</v>
      </c>
      <c r="G383" s="120">
        <v>7.2863540701778959E-2</v>
      </c>
    </row>
    <row r="384" spans="2:7" x14ac:dyDescent="0.25">
      <c r="B384" s="90" t="s">
        <v>2324</v>
      </c>
      <c r="C384" s="105">
        <v>4.1430243771311236E-2</v>
      </c>
      <c r="D384" s="120">
        <v>1.502726360598464E-2</v>
      </c>
      <c r="E384" s="120">
        <v>8.3649794969511086E-3</v>
      </c>
      <c r="F384" s="120">
        <v>7.796179115681973E-3</v>
      </c>
      <c r="G384" s="120">
        <v>7.2618665989928929E-2</v>
      </c>
    </row>
    <row r="385" spans="2:7" x14ac:dyDescent="0.25">
      <c r="B385" s="90" t="s">
        <v>2329</v>
      </c>
      <c r="C385" s="105">
        <v>3.5495497966724458E-2</v>
      </c>
      <c r="D385" s="120">
        <v>1.0872302104418849E-2</v>
      </c>
      <c r="E385" s="120">
        <v>8.7793765933137716E-3</v>
      </c>
      <c r="F385" s="120">
        <v>9.0161673353964175E-3</v>
      </c>
      <c r="G385" s="120">
        <v>6.4163343999853517E-2</v>
      </c>
    </row>
    <row r="386" spans="2:7" x14ac:dyDescent="0.25">
      <c r="B386" s="90" t="s">
        <v>5391</v>
      </c>
      <c r="C386" s="105">
        <v>4.5186672785217361E-2</v>
      </c>
      <c r="D386" s="120">
        <v>4.2200254744047703E-3</v>
      </c>
      <c r="E386" s="120">
        <v>8.7270057814329942E-3</v>
      </c>
      <c r="F386" s="120">
        <v>9.609560066358231E-3</v>
      </c>
      <c r="G386" s="120">
        <v>6.7743264107413326E-2</v>
      </c>
    </row>
    <row r="387" spans="2:7" x14ac:dyDescent="0.25">
      <c r="B387" s="90" t="s">
        <v>857</v>
      </c>
      <c r="C387" s="105">
        <v>3.3772526700364042E-2</v>
      </c>
      <c r="D387" s="120">
        <v>3.8854301707107802E-3</v>
      </c>
      <c r="E387" s="120">
        <v>6.7200742688220102E-3</v>
      </c>
      <c r="F387" s="120">
        <v>1.4398146425610913E-2</v>
      </c>
      <c r="G387" s="120">
        <v>5.8776177565507771E-2</v>
      </c>
    </row>
    <row r="388" spans="2:7" x14ac:dyDescent="0.25">
      <c r="B388" s="90" t="s">
        <v>2340</v>
      </c>
      <c r="C388" s="105">
        <v>2.9161822273476561E-2</v>
      </c>
      <c r="D388" s="120">
        <v>7.9781569490242864E-3</v>
      </c>
      <c r="E388" s="120">
        <v>8.5260690828452782E-3</v>
      </c>
      <c r="F388" s="120">
        <v>1.2517880378982956E-2</v>
      </c>
      <c r="G388" s="120">
        <v>5.8183928684329103E-2</v>
      </c>
    </row>
    <row r="389" spans="2:7" x14ac:dyDescent="0.25">
      <c r="B389" s="90" t="s">
        <v>2345</v>
      </c>
      <c r="C389" s="105">
        <v>1.4156637572608669E-2</v>
      </c>
      <c r="D389" s="120">
        <v>1.2087199479365939E-2</v>
      </c>
      <c r="E389" s="120">
        <v>3.7267475604433817E-3</v>
      </c>
      <c r="F389" s="120">
        <v>1.4761189801591832E-2</v>
      </c>
      <c r="G389" s="120">
        <v>4.4731774414009814E-2</v>
      </c>
    </row>
    <row r="390" spans="2:7" x14ac:dyDescent="0.25">
      <c r="B390" s="90" t="s">
        <v>2350</v>
      </c>
      <c r="C390" s="105">
        <v>2.6814453496410401E-2</v>
      </c>
      <c r="D390" s="120">
        <v>1.6793951140111694E-2</v>
      </c>
      <c r="E390" s="120">
        <v>-4.3868683500180114E-4</v>
      </c>
      <c r="F390" s="120">
        <v>5.3611318242471903E-3</v>
      </c>
      <c r="G390" s="120">
        <v>4.853084962576748E-2</v>
      </c>
    </row>
    <row r="391" spans="2:7" x14ac:dyDescent="0.25">
      <c r="B391" s="90" t="s">
        <v>1190</v>
      </c>
      <c r="C391" s="105">
        <v>2.6349094409624397E-2</v>
      </c>
      <c r="D391" s="120">
        <v>1.6774995062350584E-2</v>
      </c>
      <c r="E391" s="120">
        <v>-3.4784333298454317E-3</v>
      </c>
      <c r="F391" s="120">
        <v>9.5253359527536531E-3</v>
      </c>
      <c r="G391" s="120">
        <v>4.9170992094883223E-2</v>
      </c>
    </row>
    <row r="392" spans="2:7" x14ac:dyDescent="0.25">
      <c r="B392" s="90" t="s">
        <v>2358</v>
      </c>
      <c r="C392" s="105">
        <v>3.2376985952404902E-2</v>
      </c>
      <c r="D392" s="120">
        <v>2.8173968036460339E-2</v>
      </c>
      <c r="E392" s="120">
        <v>-6.7368183070413302E-3</v>
      </c>
      <c r="F392" s="120">
        <v>1.1732329872985942E-2</v>
      </c>
      <c r="G392" s="120">
        <v>6.5546465554809863E-2</v>
      </c>
    </row>
    <row r="393" spans="2:7" x14ac:dyDescent="0.25">
      <c r="B393" s="90" t="s">
        <v>2363</v>
      </c>
      <c r="C393" s="105">
        <v>1.9070323155152499E-2</v>
      </c>
      <c r="D393" s="120">
        <v>1.876204994594181E-2</v>
      </c>
      <c r="E393" s="120">
        <v>-3.5439898612718221E-3</v>
      </c>
      <c r="F393" s="120">
        <v>1.0142570706645072E-2</v>
      </c>
      <c r="G393" s="120">
        <v>4.4430953946467545E-2</v>
      </c>
    </row>
    <row r="394" spans="2:7" x14ac:dyDescent="0.25">
      <c r="B394" s="90" t="s">
        <v>2368</v>
      </c>
      <c r="C394" s="105">
        <v>3.3202027932066301E-2</v>
      </c>
      <c r="D394" s="120">
        <v>1.9019500477150862E-2</v>
      </c>
      <c r="E394" s="120">
        <v>-5.6064196526226222E-3</v>
      </c>
      <c r="F394" s="120">
        <v>8.509612446431657E-3</v>
      </c>
      <c r="G394" s="120">
        <v>5.512472120302616E-2</v>
      </c>
    </row>
    <row r="395" spans="2:7" x14ac:dyDescent="0.25">
      <c r="B395" s="90" t="s">
        <v>1191</v>
      </c>
      <c r="C395" s="105">
        <v>2.8716429384107241E-2</v>
      </c>
      <c r="D395" s="120">
        <v>2.1262073189352151E-2</v>
      </c>
      <c r="E395" s="120">
        <v>-6.3994515891798416E-3</v>
      </c>
      <c r="F395" s="120">
        <v>1.3582501306858979E-2</v>
      </c>
      <c r="G395" s="120">
        <v>5.7161552291138541E-2</v>
      </c>
    </row>
    <row r="396" spans="2:7" x14ac:dyDescent="0.25">
      <c r="B396" s="90" t="s">
        <v>2376</v>
      </c>
      <c r="C396" s="105">
        <v>2.202800582737242E-2</v>
      </c>
      <c r="D396" s="120">
        <v>2.3263422305143562E-2</v>
      </c>
      <c r="E396" s="120">
        <v>-6.7407620886644534E-3</v>
      </c>
      <c r="F396" s="120">
        <v>1.401948598393884E-2</v>
      </c>
      <c r="G396" s="120">
        <v>5.2570152027790341E-2</v>
      </c>
    </row>
    <row r="397" spans="2:7" x14ac:dyDescent="0.25">
      <c r="B397" s="90" t="s">
        <v>2381</v>
      </c>
      <c r="C397" s="105">
        <v>1.8663758799423558E-2</v>
      </c>
      <c r="D397" s="120">
        <v>3.2119930835281342E-2</v>
      </c>
      <c r="E397" s="120">
        <v>-7.6671628497477617E-3</v>
      </c>
      <c r="F397" s="120">
        <v>1.0588141791682571E-2</v>
      </c>
      <c r="G397" s="120">
        <v>5.3704668576639691E-2</v>
      </c>
    </row>
    <row r="398" spans="2:7" x14ac:dyDescent="0.25">
      <c r="B398" s="90" t="s">
        <v>2386</v>
      </c>
      <c r="C398" s="105">
        <v>2.2010157464397499E-2</v>
      </c>
      <c r="D398" s="120">
        <v>5.1131624169847047E-2</v>
      </c>
      <c r="E398" s="120">
        <v>-6.8813264826013687E-3</v>
      </c>
      <c r="F398" s="120">
        <v>1.4840394414423955E-2</v>
      </c>
      <c r="G398" s="120">
        <v>8.1100849566067126E-2</v>
      </c>
    </row>
    <row r="399" spans="2:7" x14ac:dyDescent="0.25">
      <c r="B399" s="90" t="s">
        <v>2391</v>
      </c>
      <c r="C399" s="105">
        <v>7.7059346172985753E-3</v>
      </c>
      <c r="D399" s="120">
        <v>3.902864656383128E-2</v>
      </c>
      <c r="E399" s="120">
        <v>-3.358330590119188E-3</v>
      </c>
      <c r="F399" s="120">
        <v>1.56300398920118E-2</v>
      </c>
      <c r="G399" s="120">
        <v>5.9006290483022507E-2</v>
      </c>
    </row>
    <row r="400" spans="2:7" x14ac:dyDescent="0.25">
      <c r="B400" s="90" t="s">
        <v>5392</v>
      </c>
      <c r="C400" s="105">
        <v>4.142245594190205E-3</v>
      </c>
      <c r="D400" s="120">
        <v>2.1189483665578622E-2</v>
      </c>
      <c r="E400" s="120">
        <v>-1.3341843427595343E-3</v>
      </c>
      <c r="F400" s="120">
        <v>1.2408064575358115E-2</v>
      </c>
      <c r="G400" s="120">
        <v>3.6405609492367444E-2</v>
      </c>
    </row>
    <row r="401" spans="2:7" x14ac:dyDescent="0.25">
      <c r="B401" s="90" t="s">
        <v>2397</v>
      </c>
      <c r="C401" s="105">
        <v>1.723285057574863E-2</v>
      </c>
      <c r="D401" s="120">
        <v>1.6535361988465634E-2</v>
      </c>
      <c r="E401" s="120">
        <v>-3.2051918529214644E-3</v>
      </c>
      <c r="F401" s="120">
        <v>1.339109559726619E-2</v>
      </c>
      <c r="G401" s="120">
        <v>4.3954116308558965E-2</v>
      </c>
    </row>
    <row r="402" spans="2:7" x14ac:dyDescent="0.25">
      <c r="B402" s="90" t="s">
        <v>2402</v>
      </c>
      <c r="C402" s="105">
        <v>4.5640462563770207E-3</v>
      </c>
      <c r="D402" s="120">
        <v>2.8321594943806743E-2</v>
      </c>
      <c r="E402" s="120">
        <v>-1.0170404419336571E-3</v>
      </c>
      <c r="F402" s="120">
        <v>8.6857477384794206E-3</v>
      </c>
      <c r="G402" s="120">
        <v>4.0554348496729523E-2</v>
      </c>
    </row>
    <row r="403" spans="2:7" x14ac:dyDescent="0.25">
      <c r="B403" s="90" t="s">
        <v>2407</v>
      </c>
      <c r="C403" s="105">
        <v>1.2840823216851423E-3</v>
      </c>
      <c r="D403" s="120">
        <v>2.8011642613536836E-2</v>
      </c>
      <c r="E403" s="120">
        <v>-6.7628552888093058E-4</v>
      </c>
      <c r="F403" s="120">
        <v>7.0868517148925825E-3</v>
      </c>
      <c r="G403" s="120">
        <v>3.5706291121233649E-2</v>
      </c>
    </row>
    <row r="404" spans="2:7" x14ac:dyDescent="0.25">
      <c r="B404" s="90" t="s">
        <v>1192</v>
      </c>
      <c r="C404" s="105">
        <v>1.6094336055963004E-4</v>
      </c>
      <c r="D404" s="120">
        <v>2.7277110226797501E-2</v>
      </c>
      <c r="E404" s="120">
        <v>1.9551937261749197E-4</v>
      </c>
      <c r="F404" s="120">
        <v>6.8619396791993904E-3</v>
      </c>
      <c r="G404" s="120">
        <v>3.4495512639174039E-2</v>
      </c>
    </row>
    <row r="405" spans="2:7" x14ac:dyDescent="0.25">
      <c r="B405" s="90" t="s">
        <v>2416</v>
      </c>
      <c r="C405" s="105">
        <v>2.8127106530046785E-3</v>
      </c>
      <c r="D405" s="120">
        <v>1.9798707863497737E-2</v>
      </c>
      <c r="E405" s="120">
        <v>-1.4359215165208358E-3</v>
      </c>
      <c r="F405" s="120">
        <v>9.7881541566379425E-3</v>
      </c>
      <c r="G405" s="120">
        <v>3.0963651156619542E-2</v>
      </c>
    </row>
    <row r="406" spans="2:7" x14ac:dyDescent="0.25">
      <c r="B406" s="90" t="s">
        <v>2421</v>
      </c>
      <c r="C406" s="105">
        <v>1.1014158822658139E-3</v>
      </c>
      <c r="D406" s="120">
        <v>3.4370708738746758E-2</v>
      </c>
      <c r="E406" s="120">
        <v>2.8591177433452642E-4</v>
      </c>
      <c r="F406" s="120">
        <v>6.9375117434121465E-3</v>
      </c>
      <c r="G406" s="120">
        <v>4.269554813875924E-2</v>
      </c>
    </row>
    <row r="407" spans="2:7" x14ac:dyDescent="0.25">
      <c r="B407" s="90" t="s">
        <v>2426</v>
      </c>
      <c r="C407" s="105">
        <v>-8.770924192029511E-4</v>
      </c>
      <c r="D407" s="120">
        <v>2.2659436081141821E-2</v>
      </c>
      <c r="E407" s="120">
        <v>9.5411654514694871E-4</v>
      </c>
      <c r="F407" s="120">
        <v>3.5197228642052797E-3</v>
      </c>
      <c r="G407" s="120">
        <v>2.6256183071291083E-2</v>
      </c>
    </row>
    <row r="408" spans="2:7" x14ac:dyDescent="0.25">
      <c r="B408" s="90" t="s">
        <v>2431</v>
      </c>
      <c r="C408" s="105">
        <v>1.2302452654522763E-3</v>
      </c>
      <c r="D408" s="120">
        <v>1.6917275571054952E-2</v>
      </c>
      <c r="E408" s="120">
        <v>-9.2535067569890776E-4</v>
      </c>
      <c r="F408" s="120">
        <v>6.2874037038184701E-3</v>
      </c>
      <c r="G408" s="120">
        <v>2.3509573864626782E-2</v>
      </c>
    </row>
    <row r="409" spans="2:7" x14ac:dyDescent="0.25">
      <c r="B409" s="90" t="s">
        <v>2433</v>
      </c>
      <c r="C409" s="105">
        <v>2.255822854941851E-3</v>
      </c>
      <c r="D409" s="120">
        <v>2.3933772641054021E-2</v>
      </c>
      <c r="E409" s="120">
        <v>-1.497543911221927E-3</v>
      </c>
      <c r="F409" s="120">
        <v>9.0874863595393849E-3</v>
      </c>
      <c r="G409" s="120">
        <v>3.377953794431332E-2</v>
      </c>
    </row>
    <row r="410" spans="2:7" x14ac:dyDescent="0.25">
      <c r="B410" s="90" t="s">
        <v>2438</v>
      </c>
      <c r="C410" s="105">
        <v>-2.2574111197316282E-3</v>
      </c>
      <c r="D410" s="120">
        <v>4.8091444214056575E-2</v>
      </c>
      <c r="E410" s="120">
        <v>3.1388182001338325E-3</v>
      </c>
      <c r="F410" s="120">
        <v>2.523228254508102E-2</v>
      </c>
      <c r="G410" s="120">
        <v>7.4205133839539777E-2</v>
      </c>
    </row>
    <row r="411" spans="2:7" x14ac:dyDescent="0.25">
      <c r="B411" s="90" t="s">
        <v>2443</v>
      </c>
      <c r="C411" s="105">
        <v>-6.5636509040458268E-3</v>
      </c>
      <c r="D411" s="120">
        <v>4.9603760284387156E-2</v>
      </c>
      <c r="E411" s="120">
        <v>5.1909654438278396E-3</v>
      </c>
      <c r="F411" s="120">
        <v>2.864032438831076E-2</v>
      </c>
      <c r="G411" s="120">
        <v>7.6871399212479902E-2</v>
      </c>
    </row>
    <row r="412" spans="2:7" x14ac:dyDescent="0.25">
      <c r="B412" s="90" t="s">
        <v>5393</v>
      </c>
      <c r="C412" s="105">
        <v>-7.0986300891623406E-3</v>
      </c>
      <c r="D412" s="120">
        <v>4.6161640788372323E-2</v>
      </c>
      <c r="E412" s="120">
        <v>5.0139950253978004E-3</v>
      </c>
      <c r="F412" s="120">
        <v>1.5084566308396913E-2</v>
      </c>
      <c r="G412" s="120">
        <v>5.9161572033004692E-2</v>
      </c>
    </row>
    <row r="413" spans="2:7" x14ac:dyDescent="0.25">
      <c r="B413" s="90" t="s">
        <v>2449</v>
      </c>
      <c r="C413" s="105">
        <v>-8.8581928961654795E-3</v>
      </c>
      <c r="D413" s="120">
        <v>5.836915699553883E-2</v>
      </c>
      <c r="E413" s="120">
        <v>1.1923040773410588E-2</v>
      </c>
      <c r="F413" s="120">
        <v>2.3125282134991716E-2</v>
      </c>
      <c r="G413" s="120">
        <v>8.4559287007775666E-2</v>
      </c>
    </row>
    <row r="414" spans="2:7" x14ac:dyDescent="0.25">
      <c r="B414" s="90" t="s">
        <v>2454</v>
      </c>
      <c r="C414" s="105">
        <v>-8.1464026531025985E-3</v>
      </c>
      <c r="D414" s="120">
        <v>4.6947814501450524E-2</v>
      </c>
      <c r="E414" s="120">
        <v>9.9199851355890479E-3</v>
      </c>
      <c r="F414" s="120">
        <v>1.3955209522239697E-2</v>
      </c>
      <c r="G414" s="120">
        <v>6.2676606506176652E-2</v>
      </c>
    </row>
    <row r="415" spans="2:7" x14ac:dyDescent="0.25">
      <c r="B415" s="90" t="s">
        <v>2459</v>
      </c>
      <c r="C415" s="105">
        <v>-6.4743408457998957E-3</v>
      </c>
      <c r="D415" s="120">
        <v>3.5987054642941982E-2</v>
      </c>
      <c r="E415" s="120">
        <v>6.5735734830484286E-3</v>
      </c>
      <c r="F415" s="120">
        <v>2.8785115952705498E-2</v>
      </c>
      <c r="G415" s="120">
        <v>6.4871403232895961E-2</v>
      </c>
    </row>
    <row r="416" spans="2:7" x14ac:dyDescent="0.25">
      <c r="B416" s="90" t="s">
        <v>2464</v>
      </c>
      <c r="C416" s="105">
        <v>-1.2455618412898059E-2</v>
      </c>
      <c r="D416" s="120">
        <v>5.3713772259576742E-2</v>
      </c>
      <c r="E416" s="120">
        <v>9.4218325166362579E-3</v>
      </c>
      <c r="F416" s="120">
        <v>3.2541758137008152E-2</v>
      </c>
      <c r="G416" s="120">
        <v>8.3221744500323047E-2</v>
      </c>
    </row>
    <row r="417" spans="2:7" x14ac:dyDescent="0.25">
      <c r="B417" s="90" t="s">
        <v>1194</v>
      </c>
      <c r="C417" s="105">
        <v>-1.2262077536980661E-2</v>
      </c>
      <c r="D417" s="120">
        <v>5.4558033679483295E-2</v>
      </c>
      <c r="E417" s="120">
        <v>1.1937978967920131E-2</v>
      </c>
      <c r="F417" s="120">
        <v>2.4049098622292021E-2</v>
      </c>
      <c r="G417" s="120">
        <v>7.8283033732714793E-2</v>
      </c>
    </row>
    <row r="418" spans="2:7" x14ac:dyDescent="0.25">
      <c r="B418" s="90" t="s">
        <v>5394</v>
      </c>
      <c r="C418" s="105">
        <v>-1.0555231979736247E-2</v>
      </c>
      <c r="D418" s="120">
        <v>5.0620018533990209E-2</v>
      </c>
      <c r="E418" s="120">
        <v>8.39940060038326E-3</v>
      </c>
      <c r="F418" s="120">
        <v>1.7339302436853544E-2</v>
      </c>
      <c r="G418" s="120">
        <v>6.580348959149078E-2</v>
      </c>
    </row>
    <row r="419" spans="2:7" x14ac:dyDescent="0.25">
      <c r="B419" s="90" t="s">
        <v>2476</v>
      </c>
      <c r="C419" s="105">
        <v>-1.2704184429406958E-2</v>
      </c>
      <c r="D419" s="120">
        <v>6.4583027407653398E-2</v>
      </c>
      <c r="E419" s="120">
        <v>1.3338861685737818E-2</v>
      </c>
      <c r="F419" s="120">
        <v>2.3200867105411901E-2</v>
      </c>
      <c r="G419" s="120">
        <v>8.8418571769396243E-2</v>
      </c>
    </row>
    <row r="420" spans="2:7" x14ac:dyDescent="0.25">
      <c r="B420" s="90" t="s">
        <v>2481</v>
      </c>
      <c r="C420" s="105">
        <v>-1.3077909142697261E-2</v>
      </c>
      <c r="D420" s="120">
        <v>3.7310505526683344E-2</v>
      </c>
      <c r="E420" s="120">
        <v>7.3405692431004615E-3</v>
      </c>
      <c r="F420" s="120">
        <v>2.0856004900179081E-2</v>
      </c>
      <c r="G420" s="120">
        <v>5.2429170527265631E-2</v>
      </c>
    </row>
    <row r="421" spans="2:7" x14ac:dyDescent="0.25">
      <c r="B421" s="90" t="s">
        <v>2486</v>
      </c>
      <c r="C421" s="105">
        <v>-1.3832468991667901E-2</v>
      </c>
      <c r="D421" s="120">
        <v>5.26055384897368E-2</v>
      </c>
      <c r="E421" s="120">
        <v>1.233295035876018E-2</v>
      </c>
      <c r="F421" s="120">
        <v>1.8857382104428139E-2</v>
      </c>
      <c r="G421" s="120">
        <v>6.9963401961257249E-2</v>
      </c>
    </row>
    <row r="422" spans="2:7" x14ac:dyDescent="0.25">
      <c r="B422" s="90" t="s">
        <v>2489</v>
      </c>
      <c r="C422" s="105">
        <v>-1.324376006989322E-2</v>
      </c>
      <c r="D422" s="120">
        <v>4.3248050346321738E-2</v>
      </c>
      <c r="E422" s="120">
        <v>9.4451297199349294E-3</v>
      </c>
      <c r="F422" s="120">
        <v>7.8679628434622888E-3</v>
      </c>
      <c r="G422" s="120">
        <v>4.7317382839825742E-2</v>
      </c>
    </row>
    <row r="423" spans="2:7" x14ac:dyDescent="0.25">
      <c r="B423" s="90" t="s">
        <v>2494</v>
      </c>
      <c r="C423" s="105">
        <v>-1.1968127910646293E-2</v>
      </c>
      <c r="D423" s="120">
        <v>3.8053587297932338E-2</v>
      </c>
      <c r="E423" s="120">
        <v>8.5288203818873094E-3</v>
      </c>
      <c r="F423" s="120">
        <v>2.9040323310771444E-3</v>
      </c>
      <c r="G423" s="120">
        <v>3.751831210025048E-2</v>
      </c>
    </row>
    <row r="424" spans="2:7" x14ac:dyDescent="0.25">
      <c r="B424" s="90" t="s">
        <v>2499</v>
      </c>
      <c r="C424" s="105">
        <v>-7.5175883912425049E-3</v>
      </c>
      <c r="D424" s="120">
        <v>3.4240883544380388E-2</v>
      </c>
      <c r="E424" s="120">
        <v>6.5756372708097423E-3</v>
      </c>
      <c r="F424" s="120">
        <v>-1.6329625153924201E-3</v>
      </c>
      <c r="G424" s="120">
        <v>3.1665969908555226E-2</v>
      </c>
    </row>
    <row r="425" spans="2:7" x14ac:dyDescent="0.25">
      <c r="B425" s="90" t="s">
        <v>2504</v>
      </c>
      <c r="C425" s="105">
        <v>-5.9349421625717793E-3</v>
      </c>
      <c r="D425" s="120">
        <v>2.426264537304304E-2</v>
      </c>
      <c r="E425" s="120">
        <v>5.1956053752184404E-3</v>
      </c>
      <c r="F425" s="120">
        <v>1.7815180337390185E-3</v>
      </c>
      <c r="G425" s="120">
        <v>2.5304826619428698E-2</v>
      </c>
    </row>
    <row r="426" spans="2:7" x14ac:dyDescent="0.25">
      <c r="B426" s="90" t="s">
        <v>866</v>
      </c>
      <c r="C426" s="105">
        <v>-5.8991502274297449E-3</v>
      </c>
      <c r="D426" s="120">
        <v>2.496093169604198E-2</v>
      </c>
      <c r="E426" s="120">
        <v>5.7396048453108002E-3</v>
      </c>
      <c r="F426" s="120">
        <v>2.9273862367701275E-3</v>
      </c>
      <c r="G426" s="120">
        <v>2.7728772550693143E-2</v>
      </c>
    </row>
    <row r="427" spans="2:7" x14ac:dyDescent="0.25">
      <c r="B427" s="90" t="s">
        <v>5395</v>
      </c>
      <c r="C427" s="105">
        <v>-4.8279241503096605E-3</v>
      </c>
      <c r="D427" s="120">
        <v>2.066386514380646E-2</v>
      </c>
      <c r="E427" s="120">
        <v>3.7837372103647201E-3</v>
      </c>
      <c r="F427" s="120">
        <v>4.5457441657717635E-3</v>
      </c>
      <c r="G427" s="120">
        <v>2.4165422369633281E-2</v>
      </c>
    </row>
    <row r="428" spans="2:7" x14ac:dyDescent="0.25">
      <c r="B428" s="90" t="s">
        <v>2516</v>
      </c>
      <c r="C428" s="105">
        <v>-1.8550786868618524E-3</v>
      </c>
      <c r="D428" s="120">
        <v>1.9304418584384857E-2</v>
      </c>
      <c r="E428" s="120">
        <v>4.51614011167502E-3</v>
      </c>
      <c r="F428" s="120">
        <v>3.9117931187893666E-3</v>
      </c>
      <c r="G428" s="120">
        <v>2.5877273127987398E-2</v>
      </c>
    </row>
    <row r="429" spans="2:7" x14ac:dyDescent="0.25">
      <c r="B429" s="90" t="s">
        <v>2521</v>
      </c>
      <c r="C429" s="105">
        <v>1.8311024080819086E-3</v>
      </c>
      <c r="D429" s="120">
        <v>1.2836848197141792E-2</v>
      </c>
      <c r="E429" s="120">
        <v>1.4831660299248252E-3</v>
      </c>
      <c r="F429" s="120">
        <v>4.3331051415438863E-3</v>
      </c>
      <c r="G429" s="120">
        <v>2.0484221776692402E-2</v>
      </c>
    </row>
    <row r="430" spans="2:7" x14ac:dyDescent="0.25">
      <c r="B430" s="90" t="s">
        <v>1196</v>
      </c>
      <c r="C430" s="105">
        <v>3.3370103978296595E-3</v>
      </c>
      <c r="D430" s="120">
        <v>1.4692488684809726E-2</v>
      </c>
      <c r="E430" s="120">
        <v>6.0478201842456905E-4</v>
      </c>
      <c r="F430" s="120">
        <v>7.7750637319996358E-3</v>
      </c>
      <c r="G430" s="120">
        <v>2.6409344833063557E-2</v>
      </c>
    </row>
    <row r="431" spans="2:7" x14ac:dyDescent="0.25">
      <c r="B431" s="90" t="s">
        <v>2529</v>
      </c>
      <c r="C431" s="105">
        <v>3.7792524422304054E-3</v>
      </c>
      <c r="D431" s="120">
        <v>2.5788820646115908E-2</v>
      </c>
      <c r="E431" s="120">
        <v>8.3456121894902682E-4</v>
      </c>
      <c r="F431" s="120">
        <v>9.5539042183779895E-3</v>
      </c>
      <c r="G431" s="120">
        <v>3.9956538525673324E-2</v>
      </c>
    </row>
    <row r="432" spans="2:7" x14ac:dyDescent="0.25">
      <c r="B432" s="90" t="s">
        <v>2534</v>
      </c>
      <c r="C432" s="105">
        <v>1.613721513601846E-2</v>
      </c>
      <c r="D432" s="120">
        <v>2.230322081365068E-2</v>
      </c>
      <c r="E432" s="120">
        <v>-5.7496601860440241E-4</v>
      </c>
      <c r="F432" s="120">
        <v>1.4149940270017605E-2</v>
      </c>
      <c r="G432" s="120">
        <v>5.2015410201082399E-2</v>
      </c>
    </row>
    <row r="433" spans="2:7" x14ac:dyDescent="0.25">
      <c r="B433" s="90" t="s">
        <v>2539</v>
      </c>
      <c r="C433" s="105">
        <v>1.4849774573240954E-2</v>
      </c>
      <c r="D433" s="120">
        <v>3.77811142844795E-2</v>
      </c>
      <c r="E433" s="120">
        <v>4.2641643709842398E-3</v>
      </c>
      <c r="F433" s="120">
        <v>1.7853868031681538E-2</v>
      </c>
      <c r="G433" s="120">
        <v>7.474892126038625E-2</v>
      </c>
    </row>
    <row r="434" spans="2:7" x14ac:dyDescent="0.25">
      <c r="B434" s="90" t="s">
        <v>2544</v>
      </c>
      <c r="C434" s="105">
        <v>1.1943011427759127E-2</v>
      </c>
      <c r="D434" s="120">
        <v>2.8766657272027686E-2</v>
      </c>
      <c r="E434" s="120">
        <v>4.2427308380525771E-3</v>
      </c>
      <c r="F434" s="120">
        <v>1.4930791263897772E-2</v>
      </c>
      <c r="G434" s="120">
        <v>5.9883190801737166E-2</v>
      </c>
    </row>
    <row r="435" spans="2:7" x14ac:dyDescent="0.25">
      <c r="B435" s="90" t="s">
        <v>2547</v>
      </c>
      <c r="C435" s="105">
        <v>1.2863031523114091E-2</v>
      </c>
      <c r="D435" s="120">
        <v>3.5704762387139669E-2</v>
      </c>
      <c r="E435" s="120">
        <v>5.9867962683205472E-3</v>
      </c>
      <c r="F435" s="120">
        <v>1.6601854077774432E-2</v>
      </c>
      <c r="G435" s="120">
        <v>7.1156444256348733E-2</v>
      </c>
    </row>
    <row r="436" spans="2:7" x14ac:dyDescent="0.25">
      <c r="B436" s="90" t="s">
        <v>2552</v>
      </c>
      <c r="C436" s="105">
        <v>1.1689067480370104E-2</v>
      </c>
      <c r="D436" s="120">
        <v>3.6696822870535599E-2</v>
      </c>
      <c r="E436" s="120">
        <v>7.9042085742191369E-3</v>
      </c>
      <c r="F436" s="120">
        <v>1.3329432108467076E-2</v>
      </c>
      <c r="G436" s="120">
        <v>6.9619531033591919E-2</v>
      </c>
    </row>
    <row r="437" spans="2:7" x14ac:dyDescent="0.25">
      <c r="B437" s="90" t="s">
        <v>2557</v>
      </c>
      <c r="C437" s="105">
        <v>9.8382606125562953E-3</v>
      </c>
      <c r="D437" s="120">
        <v>4.3145158494069816E-2</v>
      </c>
      <c r="E437" s="120">
        <v>8.1032024254549008E-3</v>
      </c>
      <c r="F437" s="120">
        <v>1.0356771233162535E-2</v>
      </c>
      <c r="G437" s="120">
        <v>7.1443392765243544E-2</v>
      </c>
    </row>
    <row r="438" spans="2:7" x14ac:dyDescent="0.25">
      <c r="B438" s="90" t="s">
        <v>2562</v>
      </c>
      <c r="C438" s="105">
        <v>-3.527874937540222E-3</v>
      </c>
      <c r="D438" s="120">
        <v>4.7428293294755959E-2</v>
      </c>
      <c r="E438" s="120">
        <v>7.9552515441682504E-3</v>
      </c>
      <c r="F438" s="120">
        <v>1.8960768868585158E-2</v>
      </c>
      <c r="G438" s="120">
        <v>7.0816438769969139E-2</v>
      </c>
    </row>
    <row r="439" spans="2:7" x14ac:dyDescent="0.25">
      <c r="B439" s="90" t="s">
        <v>1051</v>
      </c>
      <c r="C439" s="105">
        <v>-1.1131439277014524E-2</v>
      </c>
      <c r="D439" s="120">
        <v>4.7011079299685919E-2</v>
      </c>
      <c r="E439" s="120">
        <v>9.2226611566248642E-3</v>
      </c>
      <c r="F439" s="120">
        <v>1.8298651934428249E-2</v>
      </c>
      <c r="G439" s="120">
        <v>6.3400953113724512E-2</v>
      </c>
    </row>
    <row r="440" spans="2:7" x14ac:dyDescent="0.25">
      <c r="B440" s="90" t="s">
        <v>2570</v>
      </c>
      <c r="C440" s="105">
        <v>-1.0594188682737727E-2</v>
      </c>
      <c r="D440" s="120">
        <v>3.6673184515808858E-2</v>
      </c>
      <c r="E440" s="120">
        <v>6.7706556619849326E-3</v>
      </c>
      <c r="F440" s="120">
        <v>1.2947764820322982E-2</v>
      </c>
      <c r="G440" s="120">
        <v>4.5797416315379084E-2</v>
      </c>
    </row>
    <row r="441" spans="2:7" x14ac:dyDescent="0.25">
      <c r="B441" s="90" t="s">
        <v>2575</v>
      </c>
      <c r="C441" s="105">
        <v>-9.1857003298477218E-3</v>
      </c>
      <c r="D441" s="120">
        <v>3.3647825397658357E-2</v>
      </c>
      <c r="E441" s="120">
        <v>7.1641751755309622E-3</v>
      </c>
      <c r="F441" s="120">
        <v>8.5692444134466313E-3</v>
      </c>
      <c r="G441" s="120">
        <v>4.0195544656788276E-2</v>
      </c>
    </row>
    <row r="442" spans="2:7" x14ac:dyDescent="0.25">
      <c r="B442" s="90" t="s">
        <v>2580</v>
      </c>
      <c r="C442" s="105">
        <v>-5.6400378061463394E-3</v>
      </c>
      <c r="D442" s="120">
        <v>2.4754276617123882E-2</v>
      </c>
      <c r="E442" s="120">
        <v>5.6851341981216681E-3</v>
      </c>
      <c r="F442" s="120">
        <v>1.072038544678052E-2</v>
      </c>
      <c r="G442" s="120">
        <v>3.5519758455879742E-2</v>
      </c>
    </row>
    <row r="443" spans="2:7" x14ac:dyDescent="0.25">
      <c r="B443" s="90" t="s">
        <v>2585</v>
      </c>
      <c r="C443" s="105">
        <v>4.1889682681071818E-3</v>
      </c>
      <c r="D443" s="120">
        <v>1.4568285296095624E-2</v>
      </c>
      <c r="E443" s="120">
        <v>2.8858124370680599E-3</v>
      </c>
      <c r="F443" s="120">
        <v>1.3640335980847887E-2</v>
      </c>
      <c r="G443" s="120">
        <v>3.528340198211876E-2</v>
      </c>
    </row>
    <row r="444" spans="2:7" x14ac:dyDescent="0.25">
      <c r="B444" s="90" t="s">
        <v>2588</v>
      </c>
      <c r="C444" s="105">
        <v>2.7851220209610598E-3</v>
      </c>
      <c r="D444" s="120">
        <v>1.5368535021293239E-2</v>
      </c>
      <c r="E444" s="120">
        <v>3.1861815566640327E-3</v>
      </c>
      <c r="F444" s="120">
        <v>1.2622375436945266E-2</v>
      </c>
      <c r="G444" s="120">
        <v>3.3962214035863594E-2</v>
      </c>
    </row>
    <row r="445" spans="2:7" x14ac:dyDescent="0.25">
      <c r="B445" s="90" t="s">
        <v>2593</v>
      </c>
      <c r="C445" s="105">
        <v>3.1972481602602527E-3</v>
      </c>
      <c r="D445" s="120">
        <v>1.4099996504231957E-2</v>
      </c>
      <c r="E445" s="120">
        <v>2.7521293651349499E-3</v>
      </c>
      <c r="F445" s="120">
        <v>9.0393658743012188E-3</v>
      </c>
      <c r="G445" s="120">
        <v>2.90887399039284E-2</v>
      </c>
    </row>
    <row r="446" spans="2:7" x14ac:dyDescent="0.25">
      <c r="B446" s="90" t="s">
        <v>2598</v>
      </c>
      <c r="C446" s="105">
        <v>1.0486428073942554E-2</v>
      </c>
      <c r="D446" s="120">
        <v>1.6376212881049158E-2</v>
      </c>
      <c r="E446" s="120">
        <v>3.8659823524474822E-3</v>
      </c>
      <c r="F446" s="120">
        <v>1.1688909323069241E-2</v>
      </c>
      <c r="G446" s="120">
        <v>4.2417532630508459E-2</v>
      </c>
    </row>
    <row r="447" spans="2:7" x14ac:dyDescent="0.25">
      <c r="B447" s="90" t="s">
        <v>2603</v>
      </c>
      <c r="C447" s="105">
        <v>1.7198689552403088E-2</v>
      </c>
      <c r="D447" s="120">
        <v>1.7680471340529642E-2</v>
      </c>
      <c r="E447" s="120">
        <v>2.7717542454750704E-3</v>
      </c>
      <c r="F447" s="120">
        <v>1.2899812855626455E-2</v>
      </c>
      <c r="G447" s="120">
        <v>5.0550727994034261E-2</v>
      </c>
    </row>
    <row r="448" spans="2:7" x14ac:dyDescent="0.25">
      <c r="B448" s="90" t="s">
        <v>2606</v>
      </c>
      <c r="C448" s="105">
        <v>1.76196768021607E-2</v>
      </c>
      <c r="D448" s="120">
        <v>1.6178637409431582E-2</v>
      </c>
      <c r="E448" s="120">
        <v>3.2643813644873663E-3</v>
      </c>
      <c r="F448" s="120">
        <v>1.429039231154285E-2</v>
      </c>
      <c r="G448" s="120">
        <v>5.1353087887622516E-2</v>
      </c>
    </row>
    <row r="449" spans="2:7" x14ac:dyDescent="0.25">
      <c r="B449" s="90" t="s">
        <v>2611</v>
      </c>
      <c r="C449" s="105">
        <v>1.2941149748590541E-2</v>
      </c>
      <c r="D449" s="120">
        <v>2.5501131688505357E-2</v>
      </c>
      <c r="E449" s="120">
        <v>1.3983954022806573E-3</v>
      </c>
      <c r="F449" s="120">
        <v>1.3586792765921535E-2</v>
      </c>
      <c r="G449" s="120">
        <v>5.3427469605298109E-2</v>
      </c>
    </row>
    <row r="450" spans="2:7" x14ac:dyDescent="0.25">
      <c r="B450" s="90" t="s">
        <v>2616</v>
      </c>
      <c r="C450" s="105">
        <v>1.0474015745689961E-2</v>
      </c>
      <c r="D450" s="120">
        <v>9.9654363001539653E-3</v>
      </c>
      <c r="E450" s="120">
        <v>1.925360447809394E-3</v>
      </c>
      <c r="F450" s="120">
        <v>1.4669923178587781E-2</v>
      </c>
      <c r="G450" s="120">
        <v>3.7034735672241081E-2</v>
      </c>
    </row>
    <row r="451" spans="2:7" x14ac:dyDescent="0.25">
      <c r="B451" s="90" t="s">
        <v>2621</v>
      </c>
      <c r="C451" s="105">
        <v>1.0867173396016302E-2</v>
      </c>
      <c r="D451" s="120">
        <v>1.3603591543225695E-2</v>
      </c>
      <c r="E451" s="120">
        <v>1.7620323300772899E-3</v>
      </c>
      <c r="F451" s="120">
        <v>6.336254587267452E-3</v>
      </c>
      <c r="G451" s="120">
        <v>3.2569051856586761E-2</v>
      </c>
    </row>
    <row r="452" spans="2:7" x14ac:dyDescent="0.25">
      <c r="B452" s="90" t="s">
        <v>872</v>
      </c>
      <c r="C452" s="105">
        <v>5.4259605672244493E-3</v>
      </c>
      <c r="D452" s="120">
        <v>1.9974734762659801E-2</v>
      </c>
      <c r="E452" s="120">
        <v>7.4705786628834236E-4</v>
      </c>
      <c r="F452" s="120">
        <v>6.9915379054544032E-3</v>
      </c>
      <c r="G452" s="120">
        <v>3.3139291101626986E-2</v>
      </c>
    </row>
    <row r="453" spans="2:7" x14ac:dyDescent="0.25">
      <c r="B453" s="90" t="s">
        <v>2629</v>
      </c>
      <c r="C453" s="105">
        <v>2.433652849846331E-3</v>
      </c>
      <c r="D453" s="120">
        <v>1.3520490206665067E-2</v>
      </c>
      <c r="E453" s="120">
        <v>2.4925488952579186E-4</v>
      </c>
      <c r="F453" s="120">
        <v>3.3141133654272298E-3</v>
      </c>
      <c r="G453" s="120">
        <v>1.9517511311464439E-2</v>
      </c>
    </row>
    <row r="454" spans="2:7" x14ac:dyDescent="0.25">
      <c r="B454" s="90" t="s">
        <v>2634</v>
      </c>
      <c r="C454" s="105">
        <v>1.6727335184076087E-2</v>
      </c>
      <c r="D454" s="120">
        <v>1.9998502154481078E-3</v>
      </c>
      <c r="E454" s="120">
        <v>2.5007920418230311E-3</v>
      </c>
      <c r="F454" s="120">
        <v>1.1410682536709047E-2</v>
      </c>
      <c r="G454" s="120">
        <v>3.2638659978056282E-2</v>
      </c>
    </row>
    <row r="455" spans="2:7" x14ac:dyDescent="0.25">
      <c r="B455" s="90" t="s">
        <v>2639</v>
      </c>
      <c r="C455" s="105">
        <v>2.110108071367954E-2</v>
      </c>
      <c r="D455" s="120">
        <v>5.4192686353626927E-3</v>
      </c>
      <c r="E455" s="120">
        <v>4.2352256364105003E-3</v>
      </c>
      <c r="F455" s="120">
        <v>1.1564668145227242E-2</v>
      </c>
      <c r="G455" s="120">
        <v>4.2320243130679898E-2</v>
      </c>
    </row>
    <row r="456" spans="2:7" x14ac:dyDescent="0.25">
      <c r="B456" s="90" t="s">
        <v>1200</v>
      </c>
      <c r="C456" s="105">
        <v>3.1968366556671721E-2</v>
      </c>
      <c r="D456" s="120">
        <v>2.8510537593134315E-2</v>
      </c>
      <c r="E456" s="120">
        <v>5.118963994356446E-3</v>
      </c>
      <c r="F456" s="120">
        <v>1.6864554881458584E-2</v>
      </c>
      <c r="G456" s="120">
        <v>8.2462423025621054E-2</v>
      </c>
    </row>
    <row r="457" spans="2:7" x14ac:dyDescent="0.25">
      <c r="B457" s="90" t="s">
        <v>2647</v>
      </c>
      <c r="C457" s="105">
        <v>4.0471344804386619E-2</v>
      </c>
      <c r="D457" s="120">
        <v>4.2016898564477302E-2</v>
      </c>
      <c r="E457" s="120">
        <v>4.8406749133627028E-3</v>
      </c>
      <c r="F457" s="120">
        <v>2.3118962683120824E-2</v>
      </c>
      <c r="G457" s="120">
        <v>0.11044788096534756</v>
      </c>
    </row>
    <row r="458" spans="2:7" x14ac:dyDescent="0.25">
      <c r="B458" s="90" t="s">
        <v>2652</v>
      </c>
      <c r="C458" s="105">
        <v>4.0041760793697243E-2</v>
      </c>
      <c r="D458" s="120">
        <v>3.6157186757157636E-2</v>
      </c>
      <c r="E458" s="120">
        <v>1.9446760011767876E-3</v>
      </c>
      <c r="F458" s="120">
        <v>1.588780083338005E-2</v>
      </c>
      <c r="G458" s="120">
        <v>9.4031424385411649E-2</v>
      </c>
    </row>
    <row r="459" spans="2:7" x14ac:dyDescent="0.25">
      <c r="B459" s="90" t="s">
        <v>2657</v>
      </c>
      <c r="C459" s="105">
        <v>5.9474306580836245E-2</v>
      </c>
      <c r="D459" s="120">
        <v>3.0635523801658061E-2</v>
      </c>
      <c r="E459" s="120">
        <v>-1.286777414128827E-4</v>
      </c>
      <c r="F459" s="120">
        <v>1.1263162993832187E-2</v>
      </c>
      <c r="G459" s="120">
        <v>0.10124431563491347</v>
      </c>
    </row>
    <row r="460" spans="2:7" x14ac:dyDescent="0.25">
      <c r="B460" s="90" t="s">
        <v>2662</v>
      </c>
      <c r="C460" s="105">
        <v>4.4774694846193959E-2</v>
      </c>
      <c r="D460" s="120">
        <v>1.8869734549754262E-2</v>
      </c>
      <c r="E460" s="120">
        <v>9.4148316409126999E-4</v>
      </c>
      <c r="F460" s="120">
        <v>9.3086079514023042E-3</v>
      </c>
      <c r="G460" s="120">
        <v>7.3894520511441783E-2</v>
      </c>
    </row>
    <row r="461" spans="2:7" x14ac:dyDescent="0.25">
      <c r="B461" s="90" t="s">
        <v>2665</v>
      </c>
      <c r="C461" s="105">
        <v>3.9950249677563859E-2</v>
      </c>
      <c r="D461" s="120">
        <v>1.56144221486442E-2</v>
      </c>
      <c r="E461" s="120">
        <v>5.0477667124302283E-4</v>
      </c>
      <c r="F461" s="120">
        <v>1.0326436688721916E-2</v>
      </c>
      <c r="G461" s="120">
        <v>6.6395885186172995E-2</v>
      </c>
    </row>
    <row r="462" spans="2:7" x14ac:dyDescent="0.25">
      <c r="B462" s="90" t="s">
        <v>2670</v>
      </c>
      <c r="C462" s="105">
        <v>4.193180963674132E-2</v>
      </c>
      <c r="D462" s="120">
        <v>1.5502039419624683E-2</v>
      </c>
      <c r="E462" s="120">
        <v>-5.6831628293090364E-5</v>
      </c>
      <c r="F462" s="120">
        <v>1.457095236571305E-2</v>
      </c>
      <c r="G462" s="120">
        <v>7.1947969793785954E-2</v>
      </c>
    </row>
    <row r="463" spans="2:7" x14ac:dyDescent="0.25">
      <c r="B463" s="90" t="s">
        <v>2675</v>
      </c>
      <c r="C463" s="105">
        <v>2.251301984506076E-2</v>
      </c>
      <c r="D463" s="120">
        <v>2.7730840538622886E-2</v>
      </c>
      <c r="E463" s="120">
        <v>-6.8618205694085917E-4</v>
      </c>
      <c r="F463" s="120">
        <v>4.5308710433345179E-3</v>
      </c>
      <c r="G463" s="120">
        <v>5.4088549370077323E-2</v>
      </c>
    </row>
    <row r="464" spans="2:7" x14ac:dyDescent="0.25">
      <c r="B464" s="90" t="s">
        <v>2678</v>
      </c>
      <c r="C464" s="105">
        <v>1.6445789480302717E-2</v>
      </c>
      <c r="D464" s="120">
        <v>2.8116251404616079E-2</v>
      </c>
      <c r="E464" s="120">
        <v>-7.6563210181595891E-4</v>
      </c>
      <c r="F464" s="120">
        <v>1.0704501703204929E-3</v>
      </c>
      <c r="G464" s="120">
        <v>4.4866858953423315E-2</v>
      </c>
    </row>
    <row r="465" spans="2:7" x14ac:dyDescent="0.25">
      <c r="B465" s="90" t="s">
        <v>875</v>
      </c>
      <c r="C465" s="105">
        <v>3.216338918996E-2</v>
      </c>
      <c r="D465" s="120">
        <v>4.4376208335179364E-2</v>
      </c>
      <c r="E465" s="120">
        <v>1.0917217928870532E-3</v>
      </c>
      <c r="F465" s="120">
        <v>4.1915182837220601E-2</v>
      </c>
      <c r="G465" s="120">
        <v>0.11954650215524701</v>
      </c>
    </row>
    <row r="466" spans="2:7" x14ac:dyDescent="0.25">
      <c r="B466" s="90" t="s">
        <v>2686</v>
      </c>
      <c r="C466" s="105">
        <v>2.6463496665266324E-2</v>
      </c>
      <c r="D466" s="120">
        <v>6.1475665974551411E-2</v>
      </c>
      <c r="E466" s="120">
        <v>-2.8604351428660902E-3</v>
      </c>
      <c r="F466" s="120">
        <v>5.670787660145634E-2</v>
      </c>
      <c r="G466" s="120">
        <v>0.14178660409840821</v>
      </c>
    </row>
    <row r="467" spans="2:7" x14ac:dyDescent="0.25">
      <c r="B467" s="90" t="s">
        <v>2691</v>
      </c>
      <c r="C467" s="105">
        <v>3.5591189383497222E-2</v>
      </c>
      <c r="D467" s="120">
        <v>1.669072428918815E-2</v>
      </c>
      <c r="E467" s="120">
        <v>-2.0117263919959801E-3</v>
      </c>
      <c r="F467" s="120">
        <v>4.8074358131163841E-2</v>
      </c>
      <c r="G467" s="120">
        <v>9.8344545411853126E-2</v>
      </c>
    </row>
    <row r="468" spans="2:7" x14ac:dyDescent="0.25">
      <c r="B468" s="90" t="s">
        <v>2696</v>
      </c>
      <c r="C468" s="105">
        <v>5.8984012974484822E-2</v>
      </c>
      <c r="D468" s="120">
        <v>1.0987009315031236E-2</v>
      </c>
      <c r="E468" s="120">
        <v>-1.8860818863483612E-3</v>
      </c>
      <c r="F468" s="120">
        <v>3.6190052152831699E-2</v>
      </c>
      <c r="G468" s="120">
        <v>0.10427499255599941</v>
      </c>
    </row>
    <row r="469" spans="2:7" x14ac:dyDescent="0.25">
      <c r="B469" s="90" t="s">
        <v>1202</v>
      </c>
      <c r="C469" s="105">
        <v>7.3609986331241675E-2</v>
      </c>
      <c r="D469" s="120">
        <v>4.8180275441739959E-2</v>
      </c>
      <c r="E469" s="120">
        <v>-1.806508788519848E-3</v>
      </c>
      <c r="F469" s="120">
        <v>5.3668979522796756E-2</v>
      </c>
      <c r="G469" s="120">
        <v>0.17365273250725841</v>
      </c>
    </row>
    <row r="470" spans="2:7" x14ac:dyDescent="0.25">
      <c r="B470" s="90" t="s">
        <v>5396</v>
      </c>
      <c r="C470" s="105">
        <v>5.8135440090241186E-2</v>
      </c>
      <c r="D470" s="120">
        <v>7.4768438209125043E-2</v>
      </c>
      <c r="E470" s="120">
        <v>-2.713332373503536E-3</v>
      </c>
      <c r="F470" s="120">
        <v>4.8879745044791215E-2</v>
      </c>
      <c r="G470" s="120">
        <v>0.17907029097065399</v>
      </c>
    </row>
    <row r="471" spans="2:7" x14ac:dyDescent="0.25">
      <c r="B471" s="90" t="s">
        <v>2708</v>
      </c>
      <c r="C471" s="105">
        <v>5.7500462256139181E-2</v>
      </c>
      <c r="D471" s="120">
        <v>0.102568118202472</v>
      </c>
      <c r="E471" s="120">
        <v>6.3913378372219319E-3</v>
      </c>
      <c r="F471" s="120">
        <v>7.3285930748903244E-2</v>
      </c>
      <c r="G471" s="120">
        <v>0.23974584904473578</v>
      </c>
    </row>
    <row r="472" spans="2:7" x14ac:dyDescent="0.25">
      <c r="B472" s="90" t="s">
        <v>2712</v>
      </c>
      <c r="C472" s="105">
        <v>5.0563670503936842E-2</v>
      </c>
      <c r="D472" s="120">
        <v>7.7933403157075448E-2</v>
      </c>
      <c r="E472" s="120">
        <v>1.085199290774818E-2</v>
      </c>
      <c r="F472" s="120">
        <v>5.0198531806943357E-2</v>
      </c>
      <c r="G472" s="120">
        <v>0.18954759837570401</v>
      </c>
    </row>
    <row r="473" spans="2:7" x14ac:dyDescent="0.25">
      <c r="B473" s="90" t="s">
        <v>2717</v>
      </c>
      <c r="C473" s="105">
        <v>6.3828206697418052E-2</v>
      </c>
      <c r="D473" s="120">
        <v>0.10079402844187255</v>
      </c>
      <c r="E473" s="120">
        <v>1.0107764119989256E-2</v>
      </c>
      <c r="F473" s="120">
        <v>6.9901279830297161E-2</v>
      </c>
      <c r="G473" s="120">
        <v>0.24463127908957699</v>
      </c>
    </row>
    <row r="474" spans="2:7" x14ac:dyDescent="0.25">
      <c r="B474" s="90" t="s">
        <v>2720</v>
      </c>
      <c r="C474" s="105">
        <v>7.0083181989302162E-2</v>
      </c>
      <c r="D474" s="120">
        <v>8.7159553452942823E-2</v>
      </c>
      <c r="E474" s="120">
        <v>1.1142405854771897E-2</v>
      </c>
      <c r="F474" s="120">
        <v>6.4150480344169758E-2</v>
      </c>
      <c r="G474" s="120">
        <v>0.2325356216411866</v>
      </c>
    </row>
    <row r="475" spans="2:7" x14ac:dyDescent="0.25">
      <c r="B475" s="90" t="s">
        <v>2725</v>
      </c>
      <c r="C475" s="105">
        <v>7.9950674390747184E-2</v>
      </c>
      <c r="D475" s="120">
        <v>9.1122692981340056E-2</v>
      </c>
      <c r="E475" s="120">
        <v>1.1953763804551128E-2</v>
      </c>
      <c r="F475" s="120">
        <v>7.4318276957481638E-2</v>
      </c>
      <c r="G475" s="120">
        <v>0.25734540813412005</v>
      </c>
    </row>
    <row r="476" spans="2:7" x14ac:dyDescent="0.25">
      <c r="B476" s="90" t="s">
        <v>2730</v>
      </c>
      <c r="C476" s="105">
        <v>7.5913197661695173E-2</v>
      </c>
      <c r="D476" s="120">
        <v>0.11276646631631308</v>
      </c>
      <c r="E476" s="120">
        <v>1.6914851227405981E-2</v>
      </c>
      <c r="F476" s="120">
        <v>8.8663484576969778E-2</v>
      </c>
      <c r="G476" s="120">
        <v>0.29425799978238398</v>
      </c>
    </row>
    <row r="477" spans="2:7" x14ac:dyDescent="0.25">
      <c r="B477" s="90" t="s">
        <v>2735</v>
      </c>
      <c r="C477" s="105">
        <v>0.12929835593588862</v>
      </c>
      <c r="D477" s="120">
        <v>0.1209572752739225</v>
      </c>
      <c r="E477" s="120">
        <v>2.7655432871227605E-2</v>
      </c>
      <c r="F477" s="120">
        <v>9.5963512044975857E-2</v>
      </c>
      <c r="G477" s="120">
        <v>0.37387457612601438</v>
      </c>
    </row>
    <row r="478" spans="2:7" x14ac:dyDescent="0.25">
      <c r="B478" s="90" t="s">
        <v>1054</v>
      </c>
      <c r="C478" s="105">
        <v>8.2720119523178204E-2</v>
      </c>
      <c r="D478" s="120">
        <v>0.12350921286313139</v>
      </c>
      <c r="E478" s="120">
        <v>2.4157573067331899E-2</v>
      </c>
      <c r="F478" s="120">
        <v>0.10034341356188725</v>
      </c>
      <c r="G478" s="120">
        <v>0.33073031901552896</v>
      </c>
    </row>
    <row r="479" spans="2:7" x14ac:dyDescent="0.25">
      <c r="B479" s="90" t="s">
        <v>2744</v>
      </c>
      <c r="C479" s="105">
        <v>8.0186110115115339E-2</v>
      </c>
      <c r="D479" s="120">
        <v>0.1333113706451366</v>
      </c>
      <c r="E479" s="120">
        <v>2.6946658480965734E-2</v>
      </c>
      <c r="F479" s="120">
        <v>9.7179164329797424E-2</v>
      </c>
      <c r="G479" s="120">
        <v>0.33762330357101522</v>
      </c>
    </row>
    <row r="480" spans="2:7" x14ac:dyDescent="0.25">
      <c r="B480" s="90" t="s">
        <v>2749</v>
      </c>
      <c r="C480" s="105">
        <v>7.2585621464527558E-2</v>
      </c>
      <c r="D480" s="120">
        <v>0.12338639725628794</v>
      </c>
      <c r="E480" s="120">
        <v>2.5565167529912319E-2</v>
      </c>
      <c r="F480" s="120">
        <v>8.0094193414183196E-2</v>
      </c>
      <c r="G480" s="120">
        <v>0.30163137966491094</v>
      </c>
    </row>
    <row r="481" spans="2:7" x14ac:dyDescent="0.25">
      <c r="B481" s="90" t="s">
        <v>2754</v>
      </c>
      <c r="C481" s="105">
        <v>7.2102578996113817E-2</v>
      </c>
      <c r="D481" s="120">
        <v>0.10602040635080212</v>
      </c>
      <c r="E481" s="120">
        <v>2.0481942802262759E-2</v>
      </c>
      <c r="F481" s="120">
        <v>7.1397293284319693E-2</v>
      </c>
      <c r="G481" s="120">
        <v>0.27000222143349817</v>
      </c>
    </row>
    <row r="482" spans="2:7" x14ac:dyDescent="0.25">
      <c r="B482" s="90" t="s">
        <v>2759</v>
      </c>
      <c r="C482" s="105">
        <v>8.586021764448129E-2</v>
      </c>
      <c r="D482" s="120">
        <v>0.13766692883724119</v>
      </c>
      <c r="E482" s="120">
        <v>2.3261395098579402E-2</v>
      </c>
      <c r="F482" s="120">
        <v>9.4302031418175586E-2</v>
      </c>
      <c r="G482" s="120">
        <v>0.34109057299847756</v>
      </c>
    </row>
    <row r="483" spans="2:7" x14ac:dyDescent="0.25">
      <c r="B483" s="90" t="s">
        <v>2762</v>
      </c>
      <c r="C483" s="105">
        <v>7.8939504615833003E-2</v>
      </c>
      <c r="D483" s="120">
        <v>0.12415656476577781</v>
      </c>
      <c r="E483" s="120">
        <v>2.203823731107276E-2</v>
      </c>
      <c r="F483" s="120">
        <v>7.922880646106821E-2</v>
      </c>
      <c r="G483" s="120">
        <v>0.30436311315375164</v>
      </c>
    </row>
    <row r="484" spans="2:7" x14ac:dyDescent="0.25">
      <c r="B484" s="90" t="s">
        <v>2767</v>
      </c>
      <c r="C484" s="105">
        <v>9.7087131232117818E-2</v>
      </c>
      <c r="D484" s="120">
        <v>0.11129075269706742</v>
      </c>
      <c r="E484" s="120">
        <v>2.1166173582686559E-2</v>
      </c>
      <c r="F484" s="120">
        <v>7.8735330185941393E-2</v>
      </c>
      <c r="G484" s="120">
        <v>0.30827938769781321</v>
      </c>
    </row>
    <row r="485" spans="2:7" x14ac:dyDescent="0.25">
      <c r="B485" s="90" t="s">
        <v>2772</v>
      </c>
      <c r="C485" s="105">
        <v>6.8771584606911934E-2</v>
      </c>
      <c r="D485" s="120">
        <v>9.0445305878937746E-2</v>
      </c>
      <c r="E485" s="120">
        <v>1.6103593434300324E-2</v>
      </c>
      <c r="F485" s="120">
        <v>6.2615301445623814E-2</v>
      </c>
      <c r="G485" s="120">
        <v>0.23793578536577398</v>
      </c>
    </row>
    <row r="486" spans="2:7" x14ac:dyDescent="0.25">
      <c r="B486" s="90" t="s">
        <v>2777</v>
      </c>
      <c r="C486" s="105">
        <v>0.102114369632856</v>
      </c>
      <c r="D486" s="120">
        <v>0.10058953543108366</v>
      </c>
      <c r="E486" s="120">
        <v>2.6182519182978464E-2</v>
      </c>
      <c r="F486" s="120">
        <v>0.10016399389798965</v>
      </c>
      <c r="G486" s="120">
        <v>0.3290504181449076</v>
      </c>
    </row>
    <row r="487" spans="2:7" x14ac:dyDescent="0.25">
      <c r="B487" s="90" t="s">
        <v>2780</v>
      </c>
      <c r="C487" s="105">
        <v>7.1757338522553171E-2</v>
      </c>
      <c r="D487" s="120">
        <v>7.1670671550095252E-2</v>
      </c>
      <c r="E487" s="120">
        <v>2.5575730621495579E-2</v>
      </c>
      <c r="F487" s="120">
        <v>8.0219059010970359E-2</v>
      </c>
      <c r="G487" s="120">
        <v>0.24922279970511435</v>
      </c>
    </row>
    <row r="488" spans="2:7" x14ac:dyDescent="0.25">
      <c r="B488" s="90" t="s">
        <v>2785</v>
      </c>
      <c r="C488" s="105">
        <v>6.8510529607515996E-2</v>
      </c>
      <c r="D488" s="120">
        <v>4.8499972340402105E-2</v>
      </c>
      <c r="E488" s="120">
        <v>1.533376514605797E-2</v>
      </c>
      <c r="F488" s="120">
        <v>7.3812057133685244E-2</v>
      </c>
      <c r="G488" s="120">
        <v>0.20615632422766117</v>
      </c>
    </row>
    <row r="489" spans="2:7" x14ac:dyDescent="0.25">
      <c r="B489" s="90" t="s">
        <v>2790</v>
      </c>
      <c r="C489" s="105">
        <v>5.82285449637584E-2</v>
      </c>
      <c r="D489" s="120">
        <v>4.3755856022387456E-2</v>
      </c>
      <c r="E489" s="120">
        <v>1.4624411752326996E-2</v>
      </c>
      <c r="F489" s="120">
        <v>6.0699361716044155E-2</v>
      </c>
      <c r="G489" s="120">
        <v>0.17730817445451724</v>
      </c>
    </row>
    <row r="490" spans="2:7" x14ac:dyDescent="0.25">
      <c r="B490" s="90" t="s">
        <v>2795</v>
      </c>
      <c r="C490" s="105">
        <v>7.3920503612272856E-2</v>
      </c>
      <c r="D490" s="120">
        <v>5.1739771312965546E-2</v>
      </c>
      <c r="E490" s="120">
        <v>1.4000260809837062E-2</v>
      </c>
      <c r="F490" s="120">
        <v>6.5546726707303299E-2</v>
      </c>
      <c r="G490" s="120">
        <v>0.2052072624423788</v>
      </c>
    </row>
    <row r="491" spans="2:7" x14ac:dyDescent="0.25">
      <c r="B491" s="90" t="s">
        <v>1206</v>
      </c>
      <c r="C491" s="105">
        <v>6.3537765788989578E-2</v>
      </c>
      <c r="D491" s="120">
        <v>5.7438240165842522E-2</v>
      </c>
      <c r="E491" s="120">
        <v>9.3172348319482227E-3</v>
      </c>
      <c r="F491" s="120">
        <v>6.7133968361829444E-2</v>
      </c>
      <c r="G491" s="120">
        <v>0.19742720914860981</v>
      </c>
    </row>
    <row r="492" spans="2:7" x14ac:dyDescent="0.25">
      <c r="B492" s="90" t="s">
        <v>5397</v>
      </c>
      <c r="C492" s="105">
        <v>6.1179027883554726E-2</v>
      </c>
      <c r="D492" s="120">
        <v>6.2376798805422427E-2</v>
      </c>
      <c r="E492" s="120">
        <v>1.2572021193444E-2</v>
      </c>
      <c r="F492" s="120">
        <v>6.4075145068104772E-2</v>
      </c>
      <c r="G492" s="120">
        <v>0.20020299295052599</v>
      </c>
    </row>
    <row r="493" spans="2:7" x14ac:dyDescent="0.25">
      <c r="B493" s="90" t="s">
        <v>2807</v>
      </c>
      <c r="C493" s="105">
        <v>7.0985986858642908E-2</v>
      </c>
      <c r="D493" s="120">
        <v>5.7255149063160406E-2</v>
      </c>
      <c r="E493" s="120">
        <v>1.1758122654554802E-2</v>
      </c>
      <c r="F493" s="120">
        <v>6.5121652642584016E-2</v>
      </c>
      <c r="G493" s="120">
        <v>0.20512091121894199</v>
      </c>
    </row>
    <row r="494" spans="2:7" x14ac:dyDescent="0.25">
      <c r="B494" s="90" t="s">
        <v>2812</v>
      </c>
      <c r="C494" s="105">
        <v>8.2796221787523022E-2</v>
      </c>
      <c r="D494" s="120">
        <v>5.5377975351070571E-2</v>
      </c>
      <c r="E494" s="120">
        <v>9.7406691692241178E-3</v>
      </c>
      <c r="F494" s="120">
        <v>6.1909987882429705E-2</v>
      </c>
      <c r="G494" s="120">
        <v>0.20982485419024779</v>
      </c>
    </row>
    <row r="495" spans="2:7" x14ac:dyDescent="0.25">
      <c r="B495" s="90" t="s">
        <v>2817</v>
      </c>
      <c r="C495" s="105">
        <v>5.5804594328598744E-2</v>
      </c>
      <c r="D495" s="120">
        <v>2.8813531445403606E-2</v>
      </c>
      <c r="E495" s="120">
        <v>7.7858029876343464E-3</v>
      </c>
      <c r="F495" s="120">
        <v>4.1465877159620766E-2</v>
      </c>
      <c r="G495" s="120">
        <v>0.13386980592125738</v>
      </c>
    </row>
    <row r="496" spans="2:7" x14ac:dyDescent="0.25">
      <c r="B496" s="90" t="s">
        <v>2820</v>
      </c>
      <c r="C496" s="105">
        <v>8.1222686557785487E-2</v>
      </c>
      <c r="D496" s="120">
        <v>4.9348337555373281E-2</v>
      </c>
      <c r="E496" s="120">
        <v>1.2049223903201987E-2</v>
      </c>
      <c r="F496" s="120">
        <v>5.6443684946221387E-2</v>
      </c>
      <c r="G496" s="120">
        <v>0.19906393296258201</v>
      </c>
    </row>
    <row r="497" spans="2:7" x14ac:dyDescent="0.25">
      <c r="B497" s="90" t="s">
        <v>2825</v>
      </c>
      <c r="C497" s="105">
        <v>7.082837988856612E-2</v>
      </c>
      <c r="D497" s="120">
        <v>7.0803004501304959E-2</v>
      </c>
      <c r="E497" s="120">
        <v>1.4197652203220931E-2</v>
      </c>
      <c r="F497" s="120">
        <v>7.2610671742785654E-2</v>
      </c>
      <c r="G497" s="120">
        <v>0.22843970833587784</v>
      </c>
    </row>
    <row r="498" spans="2:7" x14ac:dyDescent="0.25">
      <c r="B498" s="90" t="s">
        <v>2830</v>
      </c>
      <c r="C498" s="105">
        <v>5.7773460938281618E-2</v>
      </c>
      <c r="D498" s="120">
        <v>4.3236105782380241E-2</v>
      </c>
      <c r="E498" s="120">
        <v>1.2985077211877995E-2</v>
      </c>
      <c r="F498" s="120">
        <v>4.1963758001717436E-2</v>
      </c>
      <c r="G498" s="120">
        <v>0.1559584019342572</v>
      </c>
    </row>
    <row r="499" spans="2:7" x14ac:dyDescent="0.25">
      <c r="B499" s="90" t="s">
        <v>2835</v>
      </c>
      <c r="C499" s="105">
        <v>8.0717252685977528E-2</v>
      </c>
      <c r="D499" s="120">
        <v>8.1660200098324573E-2</v>
      </c>
      <c r="E499" s="120">
        <v>1.7221087106859857E-2</v>
      </c>
      <c r="F499" s="120">
        <v>6.2363952689615566E-2</v>
      </c>
      <c r="G499" s="120">
        <v>0.24196249258077779</v>
      </c>
    </row>
    <row r="500" spans="2:7" x14ac:dyDescent="0.25">
      <c r="B500" s="90" t="s">
        <v>2838</v>
      </c>
      <c r="C500" s="105">
        <v>5.432101036537941E-2</v>
      </c>
      <c r="D500" s="120">
        <v>7.6234006035926463E-2</v>
      </c>
      <c r="E500" s="120">
        <v>2.1654083451182599E-2</v>
      </c>
      <c r="F500" s="120">
        <v>6.3727069626129104E-2</v>
      </c>
      <c r="G500" s="120">
        <v>0.2159361694786178</v>
      </c>
    </row>
    <row r="501" spans="2:7" x14ac:dyDescent="0.25">
      <c r="B501" s="90" t="s">
        <v>2843</v>
      </c>
      <c r="C501" s="105">
        <v>5.233850300605887E-2</v>
      </c>
      <c r="D501" s="120">
        <v>8.3525374019284254E-2</v>
      </c>
      <c r="E501" s="120">
        <v>2.23498650306715E-2</v>
      </c>
      <c r="F501" s="120">
        <v>8.0383468134506461E-2</v>
      </c>
      <c r="G501" s="120">
        <v>0.23859721019052099</v>
      </c>
    </row>
    <row r="502" spans="2:7" x14ac:dyDescent="0.25">
      <c r="B502" s="90" t="s">
        <v>2848</v>
      </c>
      <c r="C502" s="105">
        <v>6.8888522938029356E-2</v>
      </c>
      <c r="D502" s="120">
        <v>8.7938071262328346E-2</v>
      </c>
      <c r="E502" s="120">
        <v>2.4264830709371601E-2</v>
      </c>
      <c r="F502" s="120">
        <v>7.8400744577041492E-2</v>
      </c>
      <c r="G502" s="120">
        <v>0.25949216948677079</v>
      </c>
    </row>
    <row r="503" spans="2:7" x14ac:dyDescent="0.25">
      <c r="B503" s="90" t="s">
        <v>2853</v>
      </c>
      <c r="C503" s="105">
        <v>5.8705952152633599E-2</v>
      </c>
      <c r="D503" s="120">
        <v>7.4755909901231696E-2</v>
      </c>
      <c r="E503" s="120">
        <v>2.3165510426049783E-2</v>
      </c>
      <c r="F503" s="120">
        <v>7.4069198179926257E-2</v>
      </c>
      <c r="G503" s="120">
        <v>0.23069657065984139</v>
      </c>
    </row>
    <row r="504" spans="2:7" x14ac:dyDescent="0.25">
      <c r="B504" s="90" t="s">
        <v>1209</v>
      </c>
      <c r="C504" s="105">
        <v>6.3487463198336258E-2</v>
      </c>
      <c r="D504" s="120">
        <v>5.4267311661864534E-2</v>
      </c>
      <c r="E504" s="120">
        <v>2.0144672823864201E-2</v>
      </c>
      <c r="F504" s="120">
        <v>6.2834745736699185E-2</v>
      </c>
      <c r="G504" s="120">
        <v>0.20073419342076401</v>
      </c>
    </row>
    <row r="505" spans="2:7" x14ac:dyDescent="0.25">
      <c r="B505" s="90" t="s">
        <v>2862</v>
      </c>
      <c r="C505" s="105">
        <v>4.8377377315485359E-2</v>
      </c>
      <c r="D505" s="120">
        <v>4.1887268672370082E-2</v>
      </c>
      <c r="E505" s="120">
        <v>1.5701391537721161E-2</v>
      </c>
      <c r="F505" s="120">
        <v>4.3415543321759419E-2</v>
      </c>
      <c r="G505" s="120">
        <v>0.14938158084733599</v>
      </c>
    </row>
    <row r="506" spans="2:7" x14ac:dyDescent="0.25">
      <c r="B506" s="90" t="s">
        <v>2866</v>
      </c>
      <c r="C506" s="105">
        <v>2.9248102358741777E-2</v>
      </c>
      <c r="D506" s="120">
        <v>3.0041280571126816E-2</v>
      </c>
      <c r="E506" s="120">
        <v>1.2967488933644761E-2</v>
      </c>
      <c r="F506" s="120">
        <v>3.58742009108379E-2</v>
      </c>
      <c r="G506" s="120">
        <v>0.10813107277435119</v>
      </c>
    </row>
    <row r="507" spans="2:7" x14ac:dyDescent="0.25">
      <c r="B507" s="90" t="s">
        <v>2871</v>
      </c>
      <c r="C507" s="105">
        <v>3.0001184210934922E-2</v>
      </c>
      <c r="D507" s="120">
        <v>3.0441542713021519E-2</v>
      </c>
      <c r="E507" s="120">
        <v>1.1084573425881216E-2</v>
      </c>
      <c r="F507" s="120">
        <v>3.4394694505124633E-2</v>
      </c>
      <c r="G507" s="120">
        <v>0.10592199485496227</v>
      </c>
    </row>
    <row r="508" spans="2:7" x14ac:dyDescent="0.25">
      <c r="B508" s="90" t="s">
        <v>2876</v>
      </c>
      <c r="C508" s="105">
        <v>3.6474603654202999E-2</v>
      </c>
      <c r="D508" s="120">
        <v>1.9591516396642382E-2</v>
      </c>
      <c r="E508" s="120">
        <v>1.2156155784714262E-2</v>
      </c>
      <c r="F508" s="120">
        <v>3.4936022264339561E-2</v>
      </c>
      <c r="G508" s="120">
        <v>0.10315829809989914</v>
      </c>
    </row>
    <row r="509" spans="2:7" x14ac:dyDescent="0.25">
      <c r="B509" s="90" t="s">
        <v>2879</v>
      </c>
      <c r="C509" s="105">
        <v>3.8534541955501163E-2</v>
      </c>
      <c r="D509" s="120">
        <v>3.1968843246267496E-2</v>
      </c>
      <c r="E509" s="120">
        <v>1.0308589671243689E-2</v>
      </c>
      <c r="F509" s="120">
        <v>3.5020364097965398E-2</v>
      </c>
      <c r="G509" s="120">
        <v>0.11583233897097758</v>
      </c>
    </row>
    <row r="510" spans="2:7" x14ac:dyDescent="0.25">
      <c r="B510" s="90" t="s">
        <v>2884</v>
      </c>
      <c r="C510" s="105">
        <v>3.3050798540881318E-2</v>
      </c>
      <c r="D510" s="120">
        <v>4.6714860679315004E-2</v>
      </c>
      <c r="E510" s="120">
        <v>1.1896115606650839E-2</v>
      </c>
      <c r="F510" s="120">
        <v>3.3040600309110379E-2</v>
      </c>
      <c r="G510" s="120">
        <v>0.12470237513595758</v>
      </c>
    </row>
    <row r="511" spans="2:7" x14ac:dyDescent="0.25">
      <c r="B511" s="90" t="s">
        <v>2889</v>
      </c>
      <c r="C511" s="105">
        <v>5.0869198966310661E-2</v>
      </c>
      <c r="D511" s="120">
        <v>4.84751344125295E-2</v>
      </c>
      <c r="E511" s="120">
        <v>1.85663367649598E-2</v>
      </c>
      <c r="F511" s="120">
        <v>5.2539695158663989E-2</v>
      </c>
      <c r="G511" s="120">
        <v>0.17045036530246399</v>
      </c>
    </row>
    <row r="512" spans="2:7" x14ac:dyDescent="0.25">
      <c r="B512" s="90" t="s">
        <v>2894</v>
      </c>
      <c r="C512" s="105">
        <v>5.6016451565818318E-2</v>
      </c>
      <c r="D512" s="120">
        <v>2.4295443309115199E-2</v>
      </c>
      <c r="E512" s="120">
        <v>1.4907174757668021E-2</v>
      </c>
      <c r="F512" s="120">
        <v>5.3937921919975651E-2</v>
      </c>
      <c r="G512" s="120">
        <v>0.14915699155257717</v>
      </c>
    </row>
    <row r="513" spans="2:7" x14ac:dyDescent="0.25">
      <c r="B513" s="90" t="s">
        <v>886</v>
      </c>
      <c r="C513" s="105">
        <v>6.8746942723687518E-2</v>
      </c>
      <c r="D513" s="120">
        <v>1.8095457533065497E-2</v>
      </c>
      <c r="E513" s="120">
        <v>1.511814938181932E-2</v>
      </c>
      <c r="F513" s="120">
        <v>4.2496890581256705E-2</v>
      </c>
      <c r="G513" s="120">
        <v>0.14445744021982923</v>
      </c>
    </row>
    <row r="514" spans="2:7" x14ac:dyDescent="0.25">
      <c r="B514" s="90" t="s">
        <v>2901</v>
      </c>
      <c r="C514" s="105">
        <v>5.479181530304892E-2</v>
      </c>
      <c r="D514" s="120">
        <v>1.445776270913878E-2</v>
      </c>
      <c r="E514" s="120">
        <v>1.1115365338444236E-2</v>
      </c>
      <c r="F514" s="120">
        <v>3.8093420221869401E-2</v>
      </c>
      <c r="G514" s="120">
        <v>0.11845836357250143</v>
      </c>
    </row>
    <row r="515" spans="2:7" x14ac:dyDescent="0.25">
      <c r="B515" s="90" t="s">
        <v>2906</v>
      </c>
      <c r="C515" s="105">
        <v>5.0187612868341461E-2</v>
      </c>
      <c r="D515" s="120">
        <v>1.8232698861493129E-2</v>
      </c>
      <c r="E515" s="120">
        <v>1.1730480812759908E-2</v>
      </c>
      <c r="F515" s="120">
        <v>3.8433268566772816E-2</v>
      </c>
      <c r="G515" s="120">
        <v>0.11858406110936763</v>
      </c>
    </row>
    <row r="516" spans="2:7" x14ac:dyDescent="0.25">
      <c r="B516" s="90" t="s">
        <v>5398</v>
      </c>
      <c r="C516" s="105">
        <v>4.9917439653779705E-2</v>
      </c>
      <c r="D516" s="120">
        <v>8.0168710471368483E-3</v>
      </c>
      <c r="E516" s="120">
        <v>1.0960603441325345E-2</v>
      </c>
      <c r="F516" s="120">
        <v>4.0140998831464422E-2</v>
      </c>
      <c r="G516" s="120">
        <v>0.10903591297370636</v>
      </c>
    </row>
    <row r="517" spans="2:7" x14ac:dyDescent="0.25">
      <c r="B517" s="90" t="s">
        <v>1212</v>
      </c>
      <c r="C517" s="105">
        <v>4.9022249915586333E-2</v>
      </c>
      <c r="D517" s="120">
        <v>2.252739489290384E-2</v>
      </c>
      <c r="E517" s="120">
        <v>1.261249932543566E-2</v>
      </c>
      <c r="F517" s="120">
        <v>4.3808042134639194E-2</v>
      </c>
      <c r="G517" s="120">
        <v>0.12797018626856499</v>
      </c>
    </row>
    <row r="518" spans="2:7" x14ac:dyDescent="0.25">
      <c r="B518" s="90" t="s">
        <v>2918</v>
      </c>
      <c r="C518" s="105">
        <v>4.1053631776677077E-2</v>
      </c>
      <c r="D518" s="120">
        <v>3.2650092794262939E-2</v>
      </c>
      <c r="E518" s="120">
        <v>1.2129763352885636E-2</v>
      </c>
      <c r="F518" s="120">
        <v>4.852481798280768E-2</v>
      </c>
      <c r="G518" s="120">
        <v>0.1343583059066332</v>
      </c>
    </row>
    <row r="519" spans="2:7" x14ac:dyDescent="0.25">
      <c r="B519" s="90" t="s">
        <v>2923</v>
      </c>
      <c r="C519" s="105">
        <v>2.7608824472536174E-2</v>
      </c>
      <c r="D519" s="120">
        <v>3.3642783631756698E-2</v>
      </c>
      <c r="E519" s="120">
        <v>1.0503737081013332E-2</v>
      </c>
      <c r="F519" s="120">
        <v>2.9128524518284498E-2</v>
      </c>
      <c r="G519" s="120">
        <v>0.10088386970359089</v>
      </c>
    </row>
    <row r="520" spans="2:7" x14ac:dyDescent="0.25">
      <c r="B520" s="90" t="s">
        <v>2928</v>
      </c>
      <c r="C520" s="105">
        <v>2.2027659654923159E-2</v>
      </c>
      <c r="D520" s="120">
        <v>3.4201491143188698E-2</v>
      </c>
      <c r="E520" s="120">
        <v>1.0357266254500374E-2</v>
      </c>
      <c r="F520" s="120">
        <v>3.2465931919314003E-2</v>
      </c>
      <c r="G520" s="120">
        <v>9.9052348971926274E-2</v>
      </c>
    </row>
    <row r="521" spans="2:7" x14ac:dyDescent="0.25">
      <c r="B521" s="90" t="s">
        <v>2933</v>
      </c>
      <c r="C521" s="105">
        <v>1.4306126922882079E-2</v>
      </c>
      <c r="D521" s="120">
        <v>4.8382709222628655E-2</v>
      </c>
      <c r="E521" s="120">
        <v>1.1585731476727919E-2</v>
      </c>
      <c r="F521" s="120">
        <v>5.2921805609748393E-2</v>
      </c>
      <c r="G521" s="120">
        <v>0.12719637323198724</v>
      </c>
    </row>
    <row r="522" spans="2:7" x14ac:dyDescent="0.25">
      <c r="B522" s="90" t="s">
        <v>2936</v>
      </c>
      <c r="C522" s="105">
        <v>1.3711236064146166E-2</v>
      </c>
      <c r="D522" s="120">
        <v>4.5446136300982307E-2</v>
      </c>
      <c r="E522" s="120">
        <v>1.056153426801377E-2</v>
      </c>
      <c r="F522" s="120">
        <v>3.3043529080910142E-2</v>
      </c>
      <c r="G522" s="120">
        <v>0.10276243571405239</v>
      </c>
    </row>
    <row r="523" spans="2:7" x14ac:dyDescent="0.25">
      <c r="B523" s="90" t="s">
        <v>2941</v>
      </c>
      <c r="C523" s="105">
        <v>1.4902802583416263E-2</v>
      </c>
      <c r="D523" s="120">
        <v>4.7318128996760675E-2</v>
      </c>
      <c r="E523" s="120">
        <v>8.1988424487524532E-3</v>
      </c>
      <c r="F523" s="120">
        <v>3.3739466398307202E-2</v>
      </c>
      <c r="G523" s="120">
        <v>0.10415924042723659</v>
      </c>
    </row>
    <row r="524" spans="2:7" x14ac:dyDescent="0.25">
      <c r="B524" s="90" t="s">
        <v>2945</v>
      </c>
      <c r="C524" s="105">
        <v>1.9141807153554079E-2</v>
      </c>
      <c r="D524" s="120">
        <v>4.0217316419693061E-2</v>
      </c>
      <c r="E524" s="120">
        <v>6.6807177064600407E-3</v>
      </c>
      <c r="F524" s="120">
        <v>3.9644882677357197E-2</v>
      </c>
      <c r="G524" s="120">
        <v>0.10568472395706437</v>
      </c>
    </row>
    <row r="525" spans="2:7" x14ac:dyDescent="0.25">
      <c r="B525" s="90" t="s">
        <v>2950</v>
      </c>
      <c r="C525" s="105">
        <v>1.39048762002716E-2</v>
      </c>
      <c r="D525" s="120">
        <v>5.9716465912256898E-2</v>
      </c>
      <c r="E525" s="120">
        <v>6.9672202918264845E-3</v>
      </c>
      <c r="F525" s="120">
        <v>5.7089108523181643E-2</v>
      </c>
      <c r="G525" s="120">
        <v>0.13767767092753661</v>
      </c>
    </row>
    <row r="526" spans="2:7" x14ac:dyDescent="0.25">
      <c r="B526" s="90" t="s">
        <v>1214</v>
      </c>
      <c r="C526" s="105">
        <v>9.2140468146243229E-3</v>
      </c>
      <c r="D526" s="120">
        <v>3.8946169503202524E-2</v>
      </c>
      <c r="E526" s="120">
        <v>5.1277418715150406E-3</v>
      </c>
      <c r="F526" s="120">
        <v>4.1313031821762616E-2</v>
      </c>
      <c r="G526" s="120">
        <v>9.4600990011104474E-2</v>
      </c>
    </row>
    <row r="527" spans="2:7" x14ac:dyDescent="0.25">
      <c r="B527" s="90" t="s">
        <v>2959</v>
      </c>
      <c r="C527" s="105">
        <v>2.4755869244791938E-3</v>
      </c>
      <c r="D527" s="120">
        <v>4.8674519321438799E-2</v>
      </c>
      <c r="E527" s="120">
        <v>7.340281134739726E-3</v>
      </c>
      <c r="F527" s="120">
        <v>5.0140448175869545E-2</v>
      </c>
      <c r="G527" s="120">
        <v>0.10863083555652722</v>
      </c>
    </row>
    <row r="528" spans="2:7" x14ac:dyDescent="0.25">
      <c r="B528" s="90" t="s">
        <v>2964</v>
      </c>
      <c r="C528" s="105">
        <v>2.0211126883823899E-2</v>
      </c>
      <c r="D528" s="120">
        <v>7.1667137795710351E-2</v>
      </c>
      <c r="E528" s="120">
        <v>9.4263396703340822E-3</v>
      </c>
      <c r="F528" s="120">
        <v>7.0596514596455745E-2</v>
      </c>
      <c r="G528" s="120">
        <v>0.17190111894632379</v>
      </c>
    </row>
    <row r="529" spans="2:7" x14ac:dyDescent="0.25">
      <c r="B529" s="90" t="s">
        <v>2969</v>
      </c>
      <c r="C529" s="105">
        <v>1.3690761504410991E-2</v>
      </c>
      <c r="D529" s="120">
        <v>6.093684537524835E-2</v>
      </c>
      <c r="E529" s="120">
        <v>9.2832491429917698E-3</v>
      </c>
      <c r="F529" s="120">
        <v>5.3159649635228103E-2</v>
      </c>
      <c r="G529" s="120">
        <v>0.13707050565787901</v>
      </c>
    </row>
    <row r="530" spans="2:7" x14ac:dyDescent="0.25">
      <c r="B530" s="90" t="s">
        <v>1215</v>
      </c>
      <c r="C530" s="105">
        <v>3.3664240673528044E-2</v>
      </c>
      <c r="D530" s="120">
        <v>2.21464631130306E-2</v>
      </c>
      <c r="E530" s="120">
        <v>8.7187245529974609E-3</v>
      </c>
      <c r="F530" s="120">
        <v>4.4405986634356749E-2</v>
      </c>
      <c r="G530" s="120">
        <v>0.10893541497391293</v>
      </c>
    </row>
    <row r="531" spans="2:7" x14ac:dyDescent="0.25">
      <c r="B531" s="90" t="s">
        <v>2977</v>
      </c>
      <c r="C531" s="105">
        <v>2.3763938494749219E-2</v>
      </c>
      <c r="D531" s="120">
        <v>3.8906757992223526E-2</v>
      </c>
      <c r="E531" s="120">
        <v>1.0355558214582035E-2</v>
      </c>
      <c r="F531" s="120">
        <v>4.0989042826288895E-2</v>
      </c>
      <c r="G531" s="120">
        <v>0.11401529752784381</v>
      </c>
    </row>
    <row r="532" spans="2:7" x14ac:dyDescent="0.25">
      <c r="B532" s="90" t="s">
        <v>2981</v>
      </c>
      <c r="C532" s="105">
        <v>2.8927306042670159E-2</v>
      </c>
      <c r="D532" s="120">
        <v>4.8667397132792722E-2</v>
      </c>
      <c r="E532" s="120">
        <v>9.8440085061455383E-3</v>
      </c>
      <c r="F532" s="120">
        <v>4.4886289230350943E-2</v>
      </c>
      <c r="G532" s="120">
        <v>0.13232500091195948</v>
      </c>
    </row>
    <row r="533" spans="2:7" x14ac:dyDescent="0.25">
      <c r="B533" s="90" t="s">
        <v>2986</v>
      </c>
      <c r="C533" s="105">
        <v>3.7442673208019077E-2</v>
      </c>
      <c r="D533" s="120">
        <v>4.6199759811943512E-2</v>
      </c>
      <c r="E533" s="120">
        <v>1.0870875888694913E-2</v>
      </c>
      <c r="F533" s="120">
        <v>4.8343577921807199E-2</v>
      </c>
      <c r="G533" s="120">
        <v>0.1428568868304646</v>
      </c>
    </row>
    <row r="534" spans="2:7" x14ac:dyDescent="0.25">
      <c r="B534" s="90" t="s">
        <v>2991</v>
      </c>
      <c r="C534" s="105">
        <v>4.1671628737535008E-2</v>
      </c>
      <c r="D534" s="120">
        <v>4.2770525932491157E-2</v>
      </c>
      <c r="E534" s="120">
        <v>1.0532761296472116E-2</v>
      </c>
      <c r="F534" s="120">
        <v>4.8681805183824499E-2</v>
      </c>
      <c r="G534" s="120">
        <v>0.14365672115032257</v>
      </c>
    </row>
    <row r="535" spans="2:7" x14ac:dyDescent="0.25">
      <c r="B535" s="90" t="s">
        <v>2994</v>
      </c>
      <c r="C535" s="105">
        <v>3.1404020008817778E-2</v>
      </c>
      <c r="D535" s="120">
        <v>5.3261326497615523E-2</v>
      </c>
      <c r="E535" s="120">
        <v>1.2263866409330006E-2</v>
      </c>
      <c r="F535" s="120">
        <v>4.2640207143150421E-2</v>
      </c>
      <c r="G535" s="120">
        <v>0.13956942005891301</v>
      </c>
    </row>
    <row r="536" spans="2:7" x14ac:dyDescent="0.25">
      <c r="B536" s="90" t="s">
        <v>2999</v>
      </c>
      <c r="C536" s="105">
        <v>3.5528522300974905E-2</v>
      </c>
      <c r="D536" s="120">
        <v>8.3290671735599162E-2</v>
      </c>
      <c r="E536" s="120">
        <v>1.6839274204686276E-2</v>
      </c>
      <c r="F536" s="120">
        <v>5.8850197501672044E-2</v>
      </c>
      <c r="G536" s="120">
        <v>0.19450866574293241</v>
      </c>
    </row>
    <row r="537" spans="2:7" x14ac:dyDescent="0.25">
      <c r="B537" s="90" t="s">
        <v>3004</v>
      </c>
      <c r="C537" s="105">
        <v>1.812628188511415E-2</v>
      </c>
      <c r="D537" s="120">
        <v>7.4627148075840005E-2</v>
      </c>
      <c r="E537" s="120">
        <v>1.3798544331397683E-2</v>
      </c>
      <c r="F537" s="120">
        <v>5.822349243301482E-2</v>
      </c>
      <c r="G537" s="120">
        <v>0.16477546672536683</v>
      </c>
    </row>
    <row r="538" spans="2:7" x14ac:dyDescent="0.25">
      <c r="B538" s="90" t="s">
        <v>3009</v>
      </c>
      <c r="C538" s="105">
        <v>1.6591074389086878E-2</v>
      </c>
      <c r="D538" s="120">
        <v>6.6758248945028548E-2</v>
      </c>
      <c r="E538" s="120">
        <v>1.6011858374232218E-2</v>
      </c>
      <c r="F538" s="120">
        <v>6.8259349215134754E-2</v>
      </c>
      <c r="G538" s="120">
        <v>0.16762053092348222</v>
      </c>
    </row>
    <row r="539" spans="2:7" x14ac:dyDescent="0.25">
      <c r="B539" s="90" t="s">
        <v>1217</v>
      </c>
      <c r="C539" s="105">
        <v>1.879111711449848E-2</v>
      </c>
      <c r="D539" s="120">
        <v>6.4790325732733606E-2</v>
      </c>
      <c r="E539" s="120">
        <v>1.1555940562615977E-2</v>
      </c>
      <c r="F539" s="120">
        <v>5.3025912152633324E-2</v>
      </c>
      <c r="G539" s="120">
        <v>0.1481632955624812</v>
      </c>
    </row>
    <row r="540" spans="2:7" x14ac:dyDescent="0.25">
      <c r="B540" s="90" t="s">
        <v>3018</v>
      </c>
      <c r="C540" s="105">
        <v>2.2205341189868083E-2</v>
      </c>
      <c r="D540" s="120">
        <v>8.7776366914426501E-2</v>
      </c>
      <c r="E540" s="120">
        <v>1.5915384370198578E-2</v>
      </c>
      <c r="F540" s="120">
        <v>7.2637129419022603E-2</v>
      </c>
      <c r="G540" s="120">
        <v>0.19853422189351541</v>
      </c>
    </row>
    <row r="541" spans="2:7" x14ac:dyDescent="0.25">
      <c r="B541" s="90" t="s">
        <v>3023</v>
      </c>
      <c r="C541" s="105">
        <v>1.921895759665786E-2</v>
      </c>
      <c r="D541" s="120">
        <v>7.5755046265559303E-2</v>
      </c>
      <c r="E541" s="120">
        <v>1.381103417174632E-2</v>
      </c>
      <c r="F541" s="120">
        <v>6.4543642454409772E-2</v>
      </c>
      <c r="G541" s="120">
        <v>0.17332868048837341</v>
      </c>
    </row>
    <row r="542" spans="2:7" x14ac:dyDescent="0.25">
      <c r="B542" s="90" t="s">
        <v>3028</v>
      </c>
      <c r="C542" s="105">
        <v>1.5897209389698807E-2</v>
      </c>
      <c r="D542" s="120">
        <v>9.8464694249507295E-2</v>
      </c>
      <c r="E542" s="120">
        <v>2.1871997043297862E-2</v>
      </c>
      <c r="F542" s="120">
        <v>8.2980208351780854E-2</v>
      </c>
      <c r="G542" s="120">
        <v>0.21921410903428482</v>
      </c>
    </row>
    <row r="543" spans="2:7" x14ac:dyDescent="0.25">
      <c r="B543" s="90" t="s">
        <v>3031</v>
      </c>
      <c r="C543" s="105">
        <v>2.8660376156338395E-2</v>
      </c>
      <c r="D543" s="120">
        <v>6.5996545824012737E-2</v>
      </c>
      <c r="E543" s="120">
        <v>5.6489100334980082E-3</v>
      </c>
      <c r="F543" s="120">
        <v>3.9005357218307203E-2</v>
      </c>
      <c r="G543" s="120">
        <v>0.1393111892321563</v>
      </c>
    </row>
    <row r="544" spans="2:7" x14ac:dyDescent="0.25">
      <c r="B544" s="90" t="s">
        <v>3034</v>
      </c>
      <c r="C544" s="105">
        <v>2.2046420317819698E-2</v>
      </c>
      <c r="D544" s="120">
        <v>9.0004711080059377E-2</v>
      </c>
      <c r="E544" s="120">
        <v>9.9815095293794287E-3</v>
      </c>
      <c r="F544" s="120">
        <v>4.6614456670020558E-2</v>
      </c>
      <c r="G544" s="120">
        <v>0.16864709759727917</v>
      </c>
    </row>
    <row r="545" spans="2:7" x14ac:dyDescent="0.25">
      <c r="B545" s="90" t="s">
        <v>3039</v>
      </c>
      <c r="C545" s="105">
        <v>3.8000108468911539E-2</v>
      </c>
      <c r="D545" s="120">
        <v>0.10076128860393832</v>
      </c>
      <c r="E545" s="120">
        <v>1.45570978282311E-2</v>
      </c>
      <c r="F545" s="120">
        <v>4.552635335777596E-2</v>
      </c>
      <c r="G545" s="120">
        <v>0.19884484825885682</v>
      </c>
    </row>
    <row r="546" spans="2:7" x14ac:dyDescent="0.25">
      <c r="B546" s="90" t="s">
        <v>3044</v>
      </c>
      <c r="C546" s="105">
        <v>4.2916073399462587E-2</v>
      </c>
      <c r="D546" s="120">
        <v>8.2691886666283951E-2</v>
      </c>
      <c r="E546" s="120">
        <v>1.5086934865236139E-2</v>
      </c>
      <c r="F546" s="120">
        <v>5.8675442076495686E-2</v>
      </c>
      <c r="G546" s="120">
        <v>0.19937033700747839</v>
      </c>
    </row>
    <row r="547" spans="2:7" x14ac:dyDescent="0.25">
      <c r="B547" s="90" t="s">
        <v>3049</v>
      </c>
      <c r="C547" s="105">
        <v>4.805121555536606E-2</v>
      </c>
      <c r="D547" s="120">
        <v>3.20727606127401E-2</v>
      </c>
      <c r="E547" s="120">
        <v>1.0582056628519227E-2</v>
      </c>
      <c r="F547" s="120">
        <v>4.0966671339979922E-2</v>
      </c>
      <c r="G547" s="120">
        <v>0.13167270413660531</v>
      </c>
    </row>
    <row r="548" spans="2:7" x14ac:dyDescent="0.25">
      <c r="B548" s="90" t="s">
        <v>894</v>
      </c>
      <c r="C548" s="105">
        <v>4.2696730508786099E-2</v>
      </c>
      <c r="D548" s="120">
        <v>8.2065615787817195E-2</v>
      </c>
      <c r="E548" s="120">
        <v>1.2559495248881359E-2</v>
      </c>
      <c r="F548" s="120">
        <v>5.1041580292363241E-2</v>
      </c>
      <c r="G548" s="120">
        <v>0.18836342183784782</v>
      </c>
    </row>
    <row r="549" spans="2:7" x14ac:dyDescent="0.25">
      <c r="B549" s="90" t="s">
        <v>3057</v>
      </c>
      <c r="C549" s="105">
        <v>3.1414255308480354E-2</v>
      </c>
      <c r="D549" s="120">
        <v>9.0039915314070809E-2</v>
      </c>
      <c r="E549" s="120">
        <v>1.6076560514782939E-2</v>
      </c>
      <c r="F549" s="120">
        <v>5.5532180244069043E-2</v>
      </c>
      <c r="G549" s="120">
        <v>0.19306291138140341</v>
      </c>
    </row>
    <row r="550" spans="2:7" x14ac:dyDescent="0.25">
      <c r="B550" s="90" t="s">
        <v>3062</v>
      </c>
      <c r="C550" s="105">
        <v>2.7999728443448217E-2</v>
      </c>
      <c r="D550" s="120">
        <v>6.4506935688952355E-2</v>
      </c>
      <c r="E550" s="120">
        <v>1.4468270029251679E-2</v>
      </c>
      <c r="F550" s="120">
        <v>5.2219458829512358E-2</v>
      </c>
      <c r="G550" s="120">
        <v>0.15919439299116458</v>
      </c>
    </row>
    <row r="551" spans="2:7" x14ac:dyDescent="0.25">
      <c r="B551" s="90" t="s">
        <v>3067</v>
      </c>
      <c r="C551" s="105">
        <v>2.3993591227152319E-2</v>
      </c>
      <c r="D551" s="120">
        <v>4.2013148327832602E-2</v>
      </c>
      <c r="E551" s="120">
        <v>1.0972471237157531E-2</v>
      </c>
      <c r="F551" s="120">
        <v>4.1754268164547005E-2</v>
      </c>
      <c r="G551" s="120">
        <v>0.11873347895668959</v>
      </c>
    </row>
    <row r="552" spans="2:7" x14ac:dyDescent="0.25">
      <c r="B552" s="90" t="s">
        <v>895</v>
      </c>
      <c r="C552" s="105">
        <v>2.3724548089580442E-2</v>
      </c>
      <c r="D552" s="120">
        <v>5.6654361781410797E-2</v>
      </c>
      <c r="E552" s="120">
        <v>9.766578904494597E-3</v>
      </c>
      <c r="F552" s="120">
        <v>4.9356304663953098E-2</v>
      </c>
      <c r="G552" s="120">
        <v>0.13950179343943908</v>
      </c>
    </row>
    <row r="553" spans="2:7" x14ac:dyDescent="0.25">
      <c r="B553" s="90" t="s">
        <v>3075</v>
      </c>
      <c r="C553" s="105">
        <v>3.4025780319790845E-2</v>
      </c>
      <c r="D553" s="120">
        <v>7.7807614354151067E-2</v>
      </c>
      <c r="E553" s="120">
        <v>1.0993582410384992E-2</v>
      </c>
      <c r="F553" s="120">
        <v>6.9950958427587778E-2</v>
      </c>
      <c r="G553" s="120">
        <v>0.19277793551191461</v>
      </c>
    </row>
    <row r="554" spans="2:7" x14ac:dyDescent="0.25">
      <c r="B554" s="90" t="s">
        <v>3080</v>
      </c>
      <c r="C554" s="105">
        <v>2.5887563342634319E-2</v>
      </c>
      <c r="D554" s="120">
        <v>7.4739719327662379E-2</v>
      </c>
      <c r="E554" s="120">
        <v>9.0338902695592214E-3</v>
      </c>
      <c r="F554" s="120">
        <v>5.5446024232565908E-2</v>
      </c>
      <c r="G554" s="120">
        <v>0.165107197172422</v>
      </c>
    </row>
    <row r="555" spans="2:7" x14ac:dyDescent="0.25">
      <c r="B555" s="90" t="s">
        <v>3085</v>
      </c>
      <c r="C555" s="105">
        <v>3.1618881179320504E-2</v>
      </c>
      <c r="D555" s="120">
        <v>1.8597607726584621E-2</v>
      </c>
      <c r="E555" s="120">
        <v>5.7031150898298041E-3</v>
      </c>
      <c r="F555" s="120">
        <v>4.1998407803215121E-2</v>
      </c>
      <c r="G555" s="120">
        <v>9.7918011798950239E-2</v>
      </c>
    </row>
    <row r="556" spans="2:7" x14ac:dyDescent="0.25">
      <c r="B556" s="90" t="s">
        <v>1220</v>
      </c>
      <c r="C556" s="105">
        <v>1.5978270643184599E-2</v>
      </c>
      <c r="D556" s="120">
        <v>5.9392551685283887E-2</v>
      </c>
      <c r="E556" s="120">
        <v>4.6362869687033318E-3</v>
      </c>
      <c r="F556" s="120">
        <v>3.7390411747446402E-2</v>
      </c>
      <c r="G556" s="120">
        <v>0.11739752104461806</v>
      </c>
    </row>
    <row r="557" spans="2:7" x14ac:dyDescent="0.25">
      <c r="B557" s="90" t="s">
        <v>3092</v>
      </c>
      <c r="C557" s="105">
        <v>2.7188468234761797E-2</v>
      </c>
      <c r="D557" s="120">
        <v>5.1699975870246162E-2</v>
      </c>
      <c r="E557" s="120">
        <v>2.5695879715462487E-3</v>
      </c>
      <c r="F557" s="120">
        <v>3.4623345027257668E-2</v>
      </c>
      <c r="G557" s="120">
        <v>0.11608137710381188</v>
      </c>
    </row>
    <row r="558" spans="2:7" x14ac:dyDescent="0.25">
      <c r="B558" s="90" t="s">
        <v>3097</v>
      </c>
      <c r="C558" s="105">
        <v>4.1467519534854537E-2</v>
      </c>
      <c r="D558" s="120">
        <v>5.812913150639587E-2</v>
      </c>
      <c r="E558" s="120">
        <v>1.2064503811707566E-3</v>
      </c>
      <c r="F558" s="120">
        <v>4.681106176465144E-2</v>
      </c>
      <c r="G558" s="120">
        <v>0.14761416318707268</v>
      </c>
    </row>
    <row r="559" spans="2:7" x14ac:dyDescent="0.25">
      <c r="B559" s="90" t="s">
        <v>3102</v>
      </c>
      <c r="C559" s="105">
        <v>3.2740581556265642E-2</v>
      </c>
      <c r="D559" s="120">
        <v>4.6644371506432983E-2</v>
      </c>
      <c r="E559" s="120">
        <v>-6.7214424686482996E-4</v>
      </c>
      <c r="F559" s="120">
        <v>2.2951443828815039E-2</v>
      </c>
      <c r="G559" s="120">
        <v>0.10166425264464893</v>
      </c>
    </row>
    <row r="560" spans="2:7" x14ac:dyDescent="0.25">
      <c r="B560" s="90" t="s">
        <v>3107</v>
      </c>
      <c r="C560" s="105">
        <v>2.7966233386564499E-2</v>
      </c>
      <c r="D560" s="120">
        <v>4.7817513037735675E-2</v>
      </c>
      <c r="E560" s="120">
        <v>-2.6834259118369079E-4</v>
      </c>
      <c r="F560" s="120">
        <v>1.9591026242180246E-2</v>
      </c>
      <c r="G560" s="120">
        <v>9.5106430075296594E-2</v>
      </c>
    </row>
    <row r="561" spans="2:7" x14ac:dyDescent="0.25">
      <c r="B561" s="90" t="s">
        <v>3110</v>
      </c>
      <c r="C561" s="105">
        <v>2.7807722449979998E-2</v>
      </c>
      <c r="D561" s="120">
        <v>6.40576880116282E-2</v>
      </c>
      <c r="E561" s="120">
        <v>-1.840695719255618E-3</v>
      </c>
      <c r="F561" s="120">
        <v>3.3638569047503619E-2</v>
      </c>
      <c r="G561" s="120">
        <v>0.12366328378985605</v>
      </c>
    </row>
    <row r="562" spans="2:7" x14ac:dyDescent="0.25">
      <c r="B562" s="90" t="s">
        <v>3115</v>
      </c>
      <c r="C562" s="105">
        <v>2.2526212863055478E-2</v>
      </c>
      <c r="D562" s="120">
        <v>4.4140821411760324E-2</v>
      </c>
      <c r="E562" s="120">
        <v>-9.3077319180424509E-4</v>
      </c>
      <c r="F562" s="120">
        <v>2.2784217973725061E-2</v>
      </c>
      <c r="G562" s="120">
        <v>8.8520479056736628E-2</v>
      </c>
    </row>
    <row r="563" spans="2:7" x14ac:dyDescent="0.25">
      <c r="B563" s="90" t="s">
        <v>3120</v>
      </c>
      <c r="C563" s="105">
        <v>2.7868285835520878E-2</v>
      </c>
      <c r="D563" s="120">
        <v>1.2688777839914483E-2</v>
      </c>
      <c r="E563" s="120">
        <v>2.6787009047270624E-3</v>
      </c>
      <c r="F563" s="120">
        <v>2.0591401506324349E-2</v>
      </c>
      <c r="G563" s="120">
        <v>6.3827166086486795E-2</v>
      </c>
    </row>
    <row r="564" spans="2:7" x14ac:dyDescent="0.25">
      <c r="B564" s="90" t="s">
        <v>3125</v>
      </c>
      <c r="C564" s="105">
        <v>2.3684943617901577E-2</v>
      </c>
      <c r="D564" s="120">
        <v>1.7233822248875826E-2</v>
      </c>
      <c r="E564" s="120">
        <v>2.970338144837506E-3</v>
      </c>
      <c r="F564" s="120">
        <v>1.607767697335195E-2</v>
      </c>
      <c r="G564" s="120">
        <v>5.9966780984966883E-2</v>
      </c>
    </row>
    <row r="565" spans="2:7" x14ac:dyDescent="0.25">
      <c r="B565" s="90" t="s">
        <v>1222</v>
      </c>
      <c r="C565" s="105">
        <v>3.21052019227989E-2</v>
      </c>
      <c r="D565" s="120">
        <v>1.7221538039940577E-2</v>
      </c>
      <c r="E565" s="120">
        <v>2.6557975122119153E-3</v>
      </c>
      <c r="F565" s="120">
        <v>1.6283543590021758E-2</v>
      </c>
      <c r="G565" s="120">
        <v>6.8266081064973158E-2</v>
      </c>
    </row>
    <row r="566" spans="2:7" x14ac:dyDescent="0.25">
      <c r="B566" s="90" t="s">
        <v>3133</v>
      </c>
      <c r="C566" s="105">
        <v>3.2484770248231917E-2</v>
      </c>
      <c r="D566" s="120">
        <v>3.0596445664355803E-2</v>
      </c>
      <c r="E566" s="120">
        <v>5.6770009925270837E-3</v>
      </c>
      <c r="F566" s="120">
        <v>1.001666482843858E-2</v>
      </c>
      <c r="G566" s="120">
        <v>7.8774881733553334E-2</v>
      </c>
    </row>
    <row r="567" spans="2:7" x14ac:dyDescent="0.25">
      <c r="B567" s="90" t="s">
        <v>3138</v>
      </c>
      <c r="C567" s="105">
        <v>3.0469502452171515E-2</v>
      </c>
      <c r="D567" s="120">
        <v>1.5841626042525009E-2</v>
      </c>
      <c r="E567" s="120">
        <v>5.5347537118365557E-3</v>
      </c>
      <c r="F567" s="120">
        <v>2.4674953007839596E-2</v>
      </c>
      <c r="G567" s="120">
        <v>7.6520835214372668E-2</v>
      </c>
    </row>
    <row r="568" spans="2:7" x14ac:dyDescent="0.25">
      <c r="B568" s="90" t="s">
        <v>3143</v>
      </c>
      <c r="C568" s="105">
        <v>2.8371334732209257E-2</v>
      </c>
      <c r="D568" s="120">
        <v>-1.6181613501804908E-3</v>
      </c>
      <c r="E568" s="120">
        <v>5.4696940012972997E-3</v>
      </c>
      <c r="F568" s="120">
        <v>3.8345178914561476E-2</v>
      </c>
      <c r="G568" s="120">
        <v>7.0568046297887543E-2</v>
      </c>
    </row>
    <row r="569" spans="2:7" x14ac:dyDescent="0.25">
      <c r="B569" s="90" t="s">
        <v>1223</v>
      </c>
      <c r="C569" s="105">
        <v>2.0627460383253499E-2</v>
      </c>
      <c r="D569" s="120">
        <v>3.0181749875714627E-3</v>
      </c>
      <c r="E569" s="120">
        <v>4.224807410924342E-3</v>
      </c>
      <c r="F569" s="120">
        <v>1.834085767647756E-2</v>
      </c>
      <c r="G569" s="120">
        <v>4.6211300458226898E-2</v>
      </c>
    </row>
    <row r="570" spans="2:7" x14ac:dyDescent="0.25">
      <c r="B570" s="90" t="s">
        <v>3150</v>
      </c>
      <c r="C570" s="105">
        <v>2.460764763339799E-2</v>
      </c>
      <c r="D570" s="120">
        <v>7.1459347528737812E-3</v>
      </c>
      <c r="E570" s="120">
        <v>2.7519432732252161E-3</v>
      </c>
      <c r="F570" s="120">
        <v>1.0431557327791626E-2</v>
      </c>
      <c r="G570" s="120">
        <v>4.4937082987288643E-2</v>
      </c>
    </row>
    <row r="571" spans="2:7" x14ac:dyDescent="0.25">
      <c r="B571" s="90" t="s">
        <v>3155</v>
      </c>
      <c r="C571" s="105">
        <v>2.5202061729719401E-2</v>
      </c>
      <c r="D571" s="120">
        <v>1.9596043558611588E-2</v>
      </c>
      <c r="E571" s="120">
        <v>3.4538305418773561E-3</v>
      </c>
      <c r="F571" s="120">
        <v>1.3715899758356026E-2</v>
      </c>
      <c r="G571" s="120">
        <v>6.1967835588564356E-2</v>
      </c>
    </row>
    <row r="572" spans="2:7" x14ac:dyDescent="0.25">
      <c r="B572" s="90" t="s">
        <v>3160</v>
      </c>
      <c r="C572" s="105">
        <v>2.3156505137815003E-2</v>
      </c>
      <c r="D572" s="120">
        <v>2.3099967987393978E-2</v>
      </c>
      <c r="E572" s="120">
        <v>4.1244251525018065E-3</v>
      </c>
      <c r="F572" s="120">
        <v>1.8072828537927389E-2</v>
      </c>
      <c r="G572" s="120">
        <v>6.8453726815638161E-2</v>
      </c>
    </row>
    <row r="573" spans="2:7" x14ac:dyDescent="0.25">
      <c r="B573" s="90" t="s">
        <v>3165</v>
      </c>
      <c r="C573" s="105">
        <v>2.3184759065391421E-2</v>
      </c>
      <c r="D573" s="120">
        <v>9.2754000516937982E-3</v>
      </c>
      <c r="E573" s="120">
        <v>2.4698526449263738E-3</v>
      </c>
      <c r="F573" s="120">
        <v>1.3827346847072866E-2</v>
      </c>
      <c r="G573" s="120">
        <v>4.8757358609084436E-2</v>
      </c>
    </row>
    <row r="574" spans="2:7" x14ac:dyDescent="0.25">
      <c r="B574" s="90" t="s">
        <v>3168</v>
      </c>
      <c r="C574" s="105">
        <v>1.6791489870925807E-2</v>
      </c>
      <c r="D574" s="120">
        <v>1.2196475555750558E-2</v>
      </c>
      <c r="E574" s="120">
        <v>2.1713541797814305E-3</v>
      </c>
      <c r="F574" s="120">
        <v>9.7001716110484849E-3</v>
      </c>
      <c r="G574" s="120">
        <v>4.0859491217506261E-2</v>
      </c>
    </row>
    <row r="575" spans="2:7" x14ac:dyDescent="0.25">
      <c r="B575" s="90" t="s">
        <v>3172</v>
      </c>
      <c r="C575" s="105">
        <v>2.3300056937455491E-2</v>
      </c>
      <c r="D575" s="120">
        <v>3.6339128460452522E-2</v>
      </c>
      <c r="E575" s="120">
        <v>9.5167518604827306E-4</v>
      </c>
      <c r="F575" s="120">
        <v>7.3142950038051768E-3</v>
      </c>
      <c r="G575" s="120">
        <v>6.7905155587761473E-2</v>
      </c>
    </row>
    <row r="576" spans="2:7" x14ac:dyDescent="0.25">
      <c r="B576" s="90" t="s">
        <v>3176</v>
      </c>
      <c r="C576" s="105">
        <v>1.8020279840138646E-2</v>
      </c>
      <c r="D576" s="120">
        <v>3.1876786747533317E-2</v>
      </c>
      <c r="E576" s="120">
        <v>-7.0668955389521435E-4</v>
      </c>
      <c r="F576" s="120">
        <v>1.5372950642299677E-2</v>
      </c>
      <c r="G576" s="120">
        <v>6.4563327676076462E-2</v>
      </c>
    </row>
    <row r="577" spans="2:7" x14ac:dyDescent="0.25">
      <c r="B577" s="90" t="s">
        <v>3181</v>
      </c>
      <c r="C577" s="105">
        <v>2.0126440911919001E-2</v>
      </c>
      <c r="D577" s="120">
        <v>4.4262217123985821E-2</v>
      </c>
      <c r="E577" s="120">
        <v>5.1500841736031814E-4</v>
      </c>
      <c r="F577" s="120">
        <v>8.0191917014212008E-3</v>
      </c>
      <c r="G577" s="120">
        <v>7.2922858154686271E-2</v>
      </c>
    </row>
    <row r="578" spans="2:7" x14ac:dyDescent="0.25">
      <c r="B578" s="90" t="s">
        <v>1225</v>
      </c>
      <c r="C578" s="105">
        <v>1.8278248217740732E-2</v>
      </c>
      <c r="D578" s="120">
        <v>5.2363185265117893E-2</v>
      </c>
      <c r="E578" s="120">
        <v>2.1776905631787596E-5</v>
      </c>
      <c r="F578" s="120">
        <v>1.7558583758495918E-2</v>
      </c>
      <c r="G578" s="120">
        <v>8.8221794146986318E-2</v>
      </c>
    </row>
    <row r="579" spans="2:7" x14ac:dyDescent="0.25">
      <c r="B579" s="90" t="s">
        <v>3190</v>
      </c>
      <c r="C579" s="105">
        <v>2.9968549481558145E-2</v>
      </c>
      <c r="D579" s="120">
        <v>4.549917776348486E-2</v>
      </c>
      <c r="E579" s="120">
        <v>-2.6315388544491397E-4</v>
      </c>
      <c r="F579" s="120">
        <v>1.5723595451542994E-2</v>
      </c>
      <c r="G579" s="120">
        <v>9.0928168811141255E-2</v>
      </c>
    </row>
    <row r="580" spans="2:7" x14ac:dyDescent="0.25">
      <c r="B580" s="90" t="s">
        <v>3195</v>
      </c>
      <c r="C580" s="105">
        <v>2.6008502178254254E-2</v>
      </c>
      <c r="D580" s="120">
        <v>5.6721522691174642E-2</v>
      </c>
      <c r="E580" s="120">
        <v>-2.2624373773122977E-3</v>
      </c>
      <c r="F580" s="120">
        <v>2.9372073707651179E-2</v>
      </c>
      <c r="G580" s="120">
        <v>0.1098396611997678</v>
      </c>
    </row>
    <row r="581" spans="2:7" x14ac:dyDescent="0.25">
      <c r="B581" s="90" t="s">
        <v>3200</v>
      </c>
      <c r="C581" s="105">
        <v>5.0305587199342881E-2</v>
      </c>
      <c r="D581" s="120">
        <v>4.4176604025391836E-2</v>
      </c>
      <c r="E581" s="120">
        <v>-4.4021462670472099E-3</v>
      </c>
      <c r="F581" s="120">
        <v>3.5357736665000326E-2</v>
      </c>
      <c r="G581" s="120">
        <v>0.12543778162268782</v>
      </c>
    </row>
    <row r="582" spans="2:7" x14ac:dyDescent="0.25">
      <c r="B582" s="90" t="s">
        <v>3205</v>
      </c>
      <c r="C582" s="105">
        <v>3.7552774311029977E-2</v>
      </c>
      <c r="D582" s="120">
        <v>2.1741298446232467E-2</v>
      </c>
      <c r="E582" s="120">
        <v>-3.1885110989586995E-3</v>
      </c>
      <c r="F582" s="120">
        <v>3.0420039411292801E-2</v>
      </c>
      <c r="G582" s="120">
        <v>8.6525601069596572E-2</v>
      </c>
    </row>
    <row r="583" spans="2:7" x14ac:dyDescent="0.25">
      <c r="B583" s="90" t="s">
        <v>3208</v>
      </c>
      <c r="C583" s="105">
        <v>4.6646185943841019E-2</v>
      </c>
      <c r="D583" s="120">
        <v>4.9814391054066577E-2</v>
      </c>
      <c r="E583" s="120">
        <v>-4.856140051247594E-3</v>
      </c>
      <c r="F583" s="120">
        <v>3.3634459522331003E-2</v>
      </c>
      <c r="G583" s="120">
        <v>0.125238896468991</v>
      </c>
    </row>
    <row r="584" spans="2:7" x14ac:dyDescent="0.25">
      <c r="B584" s="90" t="s">
        <v>3212</v>
      </c>
      <c r="C584" s="105">
        <v>5.0372730527553908E-2</v>
      </c>
      <c r="D584" s="120">
        <v>5.3683808441803885E-2</v>
      </c>
      <c r="E584" s="120">
        <v>-4.1141091796644382E-3</v>
      </c>
      <c r="F584" s="120">
        <v>3.2944127725302273E-2</v>
      </c>
      <c r="G584" s="120">
        <v>0.13288655751499567</v>
      </c>
    </row>
    <row r="585" spans="2:7" x14ac:dyDescent="0.25">
      <c r="B585" s="90" t="s">
        <v>3217</v>
      </c>
      <c r="C585" s="105">
        <v>6.8076903181177248E-2</v>
      </c>
      <c r="D585" s="120">
        <v>7.2545739459672173E-2</v>
      </c>
      <c r="E585" s="120">
        <v>-2.9453394471528459E-3</v>
      </c>
      <c r="F585" s="120">
        <v>3.1516523901047623E-2</v>
      </c>
      <c r="G585" s="120">
        <v>0.16919382709474401</v>
      </c>
    </row>
    <row r="586" spans="2:7" x14ac:dyDescent="0.25">
      <c r="B586" s="90" t="s">
        <v>3222</v>
      </c>
      <c r="C586" s="105">
        <v>5.0555747911109936E-2</v>
      </c>
      <c r="D586" s="120">
        <v>4.5023763347428858E-2</v>
      </c>
      <c r="E586" s="120">
        <v>-2.4921470312516741E-3</v>
      </c>
      <c r="F586" s="120">
        <v>3.2001039355130177E-2</v>
      </c>
      <c r="G586" s="120">
        <v>0.12508840358241718</v>
      </c>
    </row>
    <row r="587" spans="2:7" x14ac:dyDescent="0.25">
      <c r="B587" s="90" t="s">
        <v>903</v>
      </c>
      <c r="C587" s="105">
        <v>4.7648815919151682E-2</v>
      </c>
      <c r="D587" s="120">
        <v>4.1914552027255102E-2</v>
      </c>
      <c r="E587" s="120">
        <v>-1.3133080426076208E-3</v>
      </c>
      <c r="F587" s="120">
        <v>2.6116285658559578E-2</v>
      </c>
      <c r="G587" s="120">
        <v>0.11436634556235865</v>
      </c>
    </row>
    <row r="588" spans="2:7" x14ac:dyDescent="0.25">
      <c r="B588" s="90" t="s">
        <v>3230</v>
      </c>
      <c r="C588" s="105">
        <v>3.4956812737792359E-2</v>
      </c>
      <c r="D588" s="120">
        <v>5.0457212440045959E-2</v>
      </c>
      <c r="E588" s="120">
        <v>1.2283435667646884E-3</v>
      </c>
      <c r="F588" s="120">
        <v>3.16646383403884E-2</v>
      </c>
      <c r="G588" s="120">
        <v>0.11830700708499139</v>
      </c>
    </row>
    <row r="589" spans="2:7" x14ac:dyDescent="0.25">
      <c r="B589" s="90" t="s">
        <v>3235</v>
      </c>
      <c r="C589" s="105">
        <v>2.7243471660709541E-2</v>
      </c>
      <c r="D589" s="120">
        <v>4.0629856789732924E-2</v>
      </c>
      <c r="E589" s="120">
        <v>1.4091492197775709E-3</v>
      </c>
      <c r="F589" s="120">
        <v>2.474858854690188E-2</v>
      </c>
      <c r="G589" s="120">
        <v>9.4031066217121942E-2</v>
      </c>
    </row>
    <row r="590" spans="2:7" x14ac:dyDescent="0.25">
      <c r="B590" s="90" t="s">
        <v>3240</v>
      </c>
      <c r="C590" s="105">
        <v>3.3037437575612262E-2</v>
      </c>
      <c r="D590" s="120">
        <v>2.2019803743808401E-2</v>
      </c>
      <c r="E590" s="120">
        <v>1.0515416339003027E-3</v>
      </c>
      <c r="F590" s="120">
        <v>1.707330574310233E-2</v>
      </c>
      <c r="G590" s="120">
        <v>7.3182088696423356E-2</v>
      </c>
    </row>
    <row r="591" spans="2:7" x14ac:dyDescent="0.25">
      <c r="B591" s="90" t="s">
        <v>1227</v>
      </c>
      <c r="C591" s="105">
        <v>2.9026154026350996E-2</v>
      </c>
      <c r="D591" s="120">
        <v>1.9913016637370584E-3</v>
      </c>
      <c r="E591" s="120">
        <v>1.3099566301509281E-3</v>
      </c>
      <c r="F591" s="120">
        <v>2.4958380482113844E-2</v>
      </c>
      <c r="G591" s="120">
        <v>5.7285792802352818E-2</v>
      </c>
    </row>
    <row r="592" spans="2:7" x14ac:dyDescent="0.25">
      <c r="B592" s="90" t="s">
        <v>3248</v>
      </c>
      <c r="C592" s="105">
        <v>2.6815947229792719E-2</v>
      </c>
      <c r="D592" s="120">
        <v>2.1794151124036709E-2</v>
      </c>
      <c r="E592" s="120">
        <v>2.4496703208014871E-3</v>
      </c>
      <c r="F592" s="120">
        <v>4.2051832560970987E-3</v>
      </c>
      <c r="G592" s="120">
        <v>5.5264951930728043E-2</v>
      </c>
    </row>
    <row r="593" spans="2:7" x14ac:dyDescent="0.25">
      <c r="B593" s="90" t="s">
        <v>3253</v>
      </c>
      <c r="C593" s="105">
        <v>2.0448071103208582E-2</v>
      </c>
      <c r="D593" s="120">
        <v>2.854694469321814E-2</v>
      </c>
      <c r="E593" s="120">
        <v>2.1039515243940496E-3</v>
      </c>
      <c r="F593" s="120">
        <v>4.4909197955803337E-3</v>
      </c>
      <c r="G593" s="120">
        <v>5.5589887116401095E-2</v>
      </c>
    </row>
    <row r="594" spans="2:7" x14ac:dyDescent="0.25">
      <c r="B594" s="90" t="s">
        <v>3258</v>
      </c>
      <c r="C594" s="105">
        <v>1.3155856037326049E-2</v>
      </c>
      <c r="D594" s="120">
        <v>2.847808767495514E-2</v>
      </c>
      <c r="E594" s="120">
        <v>4.1828051400860308E-4</v>
      </c>
      <c r="F594" s="120">
        <v>1.8687051775462919E-2</v>
      </c>
      <c r="G594" s="120">
        <v>6.0739276001752718E-2</v>
      </c>
    </row>
    <row r="595" spans="2:7" x14ac:dyDescent="0.25">
      <c r="B595" s="90" t="s">
        <v>3260</v>
      </c>
      <c r="C595" s="105">
        <v>1.1331747213253984E-2</v>
      </c>
      <c r="D595" s="120">
        <v>2.6494681825686615E-2</v>
      </c>
      <c r="E595" s="120">
        <v>1.160215389481621E-3</v>
      </c>
      <c r="F595" s="120">
        <v>8.6505298329331605E-3</v>
      </c>
      <c r="G595" s="120">
        <v>4.7637174261355372E-2</v>
      </c>
    </row>
    <row r="596" spans="2:7" x14ac:dyDescent="0.25">
      <c r="B596" s="90" t="s">
        <v>3263</v>
      </c>
      <c r="C596" s="105">
        <v>2.5078473514429579E-2</v>
      </c>
      <c r="D596" s="120">
        <v>2.129144799388126E-2</v>
      </c>
      <c r="E596" s="120">
        <v>1.8800253864252158E-3</v>
      </c>
      <c r="F596" s="120">
        <v>1.9217671905411949E-2</v>
      </c>
      <c r="G596" s="120">
        <v>6.7467618800148024E-2</v>
      </c>
    </row>
    <row r="597" spans="2:7" x14ac:dyDescent="0.25">
      <c r="B597" s="90" t="s">
        <v>3267</v>
      </c>
      <c r="C597" s="105">
        <v>1.7363604538569961E-2</v>
      </c>
      <c r="D597" s="120">
        <v>2.7160033022093338E-2</v>
      </c>
      <c r="E597" s="120">
        <v>3.2748584834183525E-3</v>
      </c>
      <c r="F597" s="120">
        <v>1.2697341053220793E-2</v>
      </c>
      <c r="G597" s="120">
        <v>6.0495837097302482E-2</v>
      </c>
    </row>
    <row r="598" spans="2:7" x14ac:dyDescent="0.25">
      <c r="B598" s="90" t="s">
        <v>3272</v>
      </c>
      <c r="C598" s="105">
        <v>1.8483458734368081E-2</v>
      </c>
      <c r="D598" s="120">
        <v>1.495609688417816E-2</v>
      </c>
      <c r="E598" s="120">
        <v>3.3536996250597461E-3</v>
      </c>
      <c r="F598" s="120">
        <v>7.4617642424936693E-3</v>
      </c>
      <c r="G598" s="120">
        <v>4.425501948609966E-2</v>
      </c>
    </row>
    <row r="599" spans="2:7" x14ac:dyDescent="0.25">
      <c r="B599" s="90" t="s">
        <v>3277</v>
      </c>
      <c r="C599" s="105">
        <v>2.1489784021307877E-2</v>
      </c>
      <c r="D599" s="120">
        <v>1.3018251203276498E-2</v>
      </c>
      <c r="E599" s="120">
        <v>2.1962579541619921E-3</v>
      </c>
      <c r="F599" s="120">
        <v>1.0655473867428223E-2</v>
      </c>
      <c r="G599" s="120">
        <v>4.7359767046174596E-2</v>
      </c>
    </row>
    <row r="600" spans="2:7" x14ac:dyDescent="0.25">
      <c r="B600" s="90" t="s">
        <v>1228</v>
      </c>
      <c r="C600" s="105">
        <v>2.760378474791534E-2</v>
      </c>
      <c r="D600" s="120">
        <v>6.8988283150257148E-3</v>
      </c>
      <c r="E600" s="120">
        <v>1.8462515293890987E-3</v>
      </c>
      <c r="F600" s="120">
        <v>6.3429477074837398E-3</v>
      </c>
      <c r="G600" s="120">
        <v>4.2691812299813905E-2</v>
      </c>
    </row>
    <row r="601" spans="2:7" x14ac:dyDescent="0.25">
      <c r="B601" s="90" t="s">
        <v>3286</v>
      </c>
      <c r="C601" s="105">
        <v>3.9987033606537541E-2</v>
      </c>
      <c r="D601" s="120">
        <v>8.3466091140998507E-3</v>
      </c>
      <c r="E601" s="120">
        <v>9.3043918452109396E-4</v>
      </c>
      <c r="F601" s="120">
        <v>1.5580144916761424E-2</v>
      </c>
      <c r="G601" s="120">
        <v>6.4844226821919912E-2</v>
      </c>
    </row>
    <row r="602" spans="2:7" x14ac:dyDescent="0.25">
      <c r="B602" s="90" t="s">
        <v>3291</v>
      </c>
      <c r="C602" s="105">
        <v>2.4639243359261861E-2</v>
      </c>
      <c r="D602" s="120">
        <v>-1.145287961386585E-3</v>
      </c>
      <c r="E602" s="120">
        <v>-1.6688244246085098E-3</v>
      </c>
      <c r="F602" s="120">
        <v>3.0785702822612705E-2</v>
      </c>
      <c r="G602" s="120">
        <v>5.2610833795879476E-2</v>
      </c>
    </row>
    <row r="603" spans="2:7" x14ac:dyDescent="0.25">
      <c r="B603" s="90" t="s">
        <v>3296</v>
      </c>
      <c r="C603" s="105">
        <v>2.9657298557793442E-2</v>
      </c>
      <c r="D603" s="120">
        <v>8.8772155058882782E-3</v>
      </c>
      <c r="E603" s="120">
        <v>7.0914432195964545E-4</v>
      </c>
      <c r="F603" s="120">
        <v>5.6357186562018199E-3</v>
      </c>
      <c r="G603" s="120">
        <v>4.4879377041843214E-2</v>
      </c>
    </row>
    <row r="604" spans="2:7" x14ac:dyDescent="0.25">
      <c r="B604" s="90" t="s">
        <v>1229</v>
      </c>
      <c r="C604" s="105">
        <v>3.0025977567529401E-2</v>
      </c>
      <c r="D604" s="120">
        <v>1.079255641197408E-2</v>
      </c>
      <c r="E604" s="120">
        <v>2.2306258507984465E-4</v>
      </c>
      <c r="F604" s="120">
        <v>6.1088084898478171E-3</v>
      </c>
      <c r="G604" s="120">
        <v>4.7150405054431112E-2</v>
      </c>
    </row>
    <row r="605" spans="2:7" x14ac:dyDescent="0.25">
      <c r="B605" s="90" t="s">
        <v>3305</v>
      </c>
      <c r="C605" s="105">
        <v>3.2418664713608221E-2</v>
      </c>
      <c r="D605" s="120">
        <v>-1.493857151419908E-3</v>
      </c>
      <c r="E605" s="120">
        <v>1.3889858201214401E-3</v>
      </c>
      <c r="F605" s="120">
        <v>2.4404627982296961E-2</v>
      </c>
      <c r="G605" s="120">
        <v>5.6718421364606718E-2</v>
      </c>
    </row>
    <row r="606" spans="2:7" x14ac:dyDescent="0.25">
      <c r="B606" s="90" t="s">
        <v>3310</v>
      </c>
      <c r="C606" s="105">
        <v>2.6178185668234061E-2</v>
      </c>
      <c r="D606" s="120">
        <v>2.2538932974427612E-4</v>
      </c>
      <c r="E606" s="120">
        <v>1.371481412185623E-3</v>
      </c>
      <c r="F606" s="120">
        <v>1.5288059836413561E-2</v>
      </c>
      <c r="G606" s="120">
        <v>4.3063116246577514E-2</v>
      </c>
    </row>
    <row r="607" spans="2:7" x14ac:dyDescent="0.25">
      <c r="B607" s="90" t="s">
        <v>3315</v>
      </c>
      <c r="C607" s="105">
        <v>2.7663007342227579E-2</v>
      </c>
      <c r="D607" s="120">
        <v>1.6728469239226489E-3</v>
      </c>
      <c r="E607" s="120">
        <v>1.012982251290188E-3</v>
      </c>
      <c r="F607" s="120">
        <v>1.1231042656212314E-2</v>
      </c>
      <c r="G607" s="120">
        <v>4.1579879173652724E-2</v>
      </c>
    </row>
    <row r="608" spans="2:7" x14ac:dyDescent="0.25">
      <c r="B608" s="90" t="s">
        <v>3320</v>
      </c>
      <c r="C608" s="105">
        <v>2.491554262413332E-2</v>
      </c>
      <c r="D608" s="120">
        <v>2.643949190329258E-3</v>
      </c>
      <c r="E608" s="120">
        <v>1.0206944794004357E-3</v>
      </c>
      <c r="F608" s="120">
        <v>9.7747533422968269E-3</v>
      </c>
      <c r="G608" s="120">
        <v>3.8354939636159838E-2</v>
      </c>
    </row>
    <row r="609" spans="2:7" x14ac:dyDescent="0.25">
      <c r="B609" s="90" t="s">
        <v>3323</v>
      </c>
      <c r="C609" s="105">
        <v>2.9195965122397916E-2</v>
      </c>
      <c r="D609" s="120">
        <v>-1.64487960948317E-3</v>
      </c>
      <c r="E609" s="120">
        <v>-2.622260477800751E-4</v>
      </c>
      <c r="F609" s="120">
        <v>1.5533834579268296E-2</v>
      </c>
      <c r="G609" s="120">
        <v>4.2822694044402962E-2</v>
      </c>
    </row>
    <row r="610" spans="2:7" x14ac:dyDescent="0.25">
      <c r="B610" s="90" t="s">
        <v>3328</v>
      </c>
      <c r="C610" s="105">
        <v>3.1568651285355118E-2</v>
      </c>
      <c r="D610" s="120">
        <v>4.0934292913310261E-3</v>
      </c>
      <c r="E610" s="120">
        <v>-1.3038521470908087E-4</v>
      </c>
      <c r="F610" s="120">
        <v>6.7159487886169628E-3</v>
      </c>
      <c r="G610" s="120">
        <v>4.2247644150594045E-2</v>
      </c>
    </row>
    <row r="611" spans="2:7" x14ac:dyDescent="0.25">
      <c r="B611" s="90" t="s">
        <v>3333</v>
      </c>
      <c r="C611" s="105">
        <v>2.7337055564353157E-2</v>
      </c>
      <c r="D611" s="120">
        <v>5.5123346289914906E-3</v>
      </c>
      <c r="E611" s="120">
        <v>4.9104439030820475E-4</v>
      </c>
      <c r="F611" s="120">
        <v>1.4466078730703033E-2</v>
      </c>
      <c r="G611" s="120">
        <v>4.7806513314355883E-2</v>
      </c>
    </row>
    <row r="612" spans="2:7" x14ac:dyDescent="0.25">
      <c r="B612" s="90" t="s">
        <v>3337</v>
      </c>
      <c r="C612" s="105">
        <v>2.4322034315783881E-2</v>
      </c>
      <c r="D612" s="120">
        <v>-2.5936824366654582E-4</v>
      </c>
      <c r="E612" s="120">
        <v>2.3310915566549109E-3</v>
      </c>
      <c r="F612" s="120">
        <v>1.73676122407724E-2</v>
      </c>
      <c r="G612" s="120">
        <v>4.3761369869544625E-2</v>
      </c>
    </row>
    <row r="613" spans="2:7" x14ac:dyDescent="0.25">
      <c r="B613" s="90" t="s">
        <v>3340</v>
      </c>
      <c r="C613" s="105">
        <v>3.1467498486325594E-2</v>
      </c>
      <c r="D613" s="120">
        <v>1.9327150875647313E-2</v>
      </c>
      <c r="E613" s="120">
        <v>4.9457104322526502E-3</v>
      </c>
      <c r="F613" s="120">
        <v>3.5169188198539898E-3</v>
      </c>
      <c r="G613" s="120">
        <v>5.9257278614079568E-2</v>
      </c>
    </row>
    <row r="614" spans="2:7" x14ac:dyDescent="0.25">
      <c r="B614" s="90" t="s">
        <v>3345</v>
      </c>
      <c r="C614" s="105">
        <v>3.6122369020278162E-2</v>
      </c>
      <c r="D614" s="120">
        <v>2.6366405716859768E-2</v>
      </c>
      <c r="E614" s="120">
        <v>7.342576185837342E-3</v>
      </c>
      <c r="F614" s="120">
        <v>1.0953007271692712E-2</v>
      </c>
      <c r="G614" s="120">
        <v>8.0784358194667991E-2</v>
      </c>
    </row>
    <row r="615" spans="2:7" x14ac:dyDescent="0.25">
      <c r="B615" s="90" t="s">
        <v>3350</v>
      </c>
      <c r="C615" s="105">
        <v>2.7378441735645874E-2</v>
      </c>
      <c r="D615" s="120">
        <v>4.8174704702350383E-4</v>
      </c>
      <c r="E615" s="120">
        <v>4.34509050566284E-3</v>
      </c>
      <c r="F615" s="120">
        <v>1.3204948131259756E-2</v>
      </c>
      <c r="G615" s="120">
        <v>4.5410227419591984E-2</v>
      </c>
    </row>
    <row r="616" spans="2:7" x14ac:dyDescent="0.25">
      <c r="B616" s="90" t="s">
        <v>3355</v>
      </c>
      <c r="C616" s="105">
        <v>4.5504444284317901E-2</v>
      </c>
      <c r="D616" s="120">
        <v>-1.810984111015232E-3</v>
      </c>
      <c r="E616" s="120">
        <v>5.7894699657989697E-3</v>
      </c>
      <c r="F616" s="120">
        <v>3.1833883151466742E-2</v>
      </c>
      <c r="G616" s="120">
        <v>8.1316813290568404E-2</v>
      </c>
    </row>
    <row r="617" spans="2:7" x14ac:dyDescent="0.25">
      <c r="B617" s="90" t="s">
        <v>1231</v>
      </c>
      <c r="C617" s="105">
        <v>4.1487689967401598E-2</v>
      </c>
      <c r="D617" s="120">
        <v>-4.7600823938653784E-3</v>
      </c>
      <c r="E617" s="120">
        <v>8.7550987048749078E-3</v>
      </c>
      <c r="F617" s="120">
        <v>3.1285517531700356E-2</v>
      </c>
      <c r="G617" s="120">
        <v>7.6768223810111502E-2</v>
      </c>
    </row>
    <row r="618" spans="2:7" x14ac:dyDescent="0.25">
      <c r="B618" s="90" t="s">
        <v>3364</v>
      </c>
      <c r="C618" s="105">
        <v>4.0581012964384724E-2</v>
      </c>
      <c r="D618" s="120">
        <v>9.0285367007419161E-3</v>
      </c>
      <c r="E618" s="120">
        <v>4.0008672571470059E-3</v>
      </c>
      <c r="F618" s="120">
        <v>2.2634582226622901E-2</v>
      </c>
      <c r="G618" s="120">
        <v>7.62449991488965E-2</v>
      </c>
    </row>
    <row r="619" spans="2:7" x14ac:dyDescent="0.25">
      <c r="B619" s="90" t="s">
        <v>3369</v>
      </c>
      <c r="C619" s="105">
        <v>1.9921351893496201E-2</v>
      </c>
      <c r="D619" s="120">
        <v>-3.5839306021822796E-4</v>
      </c>
      <c r="E619" s="120">
        <v>5.2027557091867118E-3</v>
      </c>
      <c r="F619" s="120">
        <v>2.6062828797796523E-2</v>
      </c>
      <c r="G619" s="120">
        <v>5.0828543340261198E-2</v>
      </c>
    </row>
    <row r="620" spans="2:7" x14ac:dyDescent="0.25">
      <c r="B620" s="90" t="s">
        <v>3373</v>
      </c>
      <c r="C620" s="105">
        <v>1.7797686354529371E-2</v>
      </c>
      <c r="D620" s="120">
        <v>4.1382107420207502E-3</v>
      </c>
      <c r="E620" s="120">
        <v>3.1149353985864998E-3</v>
      </c>
      <c r="F620" s="120">
        <v>1.3429907343295721E-2</v>
      </c>
      <c r="G620" s="120">
        <v>3.8480739838432358E-2</v>
      </c>
    </row>
    <row r="621" spans="2:7" x14ac:dyDescent="0.25">
      <c r="B621" s="90" t="s">
        <v>3377</v>
      </c>
      <c r="C621" s="105">
        <v>1.4305139870285982E-2</v>
      </c>
      <c r="D621" s="120">
        <v>1.1868730743620982E-2</v>
      </c>
      <c r="E621" s="120">
        <v>3.7090769883578226E-3</v>
      </c>
      <c r="F621" s="120">
        <v>1.2884253359668387E-2</v>
      </c>
      <c r="G621" s="120">
        <v>4.2767200961933198E-2</v>
      </c>
    </row>
    <row r="622" spans="2:7" x14ac:dyDescent="0.25">
      <c r="B622" s="90" t="s">
        <v>3380</v>
      </c>
      <c r="C622" s="105">
        <v>2.8209770692130959E-2</v>
      </c>
      <c r="D622" s="120">
        <v>2.4051486788293421E-2</v>
      </c>
      <c r="E622" s="120">
        <v>3.8413629511325161E-3</v>
      </c>
      <c r="F622" s="120">
        <v>1.0187938460271575E-2</v>
      </c>
      <c r="G622" s="120">
        <v>6.6290558891828485E-2</v>
      </c>
    </row>
    <row r="623" spans="2:7" x14ac:dyDescent="0.25">
      <c r="B623" s="90" t="s">
        <v>3385</v>
      </c>
      <c r="C623" s="105">
        <v>3.6333106436591878E-2</v>
      </c>
      <c r="D623" s="120">
        <v>3.2089339615236537E-2</v>
      </c>
      <c r="E623" s="120">
        <v>2.5513177629201702E-3</v>
      </c>
      <c r="F623" s="120">
        <v>3.19535204320129E-3</v>
      </c>
      <c r="G623" s="120">
        <v>7.4169115857949913E-2</v>
      </c>
    </row>
    <row r="624" spans="2:7" x14ac:dyDescent="0.25">
      <c r="B624" s="90" t="s">
        <v>3390</v>
      </c>
      <c r="C624" s="105">
        <v>2.9417104635025382E-2</v>
      </c>
      <c r="D624" s="120">
        <v>1.6746386602193512E-2</v>
      </c>
      <c r="E624" s="120">
        <v>2.4370966859300078E-3</v>
      </c>
      <c r="F624" s="120">
        <v>8.1473395484006426E-3</v>
      </c>
      <c r="G624" s="120">
        <v>5.6747927471549567E-2</v>
      </c>
    </row>
    <row r="625" spans="2:7" x14ac:dyDescent="0.25">
      <c r="B625" s="90" t="s">
        <v>3395</v>
      </c>
      <c r="C625" s="105">
        <v>2.7245000282320679E-2</v>
      </c>
      <c r="D625" s="120">
        <v>2.02132632122742E-2</v>
      </c>
      <c r="E625" s="120">
        <v>1.6034521853415049E-3</v>
      </c>
      <c r="F625" s="120">
        <v>9.2856534036063129E-3</v>
      </c>
      <c r="G625" s="120">
        <v>5.8347369083542724E-2</v>
      </c>
    </row>
    <row r="626" spans="2:7" x14ac:dyDescent="0.25">
      <c r="B626" s="90" t="s">
        <v>912</v>
      </c>
      <c r="C626" s="105">
        <v>4.0701365267069654E-2</v>
      </c>
      <c r="D626" s="120">
        <v>1.5065777623127861E-2</v>
      </c>
      <c r="E626" s="120">
        <v>-1.3605263135165638E-3</v>
      </c>
      <c r="F626" s="120">
        <v>1.9653808920131001E-2</v>
      </c>
      <c r="G626" s="120">
        <v>7.406042549681191E-2</v>
      </c>
    </row>
    <row r="627" spans="2:7" x14ac:dyDescent="0.25">
      <c r="B627" s="90" t="s">
        <v>3402</v>
      </c>
      <c r="C627" s="105">
        <v>4.9393199903603337E-2</v>
      </c>
      <c r="D627" s="120">
        <v>2.5743349840683511E-2</v>
      </c>
      <c r="E627" s="120">
        <v>-2.6822880068641079E-3</v>
      </c>
      <c r="F627" s="120">
        <v>2.6966895793324997E-2</v>
      </c>
      <c r="G627" s="120">
        <v>9.942115753074772E-2</v>
      </c>
    </row>
    <row r="628" spans="2:7" x14ac:dyDescent="0.25">
      <c r="B628" s="90" t="s">
        <v>5399</v>
      </c>
      <c r="C628" s="105">
        <v>4.5193436232074766E-2</v>
      </c>
      <c r="D628" s="120">
        <v>2.2425351208140272E-2</v>
      </c>
      <c r="E628" s="120">
        <v>-2.6731825148203553E-3</v>
      </c>
      <c r="F628" s="120">
        <v>2.7518097068683502E-2</v>
      </c>
      <c r="G628" s="120">
        <v>9.2463701994078176E-2</v>
      </c>
    </row>
    <row r="629" spans="2:7" x14ac:dyDescent="0.25">
      <c r="B629" s="90" t="s">
        <v>3411</v>
      </c>
      <c r="C629" s="105">
        <v>6.0144645642333884E-2</v>
      </c>
      <c r="D629" s="120">
        <v>2.9633123981738323E-2</v>
      </c>
      <c r="E629" s="120">
        <v>-1.1919683953750854E-3</v>
      </c>
      <c r="F629" s="120">
        <v>4.2809075300980597E-2</v>
      </c>
      <c r="G629" s="120">
        <v>0.1313948765296778</v>
      </c>
    </row>
    <row r="630" spans="2:7" x14ac:dyDescent="0.25">
      <c r="B630" s="90" t="s">
        <v>1233</v>
      </c>
      <c r="C630" s="105">
        <v>5.9947304196753037E-2</v>
      </c>
      <c r="D630" s="120">
        <v>4.5827692629896097E-2</v>
      </c>
      <c r="E630" s="120">
        <v>-3.0248390547004179E-3</v>
      </c>
      <c r="F630" s="120">
        <v>5.1562531896113165E-2</v>
      </c>
      <c r="G630" s="120">
        <v>0.1543126896680618</v>
      </c>
    </row>
    <row r="631" spans="2:7" x14ac:dyDescent="0.25">
      <c r="B631" s="90" t="s">
        <v>3419</v>
      </c>
      <c r="C631" s="105">
        <v>6.5954478326294766E-2</v>
      </c>
      <c r="D631" s="120">
        <v>6.060205648140058E-2</v>
      </c>
      <c r="E631" s="120">
        <v>-3.2210201174306401E-3</v>
      </c>
      <c r="F631" s="120">
        <v>5.2449053899754669E-2</v>
      </c>
      <c r="G631" s="120">
        <v>0.17578456859001917</v>
      </c>
    </row>
    <row r="632" spans="2:7" x14ac:dyDescent="0.25">
      <c r="B632" s="90" t="s">
        <v>3424</v>
      </c>
      <c r="C632" s="105">
        <v>5.57669148690184E-2</v>
      </c>
      <c r="D632" s="120">
        <v>5.96764294428202E-2</v>
      </c>
      <c r="E632" s="120">
        <v>-6.2892295240445997E-3</v>
      </c>
      <c r="F632" s="120">
        <v>6.1663519284962345E-2</v>
      </c>
      <c r="G632" s="120">
        <v>0.17081763407275638</v>
      </c>
    </row>
    <row r="633" spans="2:7" x14ac:dyDescent="0.25">
      <c r="B633" s="90" t="s">
        <v>3429</v>
      </c>
      <c r="C633" s="105">
        <v>4.4915265357413803E-2</v>
      </c>
      <c r="D633" s="120">
        <v>3.8249115621309157E-2</v>
      </c>
      <c r="E633" s="120">
        <v>-5.9817277415066279E-3</v>
      </c>
      <c r="F633" s="120">
        <v>4.6414765617029119E-2</v>
      </c>
      <c r="G633" s="120">
        <v>0.12359741885424566</v>
      </c>
    </row>
    <row r="634" spans="2:7" x14ac:dyDescent="0.25">
      <c r="B634" s="90" t="s">
        <v>3434</v>
      </c>
      <c r="C634" s="105">
        <v>2.7258328703453162E-2</v>
      </c>
      <c r="D634" s="120">
        <v>4.9345474033810059E-2</v>
      </c>
      <c r="E634" s="120">
        <v>-5.4546005781235946E-3</v>
      </c>
      <c r="F634" s="120">
        <v>4.2636856850903224E-2</v>
      </c>
      <c r="G634" s="120">
        <v>0.11378605901004295</v>
      </c>
    </row>
    <row r="635" spans="2:7" x14ac:dyDescent="0.25">
      <c r="B635" s="90" t="s">
        <v>3437</v>
      </c>
      <c r="C635" s="105">
        <v>4.2774790482560145E-2</v>
      </c>
      <c r="D635" s="120">
        <v>4.2665612964850677E-2</v>
      </c>
      <c r="E635" s="120">
        <v>-5.4116982941219919E-3</v>
      </c>
      <c r="F635" s="120">
        <v>4.7479222746150046E-2</v>
      </c>
      <c r="G635" s="120">
        <v>0.12750792789943902</v>
      </c>
    </row>
    <row r="636" spans="2:7" x14ac:dyDescent="0.25">
      <c r="B636" s="90" t="s">
        <v>3441</v>
      </c>
      <c r="C636" s="105">
        <v>3.1248087115309093E-2</v>
      </c>
      <c r="D636" s="120">
        <v>3.2372669485559259E-2</v>
      </c>
      <c r="E636" s="120">
        <v>-2.4287882038417498E-3</v>
      </c>
      <c r="F636" s="120">
        <v>2.6980356590107481E-2</v>
      </c>
      <c r="G636" s="120">
        <v>8.8172324987134038E-2</v>
      </c>
    </row>
    <row r="637" spans="2:7" x14ac:dyDescent="0.25">
      <c r="B637" s="90" t="s">
        <v>3446</v>
      </c>
      <c r="C637" s="105">
        <v>3.9680302745264642E-2</v>
      </c>
      <c r="D637" s="120">
        <v>4.5705412869426539E-2</v>
      </c>
      <c r="E637" s="120">
        <v>-2.74320546810584E-3</v>
      </c>
      <c r="F637" s="120">
        <v>3.0186173751531736E-2</v>
      </c>
      <c r="G637" s="120">
        <v>0.112828683898117</v>
      </c>
    </row>
    <row r="638" spans="2:7" x14ac:dyDescent="0.25">
      <c r="B638" s="90" t="s">
        <v>3451</v>
      </c>
      <c r="C638" s="105">
        <v>3.15299082799071E-2</v>
      </c>
      <c r="D638" s="120">
        <v>3.8161728489019359E-2</v>
      </c>
      <c r="E638" s="120">
        <v>-1.2474706407157178E-3</v>
      </c>
      <c r="F638" s="120">
        <v>2.7901632913925899E-2</v>
      </c>
      <c r="G638" s="120">
        <v>9.6345799042136776E-2</v>
      </c>
    </row>
    <row r="639" spans="2:7" x14ac:dyDescent="0.25">
      <c r="B639" s="90" t="s">
        <v>1234</v>
      </c>
      <c r="C639" s="105">
        <v>6.1516192464722473E-2</v>
      </c>
      <c r="D639" s="120">
        <v>5.5759791416363114E-2</v>
      </c>
      <c r="E639" s="120">
        <v>-2.2700694977522183E-3</v>
      </c>
      <c r="F639" s="120">
        <v>5.5966024131406424E-2</v>
      </c>
      <c r="G639" s="120">
        <v>0.17097193851473966</v>
      </c>
    </row>
    <row r="640" spans="2:7" x14ac:dyDescent="0.25">
      <c r="B640" s="90" t="s">
        <v>3460</v>
      </c>
      <c r="C640" s="105">
        <v>3.8040466909455714E-2</v>
      </c>
      <c r="D640" s="120">
        <v>6.3938818418554297E-2</v>
      </c>
      <c r="E640" s="120">
        <v>-3.0144019066008698E-3</v>
      </c>
      <c r="F640" s="120">
        <v>4.6904999688010915E-2</v>
      </c>
      <c r="G640" s="120">
        <v>0.1458698831094202</v>
      </c>
    </row>
    <row r="641" spans="2:7" x14ac:dyDescent="0.25">
      <c r="B641" s="90" t="s">
        <v>3465</v>
      </c>
      <c r="C641" s="105">
        <v>2.81420247574714E-2</v>
      </c>
      <c r="D641" s="120">
        <v>5.0971591613535705E-2</v>
      </c>
      <c r="E641" s="120">
        <v>-2.9392962371749438E-3</v>
      </c>
      <c r="F641" s="120">
        <v>4.454315721136716E-2</v>
      </c>
      <c r="G641" s="120">
        <v>0.12071747734519941</v>
      </c>
    </row>
    <row r="642" spans="2:7" x14ac:dyDescent="0.25">
      <c r="B642" s="90" t="s">
        <v>3470</v>
      </c>
      <c r="C642" s="105">
        <v>2.2516081226595461E-2</v>
      </c>
      <c r="D642" s="120">
        <v>4.0468870292342828E-2</v>
      </c>
      <c r="E642" s="120">
        <v>-1.2542480758552361E-3</v>
      </c>
      <c r="F642" s="120">
        <v>2.2160397639002537E-2</v>
      </c>
      <c r="G642" s="120">
        <v>8.3891101082085626E-2</v>
      </c>
    </row>
    <row r="643" spans="2:7" x14ac:dyDescent="0.25">
      <c r="B643" s="90" t="s">
        <v>1235</v>
      </c>
      <c r="C643" s="105">
        <v>2.2619178242706799E-2</v>
      </c>
      <c r="D643" s="120">
        <v>8.929092571667489E-3</v>
      </c>
      <c r="E643" s="120">
        <v>5.4845810259846319E-4</v>
      </c>
      <c r="F643" s="120">
        <v>1.7711947812033925E-2</v>
      </c>
      <c r="G643" s="120">
        <v>4.9808676729006664E-2</v>
      </c>
    </row>
    <row r="644" spans="2:7" x14ac:dyDescent="0.25">
      <c r="B644" s="90" t="s">
        <v>3478</v>
      </c>
      <c r="C644" s="105">
        <v>2.2827512884529062E-2</v>
      </c>
      <c r="D644" s="120">
        <v>1.9238509131503278E-2</v>
      </c>
      <c r="E644" s="120">
        <v>9.9674991341193236E-4</v>
      </c>
      <c r="F644" s="120">
        <v>1.7048131072218108E-2</v>
      </c>
      <c r="G644" s="120">
        <v>6.0110903001662365E-2</v>
      </c>
    </row>
    <row r="645" spans="2:7" x14ac:dyDescent="0.25">
      <c r="B645" s="90" t="s">
        <v>3483</v>
      </c>
      <c r="C645" s="105">
        <v>3.4136386829368884E-2</v>
      </c>
      <c r="D645" s="120">
        <v>4.6676425501838537E-2</v>
      </c>
      <c r="E645" s="120">
        <v>2.1570130512537119E-3</v>
      </c>
      <c r="F645" s="120">
        <v>1.1786306940167874E-2</v>
      </c>
      <c r="G645" s="120">
        <v>9.4756132322628972E-2</v>
      </c>
    </row>
    <row r="646" spans="2:7" x14ac:dyDescent="0.25">
      <c r="B646" s="90" t="s">
        <v>3488</v>
      </c>
      <c r="C646" s="105">
        <v>3.4685924462774437E-2</v>
      </c>
      <c r="D646" s="120">
        <v>3.2561775146325349E-2</v>
      </c>
      <c r="E646" s="120">
        <v>1.6319599225609518E-3</v>
      </c>
      <c r="F646" s="120">
        <v>3.3692720659525582E-2</v>
      </c>
      <c r="G646" s="120">
        <v>0.10257238019118639</v>
      </c>
    </row>
    <row r="647" spans="2:7" x14ac:dyDescent="0.25">
      <c r="B647" s="90" t="s">
        <v>5400</v>
      </c>
      <c r="C647" s="105">
        <v>1.767902396128726E-2</v>
      </c>
      <c r="D647" s="120">
        <v>3.0710083984231241E-2</v>
      </c>
      <c r="E647" s="120">
        <v>7.2057113374380795E-4</v>
      </c>
      <c r="F647" s="120">
        <v>2.2451526267190002E-2</v>
      </c>
      <c r="G647" s="120">
        <v>7.15612053464523E-2</v>
      </c>
    </row>
    <row r="648" spans="2:7" x14ac:dyDescent="0.25">
      <c r="B648" s="90" t="s">
        <v>3493</v>
      </c>
      <c r="C648" s="105">
        <v>3.069700407247658E-2</v>
      </c>
      <c r="D648" s="120">
        <v>3.4792031989151373E-2</v>
      </c>
      <c r="E648" s="120">
        <v>6.8326674866474053E-4</v>
      </c>
      <c r="F648" s="120">
        <v>1.9840497081026438E-2</v>
      </c>
      <c r="G648" s="120">
        <v>8.6012799891319242E-2</v>
      </c>
    </row>
    <row r="649" spans="2:7" x14ac:dyDescent="0.25">
      <c r="B649" s="90" t="s">
        <v>3497</v>
      </c>
      <c r="C649" s="105">
        <v>2.8618096536857034E-2</v>
      </c>
      <c r="D649" s="120">
        <v>4.4892919674433165E-2</v>
      </c>
      <c r="E649" s="120">
        <v>-3.5460129479864726E-4</v>
      </c>
      <c r="F649" s="120">
        <v>2.3963322897197999E-2</v>
      </c>
      <c r="G649" s="120">
        <v>9.7119737813689683E-2</v>
      </c>
    </row>
    <row r="650" spans="2:7" x14ac:dyDescent="0.25">
      <c r="B650" s="90" t="s">
        <v>3502</v>
      </c>
      <c r="C650" s="105">
        <v>2.9359241196564877E-2</v>
      </c>
      <c r="D650" s="120">
        <v>5.2634671744977636E-2</v>
      </c>
      <c r="E650" s="120">
        <v>-9.0332534964056427E-5</v>
      </c>
      <c r="F650" s="120">
        <v>3.5633812225825456E-2</v>
      </c>
      <c r="G650" s="120">
        <v>0.11753739263240401</v>
      </c>
    </row>
    <row r="651" spans="2:7" x14ac:dyDescent="0.25">
      <c r="B651" s="90" t="s">
        <v>3507</v>
      </c>
      <c r="C651" s="105">
        <v>4.0541484461305524E-2</v>
      </c>
      <c r="D651" s="120">
        <v>2.7802708841047102E-2</v>
      </c>
      <c r="E651" s="120">
        <v>1.4143575523893055E-3</v>
      </c>
      <c r="F651" s="120">
        <v>3.1672516877094957E-2</v>
      </c>
      <c r="G651" s="120">
        <v>0.10143106773183692</v>
      </c>
    </row>
    <row r="652" spans="2:7" x14ac:dyDescent="0.25">
      <c r="B652" s="90" t="s">
        <v>1236</v>
      </c>
      <c r="C652" s="105">
        <v>3.7845810518097003E-2</v>
      </c>
      <c r="D652" s="120">
        <v>2.6574436306015147E-2</v>
      </c>
      <c r="E652" s="120">
        <v>3.0478785289288299E-4</v>
      </c>
      <c r="F652" s="120">
        <v>2.3153303353161559E-2</v>
      </c>
      <c r="G652" s="120">
        <v>8.7878338030166578E-2</v>
      </c>
    </row>
    <row r="653" spans="2:7" x14ac:dyDescent="0.25">
      <c r="B653" s="90" t="s">
        <v>3516</v>
      </c>
      <c r="C653" s="105">
        <v>4.1902276794970515E-2</v>
      </c>
      <c r="D653" s="120">
        <v>2.7395023628381622E-2</v>
      </c>
      <c r="E653" s="120">
        <v>4.7042502375871321E-4</v>
      </c>
      <c r="F653" s="120">
        <v>2.84216200795918E-2</v>
      </c>
      <c r="G653" s="120">
        <v>9.8189345526702568E-2</v>
      </c>
    </row>
    <row r="654" spans="2:7" x14ac:dyDescent="0.25">
      <c r="B654" s="90" t="s">
        <v>3521</v>
      </c>
      <c r="C654" s="105">
        <v>3.5707594056638058E-2</v>
      </c>
      <c r="D654" s="120">
        <v>4.8955709377146744E-2</v>
      </c>
      <c r="E654" s="120">
        <v>6.1281881606369676E-4</v>
      </c>
      <c r="F654" s="120">
        <v>2.1405009541170163E-2</v>
      </c>
      <c r="G654" s="120">
        <v>0.1066811317910186</v>
      </c>
    </row>
    <row r="655" spans="2:7" x14ac:dyDescent="0.25">
      <c r="B655" s="90" t="s">
        <v>3526</v>
      </c>
      <c r="C655" s="105">
        <v>4.3506039620935098E-2</v>
      </c>
      <c r="D655" s="120">
        <v>4.3981492943961933E-2</v>
      </c>
      <c r="E655" s="120">
        <v>5.0800103580154608E-4</v>
      </c>
      <c r="F655" s="120">
        <v>3.1726469210067762E-2</v>
      </c>
      <c r="G655" s="120">
        <v>0.119722002810766</v>
      </c>
    </row>
    <row r="656" spans="2:7" x14ac:dyDescent="0.25">
      <c r="B656" s="90" t="s">
        <v>1237</v>
      </c>
      <c r="C656" s="105">
        <v>5.6035638701119238E-2</v>
      </c>
      <c r="D656" s="120">
        <v>4.8731125067285885E-2</v>
      </c>
      <c r="E656" s="120">
        <v>7.7677637162192168E-4</v>
      </c>
      <c r="F656" s="120">
        <v>3.6628607623665918E-2</v>
      </c>
      <c r="G656" s="120">
        <v>0.14217214776369322</v>
      </c>
    </row>
    <row r="657" spans="2:7" x14ac:dyDescent="0.25">
      <c r="B657" s="90" t="s">
        <v>3535</v>
      </c>
      <c r="C657" s="105">
        <v>8.2791097548633466E-2</v>
      </c>
      <c r="D657" s="120">
        <v>7.0772818978065602E-2</v>
      </c>
      <c r="E657" s="120">
        <v>-3.1756420541546578E-4</v>
      </c>
      <c r="F657" s="120">
        <v>5.5702415327054999E-2</v>
      </c>
      <c r="G657" s="120">
        <v>0.20894876764833842</v>
      </c>
    </row>
    <row r="658" spans="2:7" x14ac:dyDescent="0.25">
      <c r="B658" s="90" t="s">
        <v>3540</v>
      </c>
      <c r="C658" s="105">
        <v>7.40661009225273E-2</v>
      </c>
      <c r="D658" s="120">
        <v>4.8282002010966697E-2</v>
      </c>
      <c r="E658" s="120">
        <v>5.8891487763455125E-4</v>
      </c>
      <c r="F658" s="120">
        <v>4.7808251126853815E-2</v>
      </c>
      <c r="G658" s="120">
        <v>0.17074526893798231</v>
      </c>
    </row>
    <row r="659" spans="2:7" x14ac:dyDescent="0.25">
      <c r="B659" s="90" t="s">
        <v>3545</v>
      </c>
      <c r="C659" s="105">
        <v>7.8888227447446682E-2</v>
      </c>
      <c r="D659" s="120">
        <v>5.8334409806350664E-2</v>
      </c>
      <c r="E659" s="120">
        <v>-4.6919655244708229E-3</v>
      </c>
      <c r="F659" s="120">
        <v>4.7105804398663104E-2</v>
      </c>
      <c r="G659" s="120">
        <v>0.17963647612798941</v>
      </c>
    </row>
    <row r="660" spans="2:7" x14ac:dyDescent="0.25">
      <c r="B660" s="90" t="s">
        <v>3550</v>
      </c>
      <c r="C660" s="105">
        <v>4.434261089122854E-2</v>
      </c>
      <c r="D660" s="120">
        <v>4.4294684103426941E-2</v>
      </c>
      <c r="E660" s="120">
        <v>-1.923604117764632E-3</v>
      </c>
      <c r="F660" s="120">
        <v>4.3243129392511841E-2</v>
      </c>
      <c r="G660" s="120">
        <v>0.12995682026940261</v>
      </c>
    </row>
    <row r="661" spans="2:7" x14ac:dyDescent="0.25">
      <c r="B661" s="90" t="s">
        <v>5401</v>
      </c>
      <c r="C661" s="105">
        <v>3.8634505608909867E-2</v>
      </c>
      <c r="D661" s="120">
        <v>4.0035011644386678E-2</v>
      </c>
      <c r="E661" s="120">
        <v>-1.531438158274134E-3</v>
      </c>
      <c r="F661" s="120">
        <v>3.0972151352578497E-2</v>
      </c>
      <c r="G661" s="120">
        <v>0.1081102304476009</v>
      </c>
    </row>
    <row r="662" spans="2:7" x14ac:dyDescent="0.25">
      <c r="B662" s="90" t="s">
        <v>3556</v>
      </c>
      <c r="C662" s="105">
        <v>3.9270080934993283E-2</v>
      </c>
      <c r="D662" s="120">
        <v>2.9915115819621207E-2</v>
      </c>
      <c r="E662" s="120">
        <v>-1.1707798965106052E-3</v>
      </c>
      <c r="F662" s="120">
        <v>2.4039957463069823E-2</v>
      </c>
      <c r="G662" s="120">
        <v>9.2054374321173901E-2</v>
      </c>
    </row>
    <row r="663" spans="2:7" x14ac:dyDescent="0.25">
      <c r="B663" s="90" t="s">
        <v>3561</v>
      </c>
      <c r="C663" s="105">
        <v>2.6750366293652184E-2</v>
      </c>
      <c r="D663" s="120">
        <v>3.151468223705424E-2</v>
      </c>
      <c r="E663" s="120">
        <v>-1.7319422888953009E-3</v>
      </c>
      <c r="F663" s="120">
        <v>2.5709401306310675E-2</v>
      </c>
      <c r="G663" s="120">
        <v>8.2242507548121666E-2</v>
      </c>
    </row>
    <row r="664" spans="2:7" x14ac:dyDescent="0.25">
      <c r="B664" s="90" t="s">
        <v>3566</v>
      </c>
      <c r="C664" s="105">
        <v>2.3062652671019264E-2</v>
      </c>
      <c r="D664" s="120">
        <v>3.9767811558808763E-3</v>
      </c>
      <c r="E664" s="120">
        <v>-6.0092956701310036E-4</v>
      </c>
      <c r="F664" s="120">
        <v>2.28800036802011E-2</v>
      </c>
      <c r="G664" s="120">
        <v>4.9318507940088109E-2</v>
      </c>
    </row>
    <row r="665" spans="2:7" x14ac:dyDescent="0.25">
      <c r="B665" s="90" t="s">
        <v>921</v>
      </c>
      <c r="C665" s="105">
        <v>2.4290039758496196E-2</v>
      </c>
      <c r="D665" s="120">
        <v>1.6175055211732483E-2</v>
      </c>
      <c r="E665" s="120">
        <v>1.3747001627491518E-3</v>
      </c>
      <c r="F665" s="120">
        <v>3.8319648572407009E-3</v>
      </c>
      <c r="G665" s="120">
        <v>4.5671759990218538E-2</v>
      </c>
    </row>
    <row r="666" spans="2:7" x14ac:dyDescent="0.25">
      <c r="B666" s="90" t="s">
        <v>3574</v>
      </c>
      <c r="C666" s="105">
        <v>2.9017138739029964E-2</v>
      </c>
      <c r="D666" s="120">
        <v>3.6055959066651919E-2</v>
      </c>
      <c r="E666" s="120">
        <v>2.7504143189452683E-3</v>
      </c>
      <c r="F666" s="120">
        <v>8.5505321569781211E-3</v>
      </c>
      <c r="G666" s="120">
        <v>7.6374044281605297E-2</v>
      </c>
    </row>
    <row r="667" spans="2:7" x14ac:dyDescent="0.25">
      <c r="B667" s="90" t="s">
        <v>3579</v>
      </c>
      <c r="C667" s="105">
        <v>2.7838157159096062E-2</v>
      </c>
      <c r="D667" s="120">
        <v>1.353716085472766E-2</v>
      </c>
      <c r="E667" s="120">
        <v>4.4106421507647818E-4</v>
      </c>
      <c r="F667" s="120">
        <v>2.176509764432628E-2</v>
      </c>
      <c r="G667" s="120">
        <v>6.358147987322646E-2</v>
      </c>
    </row>
    <row r="668" spans="2:7" x14ac:dyDescent="0.25">
      <c r="B668" s="90" t="s">
        <v>3584</v>
      </c>
      <c r="C668" s="105">
        <v>2.3100092435411397E-2</v>
      </c>
      <c r="D668" s="120">
        <v>1.8986188027281921E-2</v>
      </c>
      <c r="E668" s="120">
        <v>7.8604155922180321E-4</v>
      </c>
      <c r="F668" s="120">
        <v>1.0237170404090046E-2</v>
      </c>
      <c r="G668" s="120">
        <v>5.3109492426005177E-2</v>
      </c>
    </row>
    <row r="669" spans="2:7" x14ac:dyDescent="0.25">
      <c r="B669" s="90" t="s">
        <v>1239</v>
      </c>
      <c r="C669" s="105">
        <v>2.8658824110914482E-2</v>
      </c>
      <c r="D669" s="120">
        <v>8.006444898517916E-3</v>
      </c>
      <c r="E669" s="120">
        <v>1.2177508317166084E-3</v>
      </c>
      <c r="F669" s="120">
        <v>1.0539131148406301E-2</v>
      </c>
      <c r="G669" s="120">
        <v>4.8422150989555268E-2</v>
      </c>
    </row>
    <row r="670" spans="2:7" x14ac:dyDescent="0.25">
      <c r="B670" s="90" t="s">
        <v>3591</v>
      </c>
      <c r="C670" s="105">
        <v>1.6083075074273097E-2</v>
      </c>
      <c r="D670" s="120">
        <v>8.0130609591747993E-3</v>
      </c>
      <c r="E670" s="120">
        <v>4.7765135887309628E-4</v>
      </c>
      <c r="F670" s="120">
        <v>1.325447351333002E-2</v>
      </c>
      <c r="G670" s="120">
        <v>3.7828260905650994E-2</v>
      </c>
    </row>
    <row r="671" spans="2:7" x14ac:dyDescent="0.25">
      <c r="B671" s="90" t="s">
        <v>3596</v>
      </c>
      <c r="C671" s="105">
        <v>2.6097853907555459E-2</v>
      </c>
      <c r="D671" s="120">
        <v>3.0789862873684452E-2</v>
      </c>
      <c r="E671" s="120">
        <v>2.6071042651024802E-3</v>
      </c>
      <c r="F671" s="120">
        <v>1.0956102680332559E-3</v>
      </c>
      <c r="G671" s="120">
        <v>6.0590431314375658E-2</v>
      </c>
    </row>
    <row r="672" spans="2:7" x14ac:dyDescent="0.25">
      <c r="B672" s="90" t="s">
        <v>3601</v>
      </c>
      <c r="C672" s="105">
        <v>1.6107329142526178E-2</v>
      </c>
      <c r="D672" s="120">
        <v>1.3970140265722995E-2</v>
      </c>
      <c r="E672" s="120">
        <v>-4.1973936788147428E-4</v>
      </c>
      <c r="F672" s="120">
        <v>1.8824428700724937E-2</v>
      </c>
      <c r="G672" s="120">
        <v>4.8482158741092643E-2</v>
      </c>
    </row>
    <row r="673" spans="2:7" x14ac:dyDescent="0.25">
      <c r="B673" s="90" t="s">
        <v>3604</v>
      </c>
      <c r="C673" s="105">
        <v>1.5435925897222999E-2</v>
      </c>
      <c r="D673" s="120">
        <v>8.9396288203427154E-3</v>
      </c>
      <c r="E673" s="120">
        <v>6.2814595369457805E-4</v>
      </c>
      <c r="F673" s="120">
        <v>4.8645813657834016E-3</v>
      </c>
      <c r="G673" s="120">
        <v>2.9868282037043704E-2</v>
      </c>
    </row>
    <row r="674" spans="2:7" x14ac:dyDescent="0.25">
      <c r="B674" s="90" t="s">
        <v>3607</v>
      </c>
      <c r="C674" s="105">
        <v>1.3237007171795595E-2</v>
      </c>
      <c r="D674" s="120">
        <v>2.1901903839793829E-2</v>
      </c>
      <c r="E674" s="120">
        <v>3.8719289832721618E-4</v>
      </c>
      <c r="F674" s="120">
        <v>1.1908027357865999E-2</v>
      </c>
      <c r="G674" s="120">
        <v>4.7434131267782682E-2</v>
      </c>
    </row>
    <row r="675" spans="2:7" x14ac:dyDescent="0.25">
      <c r="B675" s="90" t="s">
        <v>3612</v>
      </c>
      <c r="C675" s="105">
        <v>2.1147383407554725E-2</v>
      </c>
      <c r="D675" s="120">
        <v>2.4790208773363416E-2</v>
      </c>
      <c r="E675" s="120">
        <v>8.9709609054699989E-5</v>
      </c>
      <c r="F675" s="120">
        <v>1.138079718263476E-2</v>
      </c>
      <c r="G675" s="120">
        <v>5.7408098972607603E-2</v>
      </c>
    </row>
    <row r="676" spans="2:7" x14ac:dyDescent="0.25">
      <c r="B676" s="90" t="s">
        <v>3617</v>
      </c>
      <c r="C676" s="105">
        <v>1.532407199295413E-2</v>
      </c>
      <c r="D676" s="120">
        <v>3.6579672580316802E-2</v>
      </c>
      <c r="E676" s="120">
        <v>1.4330690380938817E-4</v>
      </c>
      <c r="F676" s="120">
        <v>2.5102394614623658E-2</v>
      </c>
      <c r="G676" s="120">
        <v>7.7149446091703974E-2</v>
      </c>
    </row>
    <row r="677" spans="2:7" x14ac:dyDescent="0.25">
      <c r="B677" s="90" t="s">
        <v>3622</v>
      </c>
      <c r="C677" s="105">
        <v>1.0644804085075871E-2</v>
      </c>
      <c r="D677" s="120">
        <v>4.12198331820358E-2</v>
      </c>
      <c r="E677" s="120">
        <v>-6.1319563512102335E-4</v>
      </c>
      <c r="F677" s="120">
        <v>2.9574922946368098E-2</v>
      </c>
      <c r="G677" s="120">
        <v>8.0826364578358706E-2</v>
      </c>
    </row>
    <row r="678" spans="2:7" x14ac:dyDescent="0.25">
      <c r="B678" s="90" t="s">
        <v>1240</v>
      </c>
      <c r="C678" s="105">
        <v>1.5461124688400361E-2</v>
      </c>
      <c r="D678" s="120">
        <v>3.9800294576260276E-2</v>
      </c>
      <c r="E678" s="120">
        <v>-1.8995614901593579E-3</v>
      </c>
      <c r="F678" s="120">
        <v>2.4612867948587719E-2</v>
      </c>
      <c r="G678" s="120">
        <v>7.7974725723088986E-2</v>
      </c>
    </row>
    <row r="679" spans="2:7" x14ac:dyDescent="0.25">
      <c r="B679" s="90" t="s">
        <v>3630</v>
      </c>
      <c r="C679" s="105">
        <v>1.80839720025825E-2</v>
      </c>
      <c r="D679" s="120">
        <v>3.7078174263821762E-2</v>
      </c>
      <c r="E679" s="120">
        <v>-1.1949552349326408E-3</v>
      </c>
      <c r="F679" s="120">
        <v>1.9869484721309789E-2</v>
      </c>
      <c r="G679" s="120">
        <v>7.3836675752781369E-2</v>
      </c>
    </row>
    <row r="680" spans="2:7" x14ac:dyDescent="0.25">
      <c r="B680" s="90" t="s">
        <v>3635</v>
      </c>
      <c r="C680" s="105">
        <v>2.9617185606049902E-2</v>
      </c>
      <c r="D680" s="120">
        <v>4.4925064524702865E-2</v>
      </c>
      <c r="E680" s="120">
        <v>-1.154151433018261E-3</v>
      </c>
      <c r="F680" s="120">
        <v>2.9985081142056523E-2</v>
      </c>
      <c r="G680" s="120">
        <v>0.10337317983979082</v>
      </c>
    </row>
    <row r="681" spans="2:7" x14ac:dyDescent="0.25">
      <c r="B681" s="90" t="s">
        <v>3640</v>
      </c>
      <c r="C681" s="105">
        <v>1.7702271829292758E-2</v>
      </c>
      <c r="D681" s="120">
        <v>4.787313060724032E-2</v>
      </c>
      <c r="E681" s="120">
        <v>-2.7026732900734701E-3</v>
      </c>
      <c r="F681" s="120">
        <v>2.9023521384998079E-2</v>
      </c>
      <c r="G681" s="120">
        <v>9.1896250531457793E-2</v>
      </c>
    </row>
    <row r="682" spans="2:7" x14ac:dyDescent="0.25">
      <c r="B682" s="90" t="s">
        <v>3645</v>
      </c>
      <c r="C682" s="105">
        <v>6.0339566888785957E-3</v>
      </c>
      <c r="D682" s="120">
        <v>5.8801473801980766E-2</v>
      </c>
      <c r="E682" s="120">
        <v>-4.2407402158337881E-3</v>
      </c>
      <c r="F682" s="120">
        <v>3.90665962005044E-2</v>
      </c>
      <c r="G682" s="120">
        <v>9.9661286475530075E-2</v>
      </c>
    </row>
    <row r="683" spans="2:7" x14ac:dyDescent="0.25">
      <c r="B683" s="90" t="s">
        <v>3648</v>
      </c>
      <c r="C683" s="105">
        <v>-2.5899299557883538E-3</v>
      </c>
      <c r="D683" s="120">
        <v>6.2010695557544397E-2</v>
      </c>
      <c r="E683" s="120">
        <v>-1.9152149012500862E-3</v>
      </c>
      <c r="F683" s="120">
        <v>4.6525039320052503E-2</v>
      </c>
      <c r="G683" s="120">
        <v>0.10403059002055833</v>
      </c>
    </row>
    <row r="684" spans="2:7" x14ac:dyDescent="0.25">
      <c r="B684" s="90" t="s">
        <v>3653</v>
      </c>
      <c r="C684" s="105">
        <v>-1.0452135851029765E-2</v>
      </c>
      <c r="D684" s="120">
        <v>6.4037708003922972E-2</v>
      </c>
      <c r="E684" s="120">
        <v>-2.4822352615952599E-3</v>
      </c>
      <c r="F684" s="120">
        <v>3.0218085206342497E-2</v>
      </c>
      <c r="G684" s="120">
        <v>8.1321422097640428E-2</v>
      </c>
    </row>
    <row r="685" spans="2:7" x14ac:dyDescent="0.25">
      <c r="B685" s="90" t="s">
        <v>3658</v>
      </c>
      <c r="C685" s="105">
        <v>2.4081679927956275E-3</v>
      </c>
      <c r="D685" s="120">
        <v>6.1208495667318896E-2</v>
      </c>
      <c r="E685" s="120">
        <v>-2.2107920203428199E-3</v>
      </c>
      <c r="F685" s="120">
        <v>4.0692373114042404E-2</v>
      </c>
      <c r="G685" s="120">
        <v>0.10209824475381435</v>
      </c>
    </row>
    <row r="686" spans="2:7" x14ac:dyDescent="0.25">
      <c r="B686" s="90" t="s">
        <v>3663</v>
      </c>
      <c r="C686" s="105">
        <v>4.1298220047570999E-2</v>
      </c>
      <c r="D686" s="120">
        <v>7.6103933397730666E-2</v>
      </c>
      <c r="E686" s="120">
        <v>-2.7591179141464956E-3</v>
      </c>
      <c r="F686" s="120">
        <v>6.2100825155807414E-2</v>
      </c>
      <c r="G686" s="120">
        <v>0.1767438606869626</v>
      </c>
    </row>
    <row r="687" spans="2:7" x14ac:dyDescent="0.25">
      <c r="B687" s="90" t="s">
        <v>3666</v>
      </c>
      <c r="C687" s="105">
        <v>4.5404160125335734E-2</v>
      </c>
      <c r="D687" s="120">
        <v>8.4307283197013819E-2</v>
      </c>
      <c r="E687" s="120">
        <v>-5.7840886922489471E-3</v>
      </c>
      <c r="F687" s="120">
        <v>6.3109982506383902E-2</v>
      </c>
      <c r="G687" s="120">
        <v>0.1870373371364846</v>
      </c>
    </row>
    <row r="688" spans="2:7" x14ac:dyDescent="0.25">
      <c r="B688" s="90" t="s">
        <v>3670</v>
      </c>
      <c r="C688" s="105">
        <v>5.6201001262114601E-2</v>
      </c>
      <c r="D688" s="120">
        <v>6.9689358809188487E-2</v>
      </c>
      <c r="E688" s="120">
        <v>-4.4525535461528562E-3</v>
      </c>
      <c r="F688" s="120">
        <v>6.2492802321451865E-2</v>
      </c>
      <c r="G688" s="120">
        <v>0.18393060884660201</v>
      </c>
    </row>
    <row r="689" spans="2:7" x14ac:dyDescent="0.25">
      <c r="B689" s="90" t="s">
        <v>3675</v>
      </c>
      <c r="C689" s="105">
        <v>3.9598453589831197E-2</v>
      </c>
      <c r="D689" s="120">
        <v>6.4676515772798232E-2</v>
      </c>
      <c r="E689" s="120">
        <v>-2.02414218619159E-3</v>
      </c>
      <c r="F689" s="120">
        <v>5.5453761672416092E-2</v>
      </c>
      <c r="G689" s="120">
        <v>0.15770458884885402</v>
      </c>
    </row>
    <row r="690" spans="2:7" x14ac:dyDescent="0.25">
      <c r="B690" s="90" t="s">
        <v>3680</v>
      </c>
      <c r="C690" s="105">
        <v>3.3035014219326794E-2</v>
      </c>
      <c r="D690" s="120">
        <v>4.5305464463949278E-2</v>
      </c>
      <c r="E690" s="120">
        <v>-1.8683122351659379E-3</v>
      </c>
      <c r="F690" s="120">
        <v>4.020505891957294E-2</v>
      </c>
      <c r="G690" s="120">
        <v>0.1166772253676831</v>
      </c>
    </row>
    <row r="691" spans="2:7" x14ac:dyDescent="0.25">
      <c r="B691" s="90" t="s">
        <v>1242</v>
      </c>
      <c r="C691" s="105">
        <v>3.2697855741529017E-2</v>
      </c>
      <c r="D691" s="120">
        <v>6.3003771667284728E-2</v>
      </c>
      <c r="E691" s="120">
        <v>-3.1576360524121876E-3</v>
      </c>
      <c r="F691" s="120">
        <v>5.4762989006544138E-2</v>
      </c>
      <c r="G691" s="120">
        <v>0.14730698036294579</v>
      </c>
    </row>
    <row r="692" spans="2:7" x14ac:dyDescent="0.25">
      <c r="B692" s="90" t="s">
        <v>3689</v>
      </c>
      <c r="C692" s="105">
        <v>1.8490873259739141E-2</v>
      </c>
      <c r="D692" s="120">
        <v>6.1230509728421478E-2</v>
      </c>
      <c r="E692" s="120">
        <v>-3.1760962541815701E-3</v>
      </c>
      <c r="F692" s="120">
        <v>4.1137410277072177E-2</v>
      </c>
      <c r="G692" s="120">
        <v>0.1176826970110512</v>
      </c>
    </row>
    <row r="693" spans="2:7" x14ac:dyDescent="0.25">
      <c r="B693" s="90" t="s">
        <v>3694</v>
      </c>
      <c r="C693" s="105">
        <v>2.4541640961833998E-2</v>
      </c>
      <c r="D693" s="120">
        <v>4.269607972229144E-2</v>
      </c>
      <c r="E693" s="120">
        <v>-3.2226622853697763E-3</v>
      </c>
      <c r="F693" s="120">
        <v>4.1893946399792041E-2</v>
      </c>
      <c r="G693" s="120">
        <v>0.10590900479854784</v>
      </c>
    </row>
    <row r="694" spans="2:7" x14ac:dyDescent="0.25">
      <c r="B694" s="90" t="s">
        <v>3699</v>
      </c>
      <c r="C694" s="105">
        <v>2.1490654611794884E-2</v>
      </c>
      <c r="D694" s="120">
        <v>2.6667728116205869E-2</v>
      </c>
      <c r="E694" s="120">
        <v>-2.6694062273627263E-3</v>
      </c>
      <c r="F694" s="120">
        <v>2.7745662609487458E-2</v>
      </c>
      <c r="G694" s="120">
        <v>7.3234639110125524E-2</v>
      </c>
    </row>
    <row r="695" spans="2:7" x14ac:dyDescent="0.25">
      <c r="B695" s="90" t="s">
        <v>3704</v>
      </c>
      <c r="C695" s="105">
        <v>2.5160905521479659E-2</v>
      </c>
      <c r="D695" s="120">
        <v>1.4001344976407032E-2</v>
      </c>
      <c r="E695" s="120">
        <v>-2.9125279302540422E-4</v>
      </c>
      <c r="F695" s="120">
        <v>2.6315857784396924E-2</v>
      </c>
      <c r="G695" s="120">
        <v>6.5186855489258205E-2</v>
      </c>
    </row>
    <row r="696" spans="2:7" x14ac:dyDescent="0.25">
      <c r="B696" s="90" t="s">
        <v>3707</v>
      </c>
      <c r="C696" s="105">
        <v>3.3109053981466116E-2</v>
      </c>
      <c r="D696" s="120">
        <v>2.6195468790233243E-4</v>
      </c>
      <c r="E696" s="120">
        <v>-7.8646068362962893E-4</v>
      </c>
      <c r="F696" s="120">
        <v>3.0808898075329015E-2</v>
      </c>
      <c r="G696" s="120">
        <v>6.3393446061067837E-2</v>
      </c>
    </row>
    <row r="697" spans="2:7" x14ac:dyDescent="0.25">
      <c r="B697" s="90" t="s">
        <v>3712</v>
      </c>
      <c r="C697" s="105">
        <v>1.7676257470105067E-2</v>
      </c>
      <c r="D697" s="120">
        <v>1.1448791079483833E-2</v>
      </c>
      <c r="E697" s="120">
        <v>-7.8911571782954608E-4</v>
      </c>
      <c r="F697" s="120">
        <v>1.637577638136322E-2</v>
      </c>
      <c r="G697" s="120">
        <v>4.4711709213122522E-2</v>
      </c>
    </row>
    <row r="698" spans="2:7" x14ac:dyDescent="0.25">
      <c r="B698" s="90" t="s">
        <v>3717</v>
      </c>
      <c r="C698" s="105">
        <v>3.3443399431460824E-2</v>
      </c>
      <c r="D698" s="120">
        <v>-1.2379036914133544E-3</v>
      </c>
      <c r="E698" s="120">
        <v>-1.3675134974513101E-3</v>
      </c>
      <c r="F698" s="120">
        <v>2.1373205167304198E-2</v>
      </c>
      <c r="G698" s="120">
        <v>5.2211187409900342E-2</v>
      </c>
    </row>
    <row r="699" spans="2:7" x14ac:dyDescent="0.25">
      <c r="B699" s="90" t="s">
        <v>5402</v>
      </c>
      <c r="C699" s="105">
        <v>4.2972430231327199E-2</v>
      </c>
      <c r="D699" s="120">
        <v>-6.5441178567657967E-3</v>
      </c>
      <c r="E699" s="120">
        <v>-1.6607755526974323E-3</v>
      </c>
      <c r="F699" s="120">
        <v>3.204677120292368E-2</v>
      </c>
      <c r="G699" s="120">
        <v>6.6814308024787689E-2</v>
      </c>
    </row>
    <row r="700" spans="2:7" x14ac:dyDescent="0.25">
      <c r="B700" s="90" t="s">
        <v>929</v>
      </c>
      <c r="C700" s="105">
        <v>4.0225208664871545E-2</v>
      </c>
      <c r="D700" s="120">
        <v>-1.0867675938999685E-3</v>
      </c>
      <c r="E700" s="120">
        <v>1.2863497026053953E-3</v>
      </c>
      <c r="F700" s="120">
        <v>2.6484150928974715E-2</v>
      </c>
      <c r="G700" s="120">
        <v>6.6908941702551655E-2</v>
      </c>
    </row>
    <row r="701" spans="2:7" x14ac:dyDescent="0.25">
      <c r="B701" s="90" t="s">
        <v>3727</v>
      </c>
      <c r="C701" s="105">
        <v>3.6913835437814881E-2</v>
      </c>
      <c r="D701" s="120">
        <v>4.1070879723232798E-3</v>
      </c>
      <c r="E701" s="120">
        <v>1.3151099989551749E-3</v>
      </c>
      <c r="F701" s="120">
        <v>1.3932007119279201E-2</v>
      </c>
      <c r="G701" s="120">
        <v>5.6268040528372573E-2</v>
      </c>
    </row>
    <row r="702" spans="2:7" x14ac:dyDescent="0.25">
      <c r="B702" s="90" t="s">
        <v>3732</v>
      </c>
      <c r="C702" s="105">
        <v>3.6389616039097322E-2</v>
      </c>
      <c r="D702" s="120">
        <v>3.4230310939964573E-3</v>
      </c>
      <c r="E702" s="120">
        <v>1.0777163257366137E-3</v>
      </c>
      <c r="F702" s="120">
        <v>2.0001370912736238E-2</v>
      </c>
      <c r="G702" s="120">
        <v>6.0891734371566607E-2</v>
      </c>
    </row>
    <row r="703" spans="2:7" x14ac:dyDescent="0.25">
      <c r="B703" s="90" t="s">
        <v>3737</v>
      </c>
      <c r="C703" s="105">
        <v>2.9155405869634676E-2</v>
      </c>
      <c r="D703" s="120">
        <v>3.023509253160262E-3</v>
      </c>
      <c r="E703" s="120">
        <v>3.232113592901654E-3</v>
      </c>
      <c r="F703" s="120">
        <v>2.5657293641637539E-2</v>
      </c>
      <c r="G703" s="120">
        <v>6.1068322357334129E-2</v>
      </c>
    </row>
    <row r="704" spans="2:7" x14ac:dyDescent="0.25">
      <c r="B704" s="90" t="s">
        <v>1244</v>
      </c>
      <c r="C704" s="105">
        <v>3.9668096868543543E-2</v>
      </c>
      <c r="D704" s="120">
        <v>6.0533262781453613E-3</v>
      </c>
      <c r="E704" s="120">
        <v>8.6205482543288514E-4</v>
      </c>
      <c r="F704" s="120">
        <v>1.9446501926389921E-2</v>
      </c>
      <c r="G704" s="120">
        <v>6.6029979898511712E-2</v>
      </c>
    </row>
    <row r="705" spans="2:7" x14ac:dyDescent="0.25">
      <c r="B705" s="90" t="s">
        <v>3745</v>
      </c>
      <c r="C705" s="105">
        <v>3.8903425271195981E-2</v>
      </c>
      <c r="D705" s="120">
        <v>6.2875370709072707E-3</v>
      </c>
      <c r="E705" s="120">
        <v>-5.7610750653756262E-4</v>
      </c>
      <c r="F705" s="120">
        <v>2.7180484929161901E-2</v>
      </c>
      <c r="G705" s="120">
        <v>7.17953397647276E-2</v>
      </c>
    </row>
    <row r="706" spans="2:7" x14ac:dyDescent="0.25">
      <c r="B706" s="90" t="s">
        <v>3750</v>
      </c>
      <c r="C706" s="105">
        <v>3.1518917907231658E-2</v>
      </c>
      <c r="D706" s="120">
        <v>1.4947002195039558E-2</v>
      </c>
      <c r="E706" s="120">
        <v>-1.7392224090848299E-3</v>
      </c>
      <c r="F706" s="120">
        <v>2.9089212447595519E-2</v>
      </c>
      <c r="G706" s="120">
        <v>7.3815910140781898E-2</v>
      </c>
    </row>
    <row r="707" spans="2:7" x14ac:dyDescent="0.25">
      <c r="B707" s="90" t="s">
        <v>3755</v>
      </c>
      <c r="C707" s="105">
        <v>4.1239455303112224E-2</v>
      </c>
      <c r="D707" s="120">
        <v>3.5416508288784856E-2</v>
      </c>
      <c r="E707" s="120">
        <v>-2.3139769607264712E-3</v>
      </c>
      <c r="F707" s="120">
        <v>3.8439384530602985E-2</v>
      </c>
      <c r="G707" s="120">
        <v>0.11278137116177364</v>
      </c>
    </row>
    <row r="708" spans="2:7" x14ac:dyDescent="0.25">
      <c r="B708" s="90" t="s">
        <v>3760</v>
      </c>
      <c r="C708" s="105">
        <v>3.7201386993995E-2</v>
      </c>
      <c r="D708" s="120">
        <v>3.3071179065500181E-2</v>
      </c>
      <c r="E708" s="120">
        <v>-2.5000673889706082E-3</v>
      </c>
      <c r="F708" s="120">
        <v>4.7744299790936064E-2</v>
      </c>
      <c r="G708" s="120">
        <v>0.11551679846146048</v>
      </c>
    </row>
    <row r="709" spans="2:7" x14ac:dyDescent="0.25">
      <c r="B709" s="90" t="s">
        <v>3763</v>
      </c>
      <c r="C709" s="105">
        <v>3.7576022130094602E-2</v>
      </c>
      <c r="D709" s="120">
        <v>9.7520093366098605E-3</v>
      </c>
      <c r="E709" s="120">
        <v>-1.3937856692734121E-3</v>
      </c>
      <c r="F709" s="120">
        <v>3.5489956030514178E-2</v>
      </c>
      <c r="G709" s="120">
        <v>8.14242018279452E-2</v>
      </c>
    </row>
    <row r="710" spans="2:7" x14ac:dyDescent="0.25">
      <c r="B710" s="90" t="s">
        <v>3768</v>
      </c>
      <c r="C710" s="105">
        <v>3.369383206056574E-2</v>
      </c>
      <c r="D710" s="120">
        <v>2.0267382860224238E-3</v>
      </c>
      <c r="E710" s="120">
        <v>-1.3841696014756601E-3</v>
      </c>
      <c r="F710" s="120">
        <v>2.6576672164206738E-2</v>
      </c>
      <c r="G710" s="120">
        <v>6.0913072909319257E-2</v>
      </c>
    </row>
    <row r="711" spans="2:7" x14ac:dyDescent="0.25">
      <c r="B711" s="90" t="s">
        <v>3773</v>
      </c>
      <c r="C711" s="105">
        <v>3.1267144692835966E-2</v>
      </c>
      <c r="D711" s="120">
        <v>3.8793991607544861E-3</v>
      </c>
      <c r="E711" s="120">
        <v>9.4315858274105006E-5</v>
      </c>
      <c r="F711" s="120">
        <v>2.7180241081750899E-2</v>
      </c>
      <c r="G711" s="120">
        <v>6.2421100793615479E-2</v>
      </c>
    </row>
    <row r="712" spans="2:7" x14ac:dyDescent="0.25">
      <c r="B712" s="90" t="s">
        <v>5403</v>
      </c>
      <c r="C712" s="105">
        <v>2.1004996955819515E-2</v>
      </c>
      <c r="D712" s="120">
        <v>9.3426584777173594E-4</v>
      </c>
      <c r="E712" s="120">
        <v>-2.4820935593082019E-4</v>
      </c>
      <c r="F712" s="120">
        <v>2.3864047536070319E-2</v>
      </c>
      <c r="G712" s="120">
        <v>4.5555100983730737E-2</v>
      </c>
    </row>
    <row r="713" spans="2:7" x14ac:dyDescent="0.25">
      <c r="B713" s="90" t="s">
        <v>932</v>
      </c>
      <c r="C713" s="105">
        <v>2.528071652578321E-2</v>
      </c>
      <c r="D713" s="120">
        <v>9.2750436314584517E-3</v>
      </c>
      <c r="E713" s="120">
        <v>1.6068568466029724E-3</v>
      </c>
      <c r="F713" s="120">
        <v>1.4937059974312442E-2</v>
      </c>
      <c r="G713" s="120">
        <v>5.109967697815708E-2</v>
      </c>
    </row>
    <row r="714" spans="2:7" x14ac:dyDescent="0.25">
      <c r="B714" s="90" t="s">
        <v>3784</v>
      </c>
      <c r="C714" s="105">
        <v>2.255358485319094E-2</v>
      </c>
      <c r="D714" s="120">
        <v>1.7111130443018052E-2</v>
      </c>
      <c r="E714" s="120">
        <v>1.5914850869691618E-3</v>
      </c>
      <c r="F714" s="120">
        <v>8.8408610759111786E-3</v>
      </c>
      <c r="G714" s="120">
        <v>5.0097061459089341E-2</v>
      </c>
    </row>
    <row r="715" spans="2:7" x14ac:dyDescent="0.25">
      <c r="B715" s="90" t="s">
        <v>3789</v>
      </c>
      <c r="C715" s="105">
        <v>2.9796145631173561E-2</v>
      </c>
      <c r="D715" s="120">
        <v>1.6572561374039303E-2</v>
      </c>
      <c r="E715" s="120">
        <v>2.5719149702459901E-3</v>
      </c>
      <c r="F715" s="120">
        <v>2.4810984107169363E-3</v>
      </c>
      <c r="G715" s="120">
        <v>5.1421720386175776E-2</v>
      </c>
    </row>
    <row r="716" spans="2:7" x14ac:dyDescent="0.25">
      <c r="B716" s="90" t="s">
        <v>3794</v>
      </c>
      <c r="C716" s="105">
        <v>1.3056898013023597E-2</v>
      </c>
      <c r="D716" s="120">
        <v>5.6865220560221499E-3</v>
      </c>
      <c r="E716" s="120">
        <v>1.7209039898417699E-3</v>
      </c>
      <c r="F716" s="120">
        <v>9.7582195833877793E-3</v>
      </c>
      <c r="G716" s="120">
        <v>3.02225436422753E-2</v>
      </c>
    </row>
    <row r="717" spans="2:7" x14ac:dyDescent="0.25">
      <c r="B717" s="90" t="s">
        <v>1246</v>
      </c>
      <c r="C717" s="105">
        <v>2.0884650787042363E-2</v>
      </c>
      <c r="D717" s="120">
        <v>6.8464868413057253E-3</v>
      </c>
      <c r="E717" s="120">
        <v>2.8971854229035239E-3</v>
      </c>
      <c r="F717" s="120">
        <v>4.0961120281635859E-3</v>
      </c>
      <c r="G717" s="120">
        <v>3.4724435079415181E-2</v>
      </c>
    </row>
    <row r="718" spans="2:7" x14ac:dyDescent="0.25">
      <c r="B718" s="90" t="s">
        <v>3803</v>
      </c>
      <c r="C718" s="105">
        <v>1.3189444686360416E-2</v>
      </c>
      <c r="D718" s="120">
        <v>5.7919201751505302E-3</v>
      </c>
      <c r="E718" s="120">
        <v>1.9723780027993258E-3</v>
      </c>
      <c r="F718" s="120">
        <v>3.4979803743875578E-3</v>
      </c>
      <c r="G718" s="120">
        <v>2.4451723238697841E-2</v>
      </c>
    </row>
    <row r="719" spans="2:7" x14ac:dyDescent="0.25">
      <c r="B719" s="90" t="s">
        <v>3808</v>
      </c>
      <c r="C719" s="105">
        <v>2.4987678231504863E-2</v>
      </c>
      <c r="D719" s="120">
        <v>6.8350656505385618E-3</v>
      </c>
      <c r="E719" s="120">
        <v>1.4246494051564638E-3</v>
      </c>
      <c r="F719" s="120">
        <v>-1.9819639095433718E-3</v>
      </c>
      <c r="G719" s="120">
        <v>3.1265429377656556E-2</v>
      </c>
    </row>
    <row r="720" spans="2:7" x14ac:dyDescent="0.25">
      <c r="B720" s="90" t="s">
        <v>3813</v>
      </c>
      <c r="C720" s="105">
        <v>1.3369559339937434E-2</v>
      </c>
      <c r="D720" s="120">
        <v>6.060311921033709E-3</v>
      </c>
      <c r="E720" s="120">
        <v>1.2977189789845625E-3</v>
      </c>
      <c r="F720" s="120">
        <v>-1.842207342945102E-3</v>
      </c>
      <c r="G720" s="120">
        <v>1.88853828970106E-2</v>
      </c>
    </row>
    <row r="721" spans="2:7" x14ac:dyDescent="0.25">
      <c r="B721" s="90" t="s">
        <v>3817</v>
      </c>
      <c r="C721" s="105">
        <v>3.7833048846791666E-3</v>
      </c>
      <c r="D721" s="120">
        <v>3.9419988573686918E-4</v>
      </c>
      <c r="E721" s="120">
        <v>2.9189239987888557E-4</v>
      </c>
      <c r="F721" s="120">
        <v>4.9721766905157627E-3</v>
      </c>
      <c r="G721" s="120">
        <v>9.4415738608106779E-3</v>
      </c>
    </row>
    <row r="722" spans="2:7" x14ac:dyDescent="0.25">
      <c r="B722" s="90" t="s">
        <v>3820</v>
      </c>
      <c r="C722" s="105">
        <v>2.4250926101023629E-2</v>
      </c>
      <c r="D722" s="120">
        <v>1.3747714344871945E-2</v>
      </c>
      <c r="E722" s="120">
        <v>2.7058200307519399E-3</v>
      </c>
      <c r="F722" s="120">
        <v>-6.7717269559215473E-3</v>
      </c>
      <c r="G722" s="120">
        <v>3.393273352072592E-2</v>
      </c>
    </row>
    <row r="723" spans="2:7" x14ac:dyDescent="0.25">
      <c r="B723" s="90" t="s">
        <v>3825</v>
      </c>
      <c r="C723" s="105">
        <v>2.407883143063384E-2</v>
      </c>
      <c r="D723" s="120">
        <v>1.9491918495414429E-2</v>
      </c>
      <c r="E723" s="120">
        <v>2.243366206121459E-3</v>
      </c>
      <c r="F723" s="120">
        <v>-6.9144453687949555E-3</v>
      </c>
      <c r="G723" s="120">
        <v>3.8899670763374798E-2</v>
      </c>
    </row>
    <row r="724" spans="2:7" x14ac:dyDescent="0.25">
      <c r="B724" s="90" t="s">
        <v>3830</v>
      </c>
      <c r="C724" s="105">
        <v>2.3453653271924595E-2</v>
      </c>
      <c r="D724" s="120">
        <v>2.1387901333249686E-2</v>
      </c>
      <c r="E724" s="120">
        <v>1.9464370915720981E-3</v>
      </c>
      <c r="F724" s="120">
        <v>-3.6642016315818599E-3</v>
      </c>
      <c r="G724" s="120">
        <v>4.3123790065164536E-2</v>
      </c>
    </row>
    <row r="725" spans="2:7" x14ac:dyDescent="0.25">
      <c r="B725" s="90" t="s">
        <v>3834</v>
      </c>
      <c r="C725" s="105">
        <v>1.6401668490743797E-2</v>
      </c>
      <c r="D725" s="120">
        <v>1.2915518747153626E-2</v>
      </c>
      <c r="E725" s="120">
        <v>2.2177849802690378E-3</v>
      </c>
      <c r="F725" s="120">
        <v>-9.8408580705167592E-4</v>
      </c>
      <c r="G725" s="120">
        <v>3.055088641111478E-2</v>
      </c>
    </row>
    <row r="726" spans="2:7" x14ac:dyDescent="0.25">
      <c r="B726" s="90" t="s">
        <v>935</v>
      </c>
      <c r="C726" s="105">
        <v>2.7408462783945396E-2</v>
      </c>
      <c r="D726" s="120">
        <v>1.5779555614623873E-2</v>
      </c>
      <c r="E726" s="120">
        <v>2.7697797718581061E-3</v>
      </c>
      <c r="F726" s="120">
        <v>-4.1135288663435663E-3</v>
      </c>
      <c r="G726" s="120">
        <v>4.1844269304083803E-2</v>
      </c>
    </row>
    <row r="727" spans="2:7" x14ac:dyDescent="0.25">
      <c r="B727" s="90" t="s">
        <v>3842</v>
      </c>
      <c r="C727" s="105">
        <v>3.7186221330156879E-2</v>
      </c>
      <c r="D727" s="120">
        <v>1.2540514148194676E-2</v>
      </c>
      <c r="E727" s="120">
        <v>1.5256745436803792E-3</v>
      </c>
      <c r="F727" s="120">
        <v>-5.2960629186726989E-4</v>
      </c>
      <c r="G727" s="120">
        <v>5.0722803730164634E-2</v>
      </c>
    </row>
    <row r="728" spans="2:7" x14ac:dyDescent="0.25">
      <c r="B728" s="90" t="s">
        <v>3847</v>
      </c>
      <c r="C728" s="105">
        <v>2.3351983536646179E-2</v>
      </c>
      <c r="D728" s="120">
        <v>2.1655459226984638E-2</v>
      </c>
      <c r="E728" s="120">
        <v>1.6738954391383395E-3</v>
      </c>
      <c r="F728" s="120">
        <v>2.4816373183924457E-3</v>
      </c>
      <c r="G728" s="120">
        <v>4.9162975521161598E-2</v>
      </c>
    </row>
    <row r="729" spans="2:7" x14ac:dyDescent="0.25">
      <c r="B729" s="90" t="s">
        <v>3852</v>
      </c>
      <c r="C729" s="105">
        <v>1.5106582835612484E-2</v>
      </c>
      <c r="D729" s="120">
        <v>1.6721947160118752E-2</v>
      </c>
      <c r="E729" s="120">
        <v>1.1075854739640355E-3</v>
      </c>
      <c r="F729" s="120">
        <v>4.2528239646967159E-3</v>
      </c>
      <c r="G729" s="120">
        <v>3.7188939434391999E-2</v>
      </c>
    </row>
    <row r="730" spans="2:7" x14ac:dyDescent="0.25">
      <c r="B730" s="90" t="s">
        <v>1248</v>
      </c>
      <c r="C730" s="105">
        <v>9.5528636263168716E-3</v>
      </c>
      <c r="D730" s="120">
        <v>1.4532670596908085E-2</v>
      </c>
      <c r="E730" s="120">
        <v>1.3349541856263907E-3</v>
      </c>
      <c r="F730" s="120">
        <v>2.5998844861373979E-3</v>
      </c>
      <c r="G730" s="120">
        <v>2.8020372894988758E-2</v>
      </c>
    </row>
    <row r="731" spans="2:7" x14ac:dyDescent="0.25">
      <c r="B731" s="90" t="s">
        <v>5404</v>
      </c>
      <c r="C731" s="105">
        <v>1.4408027988344119E-2</v>
      </c>
      <c r="D731" s="120">
        <v>2.1204609666601978E-2</v>
      </c>
      <c r="E731" s="120">
        <v>2.24763282572822E-3</v>
      </c>
      <c r="F731" s="120">
        <v>-2.9157882143207858E-3</v>
      </c>
      <c r="G731" s="120">
        <v>3.4944482266353535E-2</v>
      </c>
    </row>
    <row r="732" spans="2:7" x14ac:dyDescent="0.25">
      <c r="B732" s="90" t="s">
        <v>3864</v>
      </c>
      <c r="C732" s="105">
        <v>1.3916901046128222E-2</v>
      </c>
      <c r="D732" s="120">
        <v>2.6961648450995534E-2</v>
      </c>
      <c r="E732" s="120">
        <v>1.146737660409778E-3</v>
      </c>
      <c r="F732" s="120">
        <v>1.9164709878825177E-3</v>
      </c>
      <c r="G732" s="120">
        <v>4.3941758145416038E-2</v>
      </c>
    </row>
    <row r="733" spans="2:7" x14ac:dyDescent="0.25">
      <c r="B733" s="90" t="s">
        <v>3868</v>
      </c>
      <c r="C733" s="105">
        <v>1.7782322619607563E-2</v>
      </c>
      <c r="D733" s="120">
        <v>1.7886942206055922E-2</v>
      </c>
      <c r="E733" s="120">
        <v>1.7885723322735177E-3</v>
      </c>
      <c r="F733" s="120">
        <v>1.0138845256573194E-3</v>
      </c>
      <c r="G733" s="120">
        <v>3.8471721683594383E-2</v>
      </c>
    </row>
    <row r="734" spans="2:7" x14ac:dyDescent="0.25">
      <c r="B734" s="90" t="s">
        <v>3873</v>
      </c>
      <c r="C734" s="105">
        <v>9.9197143456832854E-3</v>
      </c>
      <c r="D734" s="120">
        <v>1.9029458523739502E-2</v>
      </c>
      <c r="E734" s="120">
        <v>1.5013456480923609E-3</v>
      </c>
      <c r="F734" s="120">
        <v>7.6716235040043147E-3</v>
      </c>
      <c r="G734" s="120">
        <v>3.8122142021519499E-2</v>
      </c>
    </row>
    <row r="735" spans="2:7" x14ac:dyDescent="0.25">
      <c r="B735" s="90" t="s">
        <v>3876</v>
      </c>
      <c r="C735" s="105">
        <v>8.836073519777294E-3</v>
      </c>
      <c r="D735" s="120">
        <v>3.1720599544605141E-2</v>
      </c>
      <c r="E735" s="120">
        <v>1.364917826738588E-3</v>
      </c>
      <c r="F735" s="120">
        <v>1.3528939089413838E-2</v>
      </c>
      <c r="G735" s="120">
        <v>5.5450529980534881E-2</v>
      </c>
    </row>
    <row r="736" spans="2:7" x14ac:dyDescent="0.25">
      <c r="B736" s="90" t="s">
        <v>3881</v>
      </c>
      <c r="C736" s="105">
        <v>1.302544145132398E-2</v>
      </c>
      <c r="D736" s="120">
        <v>2.3681458923587678E-2</v>
      </c>
      <c r="E736" s="120">
        <v>2.1766703543874303E-3</v>
      </c>
      <c r="F736" s="120">
        <v>8.9409141591180775E-3</v>
      </c>
      <c r="G736" s="120">
        <v>4.7824484888417139E-2</v>
      </c>
    </row>
    <row r="737" spans="2:7" x14ac:dyDescent="0.25">
      <c r="B737" s="90" t="s">
        <v>3886</v>
      </c>
      <c r="C737" s="105">
        <v>1.007887616842283E-2</v>
      </c>
      <c r="D737" s="120">
        <v>7.1784628676624411E-3</v>
      </c>
      <c r="E737" s="120">
        <v>1.5182695190835316E-3</v>
      </c>
      <c r="F737" s="120">
        <v>4.2138165239798877E-3</v>
      </c>
      <c r="G737" s="120">
        <v>2.2989425079148678E-2</v>
      </c>
    </row>
    <row r="738" spans="2:7" x14ac:dyDescent="0.25">
      <c r="B738" s="90" t="s">
        <v>3891</v>
      </c>
      <c r="C738" s="105">
        <v>9.2170133447949422E-3</v>
      </c>
      <c r="D738" s="120">
        <v>7.7563719023396888E-3</v>
      </c>
      <c r="E738" s="120">
        <v>1.7772632614465225E-3</v>
      </c>
      <c r="F738" s="120">
        <v>-9.725423401549058E-5</v>
      </c>
      <c r="G738" s="120">
        <v>1.8653394274565641E-2</v>
      </c>
    </row>
    <row r="739" spans="2:7" x14ac:dyDescent="0.25">
      <c r="B739" s="90" t="s">
        <v>1074</v>
      </c>
      <c r="C739" s="105">
        <v>1.4855056867493605E-2</v>
      </c>
      <c r="D739" s="120">
        <v>1.2769193901547978E-2</v>
      </c>
      <c r="E739" s="120">
        <v>1.3488614116904866E-3</v>
      </c>
      <c r="F739" s="120">
        <v>-2.5749095467750322E-3</v>
      </c>
      <c r="G739" s="120">
        <v>2.6398202633957035E-2</v>
      </c>
    </row>
    <row r="740" spans="2:7" x14ac:dyDescent="0.25">
      <c r="B740" s="90" t="s">
        <v>3900</v>
      </c>
      <c r="C740" s="105">
        <v>1.6431014933181616E-2</v>
      </c>
      <c r="D740" s="120">
        <v>2.1816279205645141E-2</v>
      </c>
      <c r="E740" s="120">
        <v>1.1211691854688078E-3</v>
      </c>
      <c r="F740" s="120">
        <v>-5.1144746910762534E-3</v>
      </c>
      <c r="G740" s="120">
        <v>3.4253988633219323E-2</v>
      </c>
    </row>
    <row r="741" spans="2:7" x14ac:dyDescent="0.25">
      <c r="B741" s="90" t="s">
        <v>3905</v>
      </c>
      <c r="C741" s="105">
        <v>1.826124466509008E-2</v>
      </c>
      <c r="D741" s="120">
        <v>1.5141861411768223E-2</v>
      </c>
      <c r="E741" s="120">
        <v>1.458676661292291E-3</v>
      </c>
      <c r="F741" s="120">
        <v>-3.2900871432042142E-3</v>
      </c>
      <c r="G741" s="120">
        <v>3.157169559494636E-2</v>
      </c>
    </row>
    <row r="742" spans="2:7" x14ac:dyDescent="0.25">
      <c r="B742" s="90" t="s">
        <v>3910</v>
      </c>
      <c r="C742" s="105">
        <v>2.3177671497403251E-2</v>
      </c>
      <c r="D742" s="120">
        <v>2.1578629953370128E-2</v>
      </c>
      <c r="E742" s="120">
        <v>2.0527547967869476E-3</v>
      </c>
      <c r="F742" s="120">
        <v>-5.1554540571740149E-3</v>
      </c>
      <c r="G742" s="120">
        <v>4.1653602190386281E-2</v>
      </c>
    </row>
    <row r="743" spans="2:7" x14ac:dyDescent="0.25">
      <c r="B743" s="90" t="s">
        <v>3915</v>
      </c>
      <c r="C743" s="105">
        <v>1.0216671465149877E-2</v>
      </c>
      <c r="D743" s="120">
        <v>1.01920115957231E-2</v>
      </c>
      <c r="E743" s="120">
        <v>3.7948851660369096E-4</v>
      </c>
      <c r="F743" s="120">
        <v>3.4831217037898307E-3</v>
      </c>
      <c r="G743" s="120">
        <v>2.427129328126652E-2</v>
      </c>
    </row>
    <row r="744" spans="2:7" x14ac:dyDescent="0.25">
      <c r="B744" s="90" t="s">
        <v>3918</v>
      </c>
      <c r="C744" s="105">
        <v>1.0947473744822862E-2</v>
      </c>
      <c r="D744" s="120">
        <v>1.0143321660869144E-2</v>
      </c>
      <c r="E744" s="120">
        <v>2.0091747588603E-3</v>
      </c>
      <c r="F744" s="120">
        <v>3.6920311000439659E-3</v>
      </c>
      <c r="G744" s="120">
        <v>2.6792001264596244E-2</v>
      </c>
    </row>
    <row r="745" spans="2:7" x14ac:dyDescent="0.25">
      <c r="B745" s="90" t="s">
        <v>3923</v>
      </c>
      <c r="C745" s="105">
        <v>1.7584786325755757E-2</v>
      </c>
      <c r="D745" s="120">
        <v>6.4668638782281063E-3</v>
      </c>
      <c r="E745" s="120">
        <v>2.6123942458838581E-3</v>
      </c>
      <c r="F745" s="120">
        <v>6.9027271270810601E-3</v>
      </c>
      <c r="G745" s="120">
        <v>3.3566771576948776E-2</v>
      </c>
    </row>
    <row r="746" spans="2:7" x14ac:dyDescent="0.25">
      <c r="B746" s="90" t="s">
        <v>3928</v>
      </c>
      <c r="C746" s="105">
        <v>1.4583651566397442E-2</v>
      </c>
      <c r="D746" s="120">
        <v>7.225116597344405E-3</v>
      </c>
      <c r="E746" s="120">
        <v>2.1003679952776061E-3</v>
      </c>
      <c r="F746" s="120">
        <v>6.0068088128563731E-3</v>
      </c>
      <c r="G746" s="120">
        <v>2.991594497187584E-2</v>
      </c>
    </row>
    <row r="747" spans="2:7" x14ac:dyDescent="0.25">
      <c r="B747" s="90" t="s">
        <v>3933</v>
      </c>
      <c r="C747" s="105">
        <v>1.27320199170196E-2</v>
      </c>
      <c r="D747" s="120">
        <v>6.6694660239335086E-3</v>
      </c>
      <c r="E747" s="120">
        <v>1.2001448937384526E-3</v>
      </c>
      <c r="F747" s="120">
        <v>2.1868224295009298E-3</v>
      </c>
      <c r="G747" s="120">
        <v>2.2788453264192543E-2</v>
      </c>
    </row>
    <row r="748" spans="2:7" x14ac:dyDescent="0.25">
      <c r="B748" s="90" t="s">
        <v>3936</v>
      </c>
      <c r="C748" s="105">
        <v>1.657752611595038E-2</v>
      </c>
      <c r="D748" s="120">
        <v>1.2435115542775609E-2</v>
      </c>
      <c r="E748" s="120">
        <v>2.0281925937028198E-3</v>
      </c>
      <c r="F748" s="120">
        <v>-6.2275279932927138E-3</v>
      </c>
      <c r="G748" s="120">
        <v>2.4813306259136081E-2</v>
      </c>
    </row>
    <row r="749" spans="2:7" x14ac:dyDescent="0.25">
      <c r="B749" s="90" t="s">
        <v>3941</v>
      </c>
      <c r="C749" s="105">
        <v>1.964979113299296E-2</v>
      </c>
      <c r="D749" s="120">
        <v>1.0778570255339088E-2</v>
      </c>
      <c r="E749" s="120">
        <v>1.6932547265368874E-3</v>
      </c>
      <c r="F749" s="120">
        <v>-4.9752963507579163E-3</v>
      </c>
      <c r="G749" s="120">
        <v>2.7146319764110999E-2</v>
      </c>
    </row>
    <row r="750" spans="2:7" x14ac:dyDescent="0.25">
      <c r="B750" s="90" t="s">
        <v>3946</v>
      </c>
      <c r="C750" s="105">
        <v>1.7825828646238908E-2</v>
      </c>
      <c r="D750" s="120">
        <v>4.082739463868253E-3</v>
      </c>
      <c r="E750" s="120">
        <v>4.9137496907857448E-4</v>
      </c>
      <c r="F750" s="120">
        <v>3.4246830164750136E-3</v>
      </c>
      <c r="G750" s="120">
        <v>2.582462609566074E-2</v>
      </c>
    </row>
    <row r="751" spans="2:7" x14ac:dyDescent="0.25">
      <c r="B751" s="90" t="s">
        <v>3951</v>
      </c>
      <c r="C751" s="105">
        <v>1.5768035997158321E-2</v>
      </c>
      <c r="D751" s="120">
        <v>4.9533385004701166E-3</v>
      </c>
      <c r="E751" s="120">
        <v>2.7869760432695339E-4</v>
      </c>
      <c r="F751" s="120">
        <v>3.6343514371827189E-3</v>
      </c>
      <c r="G751" s="120">
        <v>2.4634423539138119E-2</v>
      </c>
    </row>
    <row r="752" spans="2:7" x14ac:dyDescent="0.25">
      <c r="B752" s="90" t="s">
        <v>1252</v>
      </c>
      <c r="C752" s="105">
        <v>3.1223864283970282E-2</v>
      </c>
      <c r="D752" s="120">
        <v>6.1659704671013452E-3</v>
      </c>
      <c r="E752" s="120">
        <v>6.0940503694685815E-4</v>
      </c>
      <c r="F752" s="120">
        <v>1.4189357925540112E-3</v>
      </c>
      <c r="G752" s="120">
        <v>3.94181755805725E-2</v>
      </c>
    </row>
    <row r="753" spans="2:7" x14ac:dyDescent="0.25">
      <c r="B753" s="90" t="s">
        <v>5405</v>
      </c>
      <c r="C753" s="105">
        <v>2.4155654480781812E-2</v>
      </c>
      <c r="D753" s="120">
        <v>7.2696652248308551E-3</v>
      </c>
      <c r="E753" s="120">
        <v>9.4051442292278462E-4</v>
      </c>
      <c r="F753" s="120">
        <v>4.2076623893475204E-3</v>
      </c>
      <c r="G753" s="120">
        <v>3.6573496517883004E-2</v>
      </c>
    </row>
    <row r="754" spans="2:7" x14ac:dyDescent="0.25">
      <c r="B754" s="90" t="s">
        <v>3963</v>
      </c>
      <c r="C754" s="105">
        <v>3.3886988142874705E-2</v>
      </c>
      <c r="D754" s="120">
        <v>9.5445909084898636E-3</v>
      </c>
      <c r="E754" s="120">
        <v>1.7396097850185866E-3</v>
      </c>
      <c r="F754" s="120">
        <v>1.7278537387188544E-3</v>
      </c>
      <c r="G754" s="120">
        <v>4.6899042575102003E-2</v>
      </c>
    </row>
    <row r="755" spans="2:7" x14ac:dyDescent="0.25">
      <c r="B755" s="90" t="s">
        <v>3968</v>
      </c>
      <c r="C755" s="105">
        <v>2.5579897696765164E-2</v>
      </c>
      <c r="D755" s="120">
        <v>7.0908734722846378E-3</v>
      </c>
      <c r="E755" s="120">
        <v>5.7980442933959811E-4</v>
      </c>
      <c r="F755" s="120">
        <v>4.043561532686926E-3</v>
      </c>
      <c r="G755" s="120">
        <v>3.7294137131076301E-2</v>
      </c>
    </row>
    <row r="756" spans="2:7" x14ac:dyDescent="0.25">
      <c r="B756" s="90" t="s">
        <v>3973</v>
      </c>
      <c r="C756" s="105">
        <v>2.2816452688283931E-2</v>
      </c>
      <c r="D756" s="120">
        <v>9.8229490538914721E-3</v>
      </c>
      <c r="E756" s="120">
        <v>7.0559840945432341E-4</v>
      </c>
      <c r="F756" s="120">
        <v>9.9960042404446188E-4</v>
      </c>
      <c r="G756" s="120">
        <v>3.434460057567422E-2</v>
      </c>
    </row>
    <row r="757" spans="2:7" x14ac:dyDescent="0.25">
      <c r="B757" s="90" t="s">
        <v>3976</v>
      </c>
      <c r="C757" s="105">
        <v>2.7785203023846638E-2</v>
      </c>
      <c r="D757" s="120">
        <v>1.540888566362698E-2</v>
      </c>
      <c r="E757" s="120">
        <v>2.76652011169815E-3</v>
      </c>
      <c r="F757" s="120">
        <v>-3.0656573708415734E-3</v>
      </c>
      <c r="G757" s="120">
        <v>4.2894951428330198E-2</v>
      </c>
    </row>
    <row r="758" spans="2:7" x14ac:dyDescent="0.25">
      <c r="B758" s="90" t="s">
        <v>3981</v>
      </c>
      <c r="C758" s="105">
        <v>2.0976451985903553E-2</v>
      </c>
      <c r="D758" s="120">
        <v>1.3994354730036374E-2</v>
      </c>
      <c r="E758" s="120">
        <v>1.8384620511676328E-3</v>
      </c>
      <c r="F758" s="120">
        <v>-1.2114987395915519E-3</v>
      </c>
      <c r="G758" s="120">
        <v>3.5597770027516018E-2</v>
      </c>
    </row>
    <row r="759" spans="2:7" x14ac:dyDescent="0.25">
      <c r="B759" s="90" t="s">
        <v>3986</v>
      </c>
      <c r="C759" s="105">
        <v>1.8072107282968247E-2</v>
      </c>
      <c r="D759" s="120">
        <v>1.2832617964946816E-2</v>
      </c>
      <c r="E759" s="120">
        <v>2.0424801627063381E-3</v>
      </c>
      <c r="F759" s="120">
        <v>-8.678062794729702E-4</v>
      </c>
      <c r="G759" s="120">
        <v>3.2079399131148392E-2</v>
      </c>
    </row>
    <row r="760" spans="2:7" x14ac:dyDescent="0.25">
      <c r="B760" s="90" t="s">
        <v>3991</v>
      </c>
      <c r="C760" s="105">
        <v>2.1191126531637454E-2</v>
      </c>
      <c r="D760" s="120">
        <v>6.4400366211712634E-3</v>
      </c>
      <c r="E760" s="120">
        <v>1.5814375977341733E-3</v>
      </c>
      <c r="F760" s="120">
        <v>3.0181744370480698E-3</v>
      </c>
      <c r="G760" s="120">
        <v>3.2230775187590939E-2</v>
      </c>
    </row>
    <row r="761" spans="2:7" x14ac:dyDescent="0.25">
      <c r="B761" s="90" t="s">
        <v>3994</v>
      </c>
      <c r="C761" s="105">
        <v>1.7227789843648693E-2</v>
      </c>
      <c r="D761" s="120">
        <v>8.3611654684370186E-3</v>
      </c>
      <c r="E761" s="120">
        <v>1.8772419827452935E-3</v>
      </c>
      <c r="F761" s="120">
        <v>2.0393073906177801E-4</v>
      </c>
      <c r="G761" s="120">
        <v>2.7670128033892783E-2</v>
      </c>
    </row>
    <row r="762" spans="2:7" x14ac:dyDescent="0.25">
      <c r="B762" s="90" t="s">
        <v>3999</v>
      </c>
      <c r="C762" s="105">
        <v>1.3934193872440636E-2</v>
      </c>
      <c r="D762" s="120">
        <v>7.4061104408095655E-3</v>
      </c>
      <c r="E762" s="120">
        <v>1.4507131530165514E-3</v>
      </c>
      <c r="F762" s="120">
        <v>-8.8714206369883318E-5</v>
      </c>
      <c r="G762" s="120">
        <v>2.2702303259896885E-2</v>
      </c>
    </row>
    <row r="763" spans="2:7" x14ac:dyDescent="0.25">
      <c r="B763" s="90" t="s">
        <v>4004</v>
      </c>
      <c r="C763" s="105">
        <v>1.8887297187808579E-2</v>
      </c>
      <c r="D763" s="120">
        <v>1.4038253459824295E-2</v>
      </c>
      <c r="E763" s="120">
        <v>2.5085519417954011E-3</v>
      </c>
      <c r="F763" s="120">
        <v>-3.4668545612207996E-3</v>
      </c>
      <c r="G763" s="120">
        <v>3.1967248028207496E-2</v>
      </c>
    </row>
    <row r="764" spans="2:7" x14ac:dyDescent="0.25">
      <c r="B764" s="90" t="s">
        <v>4009</v>
      </c>
      <c r="C764" s="105">
        <v>1.6466056834138321E-2</v>
      </c>
      <c r="D764" s="120">
        <v>1.5982088013639852E-2</v>
      </c>
      <c r="E764" s="120">
        <v>3.4448453366868539E-3</v>
      </c>
      <c r="F764" s="120">
        <v>-2.00891459066196E-3</v>
      </c>
      <c r="G764" s="120">
        <v>3.3884075593803062E-2</v>
      </c>
    </row>
    <row r="765" spans="2:7" x14ac:dyDescent="0.25">
      <c r="B765" s="90" t="s">
        <v>1076</v>
      </c>
      <c r="C765" s="105">
        <v>1.5417050781381008E-2</v>
      </c>
      <c r="D765" s="120">
        <v>2.8751464820353539E-2</v>
      </c>
      <c r="E765" s="120">
        <v>7.3247822113746792E-3</v>
      </c>
      <c r="F765" s="120">
        <v>2.1800192447815601E-3</v>
      </c>
      <c r="G765" s="120">
        <v>5.3673317057890801E-2</v>
      </c>
    </row>
    <row r="766" spans="2:7" x14ac:dyDescent="0.25">
      <c r="B766" s="90" t="s">
        <v>4018</v>
      </c>
      <c r="C766" s="105">
        <v>1.481582145506446E-2</v>
      </c>
      <c r="D766" s="120">
        <v>2.1845134463081263E-2</v>
      </c>
      <c r="E766" s="120">
        <v>7.7575333345349219E-3</v>
      </c>
      <c r="F766" s="120">
        <v>7.5915856261566089E-3</v>
      </c>
      <c r="G766" s="120">
        <v>5.2010074878837298E-2</v>
      </c>
    </row>
    <row r="767" spans="2:7" x14ac:dyDescent="0.25">
      <c r="B767" s="90" t="s">
        <v>5406</v>
      </c>
      <c r="C767" s="105">
        <v>1.2162307533519833E-2</v>
      </c>
      <c r="D767" s="120">
        <v>2.1686653066811497E-2</v>
      </c>
      <c r="E767" s="120">
        <v>5.6965046185472688E-3</v>
      </c>
      <c r="F767" s="120">
        <v>8.9736157603270937E-3</v>
      </c>
      <c r="G767" s="120">
        <v>4.8519080979205723E-2</v>
      </c>
    </row>
    <row r="768" spans="2:7" x14ac:dyDescent="0.25">
      <c r="B768" s="90" t="s">
        <v>4026</v>
      </c>
      <c r="C768" s="105">
        <v>1.4965461954787101E-2</v>
      </c>
      <c r="D768" s="120">
        <v>3.1884692509590411E-2</v>
      </c>
      <c r="E768" s="120">
        <v>7.3966318861802731E-3</v>
      </c>
      <c r="F768" s="120">
        <v>1.1105284378121036E-2</v>
      </c>
      <c r="G768" s="120">
        <v>6.5352070728678852E-2</v>
      </c>
    </row>
    <row r="769" spans="2:7" x14ac:dyDescent="0.25">
      <c r="B769" s="90" t="s">
        <v>1255</v>
      </c>
      <c r="C769" s="105">
        <v>1.3389814875781877E-2</v>
      </c>
      <c r="D769" s="120">
        <v>3.0001948454427739E-2</v>
      </c>
      <c r="E769" s="120">
        <v>6.260242412919996E-3</v>
      </c>
      <c r="F769" s="120">
        <v>1.0755921252657704E-2</v>
      </c>
      <c r="G769" s="120">
        <v>6.0407926995787356E-2</v>
      </c>
    </row>
    <row r="770" spans="2:7" x14ac:dyDescent="0.25">
      <c r="B770" s="90" t="s">
        <v>4034</v>
      </c>
      <c r="C770" s="105">
        <v>2.00522459897737E-2</v>
      </c>
      <c r="D770" s="120">
        <v>3.954811239664964E-2</v>
      </c>
      <c r="E770" s="120">
        <v>4.0853619095112762E-3</v>
      </c>
      <c r="F770" s="120">
        <v>7.6601369696136633E-3</v>
      </c>
      <c r="G770" s="120">
        <v>7.1345857265548263E-2</v>
      </c>
    </row>
    <row r="771" spans="2:7" x14ac:dyDescent="0.25">
      <c r="B771" s="90" t="s">
        <v>4039</v>
      </c>
      <c r="C771" s="105">
        <v>1.7693845372204267E-2</v>
      </c>
      <c r="D771" s="120">
        <v>2.29833458384676E-2</v>
      </c>
      <c r="E771" s="120">
        <v>3.9913128554885519E-3</v>
      </c>
      <c r="F771" s="120">
        <v>1.041357401762672E-2</v>
      </c>
      <c r="G771" s="120">
        <v>5.5082078083787157E-2</v>
      </c>
    </row>
    <row r="772" spans="2:7" x14ac:dyDescent="0.25">
      <c r="B772" s="90" t="s">
        <v>4044</v>
      </c>
      <c r="C772" s="105">
        <v>2.9308373823677559E-2</v>
      </c>
      <c r="D772" s="120">
        <v>1.0250695639072799E-2</v>
      </c>
      <c r="E772" s="120">
        <v>4.2358092955180754E-3</v>
      </c>
      <c r="F772" s="120">
        <v>9.5312628470923637E-3</v>
      </c>
      <c r="G772" s="120">
        <v>5.3326141605360797E-2</v>
      </c>
    </row>
    <row r="773" spans="2:7" x14ac:dyDescent="0.25">
      <c r="B773" s="90" t="s">
        <v>4049</v>
      </c>
      <c r="C773" s="105">
        <v>1.9719769186204633E-2</v>
      </c>
      <c r="D773" s="120">
        <v>1.2639501908699387E-2</v>
      </c>
      <c r="E773" s="120">
        <v>3.1844593931866796E-3</v>
      </c>
      <c r="F773" s="120">
        <v>7.8631311271215691E-3</v>
      </c>
      <c r="G773" s="120">
        <v>4.3406861615212296E-2</v>
      </c>
    </row>
    <row r="774" spans="2:7" x14ac:dyDescent="0.25">
      <c r="B774" s="90" t="s">
        <v>4052</v>
      </c>
      <c r="C774" s="105">
        <v>2.6224646194318284E-2</v>
      </c>
      <c r="D774" s="120">
        <v>1.743845510678086E-2</v>
      </c>
      <c r="E774" s="120">
        <v>4.0811345397930455E-3</v>
      </c>
      <c r="F774" s="120">
        <v>6.1488625669539748E-3</v>
      </c>
      <c r="G774" s="120">
        <v>5.3893098407846132E-2</v>
      </c>
    </row>
    <row r="775" spans="2:7" x14ac:dyDescent="0.25">
      <c r="B775" s="90" t="s">
        <v>4057</v>
      </c>
      <c r="C775" s="105">
        <v>3.3407315315848903E-2</v>
      </c>
      <c r="D775" s="120">
        <v>1.013949480297641E-2</v>
      </c>
      <c r="E775" s="120">
        <v>2.1440315479714497E-3</v>
      </c>
      <c r="F775" s="120">
        <v>6.462642967055704E-3</v>
      </c>
      <c r="G775" s="120">
        <v>5.2153484633852498E-2</v>
      </c>
    </row>
    <row r="776" spans="2:7" x14ac:dyDescent="0.25">
      <c r="B776" s="90" t="s">
        <v>4061</v>
      </c>
      <c r="C776" s="105">
        <v>1.8519040396481092E-2</v>
      </c>
      <c r="D776" s="120">
        <v>2.3996480916701072E-3</v>
      </c>
      <c r="E776" s="120">
        <v>1.6944907749953057E-3</v>
      </c>
      <c r="F776" s="120">
        <v>9.5281195034425826E-3</v>
      </c>
      <c r="G776" s="120">
        <v>3.2141298766589083E-2</v>
      </c>
    </row>
    <row r="777" spans="2:7" x14ac:dyDescent="0.25">
      <c r="B777" s="90" t="s">
        <v>4065</v>
      </c>
      <c r="C777" s="105">
        <v>2.2779742864481433E-2</v>
      </c>
      <c r="D777" s="120">
        <v>7.4094631895585171E-3</v>
      </c>
      <c r="E777" s="120">
        <v>3.2170689124140714E-3</v>
      </c>
      <c r="F777" s="120">
        <v>1.2055268281402217E-2</v>
      </c>
      <c r="G777" s="120">
        <v>4.5461543247856284E-2</v>
      </c>
    </row>
    <row r="778" spans="2:7" x14ac:dyDescent="0.25">
      <c r="B778" s="90" t="s">
        <v>1077</v>
      </c>
      <c r="C778" s="105">
        <v>2.9806469736591401E-2</v>
      </c>
      <c r="D778" s="120">
        <v>2.051975967220418E-2</v>
      </c>
      <c r="E778" s="120">
        <v>4.8534791838857737E-3</v>
      </c>
      <c r="F778" s="120">
        <v>1.3235901718060149E-3</v>
      </c>
      <c r="G778" s="120">
        <v>5.6503298764487321E-2</v>
      </c>
    </row>
    <row r="779" spans="2:7" x14ac:dyDescent="0.25">
      <c r="B779" s="90" t="s">
        <v>4074</v>
      </c>
      <c r="C779" s="105">
        <v>4.0658045622085422E-2</v>
      </c>
      <c r="D779" s="120">
        <v>1.7343570974952718E-2</v>
      </c>
      <c r="E779" s="120">
        <v>3.3260381966462261E-3</v>
      </c>
      <c r="F779" s="120">
        <v>2.7824809446880369E-3</v>
      </c>
      <c r="G779" s="120">
        <v>6.4110135738372417E-2</v>
      </c>
    </row>
    <row r="780" spans="2:7" x14ac:dyDescent="0.25">
      <c r="B780" s="90" t="s">
        <v>4079</v>
      </c>
      <c r="C780" s="105">
        <v>1.7866399103056756E-2</v>
      </c>
      <c r="D780" s="120">
        <v>8.4728258840196941E-3</v>
      </c>
      <c r="E780" s="120">
        <v>2.4374541904900659E-3</v>
      </c>
      <c r="F780" s="120">
        <v>6.2693715320367664E-3</v>
      </c>
      <c r="G780" s="120">
        <v>3.5046050709603281E-2</v>
      </c>
    </row>
    <row r="781" spans="2:7" x14ac:dyDescent="0.25">
      <c r="B781" s="90" t="s">
        <v>4084</v>
      </c>
      <c r="C781" s="105">
        <v>2.6489296217285917E-2</v>
      </c>
      <c r="D781" s="120">
        <v>1.8233771987486679E-2</v>
      </c>
      <c r="E781" s="120">
        <v>3.6062875279950458E-3</v>
      </c>
      <c r="F781" s="120">
        <v>1.1389707502700467E-2</v>
      </c>
      <c r="G781" s="120">
        <v>5.971906323546812E-2</v>
      </c>
    </row>
    <row r="782" spans="2:7" x14ac:dyDescent="0.25">
      <c r="B782" s="90" t="s">
        <v>4089</v>
      </c>
      <c r="C782" s="105">
        <v>2.8405340058857205E-2</v>
      </c>
      <c r="D782" s="120">
        <v>1.3403674170853492E-2</v>
      </c>
      <c r="E782" s="120">
        <v>2.5904296305271782E-3</v>
      </c>
      <c r="F782" s="120">
        <v>7.888140554157097E-3</v>
      </c>
      <c r="G782" s="120">
        <v>5.2287584414394982E-2</v>
      </c>
    </row>
    <row r="783" spans="2:7" x14ac:dyDescent="0.25">
      <c r="B783" s="90" t="s">
        <v>4092</v>
      </c>
      <c r="C783" s="105">
        <v>1.7031383925226538E-2</v>
      </c>
      <c r="D783" s="120">
        <v>1.0798699369286022E-2</v>
      </c>
      <c r="E783" s="120">
        <v>2.0083088525113799E-3</v>
      </c>
      <c r="F783" s="120">
        <v>8.2392356178928264E-3</v>
      </c>
      <c r="G783" s="120">
        <v>3.8077627764916785E-2</v>
      </c>
    </row>
    <row r="784" spans="2:7" x14ac:dyDescent="0.25">
      <c r="B784" s="90" t="s">
        <v>4097</v>
      </c>
      <c r="C784" s="105">
        <v>1.850220971972916E-2</v>
      </c>
      <c r="D784" s="120">
        <v>1.8116622314578962E-2</v>
      </c>
      <c r="E784" s="120">
        <v>3.5513089406377539E-3</v>
      </c>
      <c r="F784" s="120">
        <v>1.8968994103702257E-3</v>
      </c>
      <c r="G784" s="120">
        <v>4.2067040385316098E-2</v>
      </c>
    </row>
    <row r="785" spans="2:7" x14ac:dyDescent="0.25">
      <c r="B785" s="90" t="s">
        <v>4101</v>
      </c>
      <c r="C785" s="105">
        <v>3.2087293412266821E-2</v>
      </c>
      <c r="D785" s="120">
        <v>1.5347753644504438E-2</v>
      </c>
      <c r="E785" s="120">
        <v>4.82365922022201E-3</v>
      </c>
      <c r="F785" s="120">
        <v>4.1950601438913784E-3</v>
      </c>
      <c r="G785" s="120">
        <v>5.6453766420884677E-2</v>
      </c>
    </row>
    <row r="786" spans="2:7" x14ac:dyDescent="0.25">
      <c r="B786" s="90" t="s">
        <v>4106</v>
      </c>
      <c r="C786" s="105">
        <v>3.3684134980903079E-2</v>
      </c>
      <c r="D786" s="120">
        <v>2.5170221071935162E-2</v>
      </c>
      <c r="E786" s="120">
        <v>5.3042038285162022E-3</v>
      </c>
      <c r="F786" s="120">
        <v>1.1714752153062318E-2</v>
      </c>
      <c r="G786" s="120">
        <v>7.5873312034416801E-2</v>
      </c>
    </row>
    <row r="787" spans="2:7" x14ac:dyDescent="0.25">
      <c r="B787" s="90" t="s">
        <v>949</v>
      </c>
      <c r="C787" s="105">
        <v>3.0315563567265603E-2</v>
      </c>
      <c r="D787" s="120">
        <v>2.1305108823496621E-2</v>
      </c>
      <c r="E787" s="120">
        <v>7.3825636641239017E-3</v>
      </c>
      <c r="F787" s="120">
        <v>1.8318576569546073E-2</v>
      </c>
      <c r="G787" s="120">
        <v>7.7321812624432093E-2</v>
      </c>
    </row>
    <row r="788" spans="2:7" x14ac:dyDescent="0.25">
      <c r="B788" s="90" t="s">
        <v>4114</v>
      </c>
      <c r="C788" s="105">
        <v>4.2422708228331038E-2</v>
      </c>
      <c r="D788" s="120">
        <v>2.4254243543059696E-2</v>
      </c>
      <c r="E788" s="120">
        <v>6.8956864803785146E-3</v>
      </c>
      <c r="F788" s="120">
        <v>1.2976874569521119E-2</v>
      </c>
      <c r="G788" s="120">
        <v>8.6549512821290323E-2</v>
      </c>
    </row>
    <row r="789" spans="2:7" x14ac:dyDescent="0.25">
      <c r="B789" s="90" t="s">
        <v>4119</v>
      </c>
      <c r="C789" s="105">
        <v>4.9256843491010685E-2</v>
      </c>
      <c r="D789" s="120">
        <v>2.0310583629797839E-2</v>
      </c>
      <c r="E789" s="120">
        <v>1.0407284328857545E-2</v>
      </c>
      <c r="F789" s="120">
        <v>9.2556085051097598E-3</v>
      </c>
      <c r="G789" s="120">
        <v>8.9230319954775872E-2</v>
      </c>
    </row>
    <row r="790" spans="2:7" x14ac:dyDescent="0.25">
      <c r="B790" s="90" t="s">
        <v>4124</v>
      </c>
      <c r="C790" s="105">
        <v>3.4282873372389798E-2</v>
      </c>
      <c r="D790" s="120">
        <v>1.2419491451941314E-2</v>
      </c>
      <c r="E790" s="120">
        <v>5.952068492069606E-3</v>
      </c>
      <c r="F790" s="120">
        <v>9.8492923349562216E-3</v>
      </c>
      <c r="G790" s="120">
        <v>6.2503725651356937E-2</v>
      </c>
    </row>
    <row r="791" spans="2:7" x14ac:dyDescent="0.25">
      <c r="B791" s="90" t="s">
        <v>1259</v>
      </c>
      <c r="C791" s="105">
        <v>3.6215861930371962E-2</v>
      </c>
      <c r="D791" s="120">
        <v>1.5429180692259913E-2</v>
      </c>
      <c r="E791" s="120">
        <v>5.2958145999681683E-3</v>
      </c>
      <c r="F791" s="120">
        <v>8.578121042742989E-3</v>
      </c>
      <c r="G791" s="120">
        <v>6.5518978265343017E-2</v>
      </c>
    </row>
    <row r="792" spans="2:7" x14ac:dyDescent="0.25">
      <c r="B792" s="90" t="s">
        <v>4133</v>
      </c>
      <c r="C792" s="105">
        <v>3.9290553827433995E-2</v>
      </c>
      <c r="D792" s="120">
        <v>1.7338767911801126E-2</v>
      </c>
      <c r="E792" s="120">
        <v>2.7016092151094344E-3</v>
      </c>
      <c r="F792" s="120">
        <v>7.7996460872133671E-3</v>
      </c>
      <c r="G792" s="120">
        <v>6.7130577041557934E-2</v>
      </c>
    </row>
    <row r="793" spans="2:7" x14ac:dyDescent="0.25">
      <c r="B793" s="90" t="s">
        <v>4138</v>
      </c>
      <c r="C793" s="105">
        <v>2.8356692996403421E-2</v>
      </c>
      <c r="D793" s="120">
        <v>1.5903172128821603E-2</v>
      </c>
      <c r="E793" s="120">
        <v>2.7892283860944259E-3</v>
      </c>
      <c r="F793" s="120">
        <v>1.0255980884958332E-2</v>
      </c>
      <c r="G793" s="120">
        <v>5.7305074396277765E-2</v>
      </c>
    </row>
    <row r="794" spans="2:7" x14ac:dyDescent="0.25">
      <c r="B794" s="90" t="s">
        <v>4143</v>
      </c>
      <c r="C794" s="105">
        <v>3.2624483406639079E-2</v>
      </c>
      <c r="D794" s="120">
        <v>1.6958621779778423E-2</v>
      </c>
      <c r="E794" s="120">
        <v>2.9898635001858139E-3</v>
      </c>
      <c r="F794" s="120">
        <v>1.220855371178009E-2</v>
      </c>
      <c r="G794" s="120">
        <v>6.4781522398383432E-2</v>
      </c>
    </row>
    <row r="795" spans="2:7" x14ac:dyDescent="0.25">
      <c r="B795" s="90" t="s">
        <v>4148</v>
      </c>
      <c r="C795" s="105">
        <v>3.5984240618898017E-2</v>
      </c>
      <c r="D795" s="120">
        <v>1.1635764540359989E-2</v>
      </c>
      <c r="E795" s="120">
        <v>4.8334778789812906E-3</v>
      </c>
      <c r="F795" s="120">
        <v>1.8433223422607236E-2</v>
      </c>
      <c r="G795" s="120">
        <v>7.0886706460846508E-2</v>
      </c>
    </row>
    <row r="796" spans="2:7" x14ac:dyDescent="0.25">
      <c r="B796" s="90" t="s">
        <v>4151</v>
      </c>
      <c r="C796" s="105">
        <v>4.1026060818518936E-2</v>
      </c>
      <c r="D796" s="120">
        <v>2.6677670970411922E-2</v>
      </c>
      <c r="E796" s="120">
        <v>3.3772987962200061E-3</v>
      </c>
      <c r="F796" s="120">
        <v>7.019471779143702E-3</v>
      </c>
      <c r="G796" s="120">
        <v>7.8100502364294611E-2</v>
      </c>
    </row>
    <row r="797" spans="2:7" x14ac:dyDescent="0.25">
      <c r="B797" s="90" t="s">
        <v>4156</v>
      </c>
      <c r="C797" s="105">
        <v>4.0113183256797219E-2</v>
      </c>
      <c r="D797" s="120">
        <v>2.970911545757992E-2</v>
      </c>
      <c r="E797" s="120">
        <v>4.0998413131738843E-3</v>
      </c>
      <c r="F797" s="120">
        <v>1.1623462178630681E-2</v>
      </c>
      <c r="G797" s="120">
        <v>8.5545602206181723E-2</v>
      </c>
    </row>
    <row r="798" spans="2:7" x14ac:dyDescent="0.25">
      <c r="B798" s="90" t="s">
        <v>4161</v>
      </c>
      <c r="C798" s="105">
        <v>4.8569692819590282E-2</v>
      </c>
      <c r="D798" s="120">
        <v>2.8709163097949443E-2</v>
      </c>
      <c r="E798" s="120">
        <v>2.6930356463535305E-3</v>
      </c>
      <c r="F798" s="120">
        <v>1.6072347930592278E-2</v>
      </c>
      <c r="G798" s="120">
        <v>9.6044239494485664E-2</v>
      </c>
    </row>
    <row r="799" spans="2:7" x14ac:dyDescent="0.25">
      <c r="B799" s="90" t="s">
        <v>4166</v>
      </c>
      <c r="C799" s="105">
        <v>5.8126838567181663E-2</v>
      </c>
      <c r="D799" s="120">
        <v>2.811722669074344E-2</v>
      </c>
      <c r="E799" s="120">
        <v>-9.2859960010346931E-4</v>
      </c>
      <c r="F799" s="120">
        <v>2.6200449131025198E-2</v>
      </c>
      <c r="G799" s="120">
        <v>0.11151591478884686</v>
      </c>
    </row>
    <row r="800" spans="2:7" x14ac:dyDescent="0.25">
      <c r="B800" s="90" t="s">
        <v>952</v>
      </c>
      <c r="C800" s="105">
        <v>6.7644829138114287E-2</v>
      </c>
      <c r="D800" s="120">
        <v>2.2428898109848706E-2</v>
      </c>
      <c r="E800" s="120">
        <v>-3.3581772746438176E-3</v>
      </c>
      <c r="F800" s="120">
        <v>2.84494834356133E-2</v>
      </c>
      <c r="G800" s="120">
        <v>0.11516503340893236</v>
      </c>
    </row>
    <row r="801" spans="2:7" x14ac:dyDescent="0.25">
      <c r="B801" s="90" t="s">
        <v>4173</v>
      </c>
      <c r="C801" s="105">
        <v>4.2747388785740983E-2</v>
      </c>
      <c r="D801" s="120">
        <v>1.1472173187132636E-2</v>
      </c>
      <c r="E801" s="120">
        <v>-1.0006666728074505E-3</v>
      </c>
      <c r="F801" s="120">
        <v>2.1415754268360336E-2</v>
      </c>
      <c r="G801" s="120">
        <v>7.4634649568426512E-2</v>
      </c>
    </row>
    <row r="802" spans="2:7" x14ac:dyDescent="0.25">
      <c r="B802" s="90" t="s">
        <v>4178</v>
      </c>
      <c r="C802" s="105">
        <v>5.0285871098813717E-2</v>
      </c>
      <c r="D802" s="120">
        <v>4.4558701452388425E-3</v>
      </c>
      <c r="E802" s="120">
        <v>-9.5174317694813565E-5</v>
      </c>
      <c r="F802" s="120">
        <v>2.5972352156282897E-2</v>
      </c>
      <c r="G802" s="120">
        <v>8.0618919082640586E-2</v>
      </c>
    </row>
    <row r="803" spans="2:7" x14ac:dyDescent="0.25">
      <c r="B803" s="90" t="s">
        <v>4183</v>
      </c>
      <c r="C803" s="105">
        <v>3.5342303168680547E-2</v>
      </c>
      <c r="D803" s="120">
        <v>1.9267465980358257E-3</v>
      </c>
      <c r="E803" s="120">
        <v>-3.2404590245490119E-4</v>
      </c>
      <c r="F803" s="120">
        <v>2.1220288099216549E-2</v>
      </c>
      <c r="G803" s="120">
        <v>5.8165291963478041E-2</v>
      </c>
    </row>
    <row r="804" spans="2:7" x14ac:dyDescent="0.25">
      <c r="B804" s="90" t="s">
        <v>1262</v>
      </c>
      <c r="C804" s="105">
        <v>5.0024217015962782E-2</v>
      </c>
      <c r="D804" s="120">
        <v>-1.9424270478339323E-4</v>
      </c>
      <c r="E804" s="120">
        <v>-5.7813545657654582E-5</v>
      </c>
      <c r="F804" s="120">
        <v>1.7589795346496122E-2</v>
      </c>
      <c r="G804" s="120">
        <v>6.7361956112017798E-2</v>
      </c>
    </row>
    <row r="805" spans="2:7" x14ac:dyDescent="0.25">
      <c r="B805" s="90" t="s">
        <v>4189</v>
      </c>
      <c r="C805" s="105">
        <v>3.5077705410334781E-2</v>
      </c>
      <c r="D805" s="120">
        <v>7.0635006019377196E-3</v>
      </c>
      <c r="E805" s="120">
        <v>1.0071851239490453E-3</v>
      </c>
      <c r="F805" s="120">
        <v>1.5117607468736759E-2</v>
      </c>
      <c r="G805" s="120">
        <v>5.8265998604958305E-2</v>
      </c>
    </row>
    <row r="806" spans="2:7" x14ac:dyDescent="0.25">
      <c r="B806" s="90" t="s">
        <v>4194</v>
      </c>
      <c r="C806" s="105">
        <v>4.2929869736965644E-2</v>
      </c>
      <c r="D806" s="120">
        <v>6.9491468254956248E-3</v>
      </c>
      <c r="E806" s="120">
        <v>1.7211700948673691E-3</v>
      </c>
      <c r="F806" s="120">
        <v>2.5506380482335743E-2</v>
      </c>
      <c r="G806" s="120">
        <v>7.7106567139664337E-2</v>
      </c>
    </row>
    <row r="807" spans="2:7" x14ac:dyDescent="0.25">
      <c r="B807" s="90" t="s">
        <v>4199</v>
      </c>
      <c r="C807" s="105">
        <v>4.6950806958769499E-2</v>
      </c>
      <c r="D807" s="120">
        <v>1.0501306784579478E-2</v>
      </c>
      <c r="E807" s="120">
        <v>1.5532737413345118E-3</v>
      </c>
      <c r="F807" s="120">
        <v>2.0137927373124899E-2</v>
      </c>
      <c r="G807" s="120">
        <v>7.9143314857808386E-2</v>
      </c>
    </row>
    <row r="808" spans="2:7" x14ac:dyDescent="0.25">
      <c r="B808" s="90" t="s">
        <v>4204</v>
      </c>
      <c r="C808" s="105">
        <v>3.2322800701634222E-2</v>
      </c>
      <c r="D808" s="120">
        <v>1.105193341720999E-2</v>
      </c>
      <c r="E808" s="120">
        <v>1.1869831847612165E-3</v>
      </c>
      <c r="F808" s="120">
        <v>1.656624016705318E-2</v>
      </c>
      <c r="G808" s="120">
        <v>6.1127957470658578E-2</v>
      </c>
    </row>
    <row r="809" spans="2:7" x14ac:dyDescent="0.25">
      <c r="B809" s="90" t="s">
        <v>4207</v>
      </c>
      <c r="C809" s="105">
        <v>3.0350511673533483E-2</v>
      </c>
      <c r="D809" s="120">
        <v>1.4871084306717903E-2</v>
      </c>
      <c r="E809" s="120">
        <v>1.5399095492793554E-3</v>
      </c>
      <c r="F809" s="120">
        <v>1.4262103409476645E-2</v>
      </c>
      <c r="G809" s="120">
        <v>6.1023608939007365E-2</v>
      </c>
    </row>
    <row r="810" spans="2:7" x14ac:dyDescent="0.25">
      <c r="B810" s="90" t="s">
        <v>4212</v>
      </c>
      <c r="C810" s="105">
        <v>2.7755958739192576E-2</v>
      </c>
      <c r="D810" s="120">
        <v>9.1495011074131712E-3</v>
      </c>
      <c r="E810" s="120">
        <v>1.9868144844242116E-3</v>
      </c>
      <c r="F810" s="120">
        <v>1.4873628146429419E-2</v>
      </c>
      <c r="G810" s="120">
        <v>5.3765902477459403E-2</v>
      </c>
    </row>
    <row r="811" spans="2:7" x14ac:dyDescent="0.25">
      <c r="B811" s="90" t="s">
        <v>4217</v>
      </c>
      <c r="C811" s="105">
        <v>3.6148770026401975E-2</v>
      </c>
      <c r="D811" s="120">
        <v>7.7825622724957688E-3</v>
      </c>
      <c r="E811" s="120">
        <v>1.595697515072406E-3</v>
      </c>
      <c r="F811" s="120">
        <v>1.3110807183913539E-2</v>
      </c>
      <c r="G811" s="120">
        <v>5.8637836997883677E-2</v>
      </c>
    </row>
    <row r="812" spans="2:7" x14ac:dyDescent="0.25">
      <c r="B812" s="90" t="s">
        <v>4222</v>
      </c>
      <c r="C812" s="105">
        <v>2.8190747913309937E-2</v>
      </c>
      <c r="D812" s="120">
        <v>9.5996576690143502E-3</v>
      </c>
      <c r="E812" s="120">
        <v>2.0003250720840105E-3</v>
      </c>
      <c r="F812" s="120">
        <v>9.3065453308992345E-3</v>
      </c>
      <c r="G812" s="120">
        <v>4.9097275985307567E-2</v>
      </c>
    </row>
    <row r="813" spans="2:7" x14ac:dyDescent="0.25">
      <c r="B813" s="90" t="s">
        <v>4225</v>
      </c>
      <c r="C813" s="105">
        <v>2.95523474555907E-2</v>
      </c>
      <c r="D813" s="120">
        <v>9.1900010251658292E-3</v>
      </c>
      <c r="E813" s="120">
        <v>2.140387308616932E-3</v>
      </c>
      <c r="F813" s="120">
        <v>6.6245408887703489E-3</v>
      </c>
      <c r="G813" s="120">
        <v>4.7507276678143778E-2</v>
      </c>
    </row>
    <row r="814" spans="2:7" x14ac:dyDescent="0.25">
      <c r="B814" s="90" t="s">
        <v>4230</v>
      </c>
      <c r="C814" s="105">
        <v>3.0707549615171303E-2</v>
      </c>
      <c r="D814" s="120">
        <v>4.5222128116441575E-3</v>
      </c>
      <c r="E814" s="120">
        <v>5.6683328712768099E-4</v>
      </c>
      <c r="F814" s="120">
        <v>9.1159238875166727E-3</v>
      </c>
      <c r="G814" s="120">
        <v>4.4912519601459824E-2</v>
      </c>
    </row>
    <row r="815" spans="2:7" x14ac:dyDescent="0.25">
      <c r="B815" s="90" t="s">
        <v>4235</v>
      </c>
      <c r="C815" s="105">
        <v>3.0926149247779137E-2</v>
      </c>
      <c r="D815" s="120">
        <v>3.9688458557781352E-4</v>
      </c>
      <c r="E815" s="120">
        <v>4.5410635611194865E-4</v>
      </c>
      <c r="F815" s="120">
        <v>1.2195020029530599E-2</v>
      </c>
      <c r="G815" s="120">
        <v>4.397216021899944E-2</v>
      </c>
    </row>
    <row r="816" spans="2:7" x14ac:dyDescent="0.25">
      <c r="B816" s="90" t="s">
        <v>4240</v>
      </c>
      <c r="C816" s="105">
        <v>2.3814862253219698E-2</v>
      </c>
      <c r="D816" s="120">
        <v>4.6944114278636897E-3</v>
      </c>
      <c r="E816" s="120">
        <v>5.9037539507888516E-4</v>
      </c>
      <c r="F816" s="120">
        <v>1.0313485175573301E-2</v>
      </c>
      <c r="G816" s="120">
        <v>3.9413134251735579E-2</v>
      </c>
    </row>
    <row r="817" spans="2:7" x14ac:dyDescent="0.25">
      <c r="B817" s="90" t="s">
        <v>1265</v>
      </c>
      <c r="C817" s="105">
        <v>2.4745862945557924E-2</v>
      </c>
      <c r="D817" s="120">
        <v>1.1057749846505451E-2</v>
      </c>
      <c r="E817" s="120">
        <v>2.2325210358494232E-3</v>
      </c>
      <c r="F817" s="120">
        <v>4.325900040854801E-3</v>
      </c>
      <c r="G817" s="120">
        <v>4.23620338687676E-2</v>
      </c>
    </row>
    <row r="818" spans="2:7" x14ac:dyDescent="0.25">
      <c r="B818" s="90" t="s">
        <v>4248</v>
      </c>
      <c r="C818" s="105">
        <v>2.378089659703404E-2</v>
      </c>
      <c r="D818" s="120">
        <v>1.5882323751003402E-2</v>
      </c>
      <c r="E818" s="120">
        <v>2.0568137012884212E-3</v>
      </c>
      <c r="F818" s="120">
        <v>4.423982556091598E-3</v>
      </c>
      <c r="G818" s="120">
        <v>4.6144016605417483E-2</v>
      </c>
    </row>
    <row r="819" spans="2:7" x14ac:dyDescent="0.25">
      <c r="B819" s="90" t="s">
        <v>4253</v>
      </c>
      <c r="C819" s="105">
        <v>2.619165752312478E-2</v>
      </c>
      <c r="D819" s="120">
        <v>1.76125950609844E-2</v>
      </c>
      <c r="E819" s="120">
        <v>2.5718998744135723E-3</v>
      </c>
      <c r="F819" s="120">
        <v>1.2543228974771541E-2</v>
      </c>
      <c r="G819" s="120">
        <v>5.8919381433294303E-2</v>
      </c>
    </row>
    <row r="820" spans="2:7" x14ac:dyDescent="0.25">
      <c r="B820" s="90" t="s">
        <v>4258</v>
      </c>
      <c r="C820" s="105">
        <v>3.0004487078287501E-2</v>
      </c>
      <c r="D820" s="120">
        <v>2.1623942166013044E-2</v>
      </c>
      <c r="E820" s="120">
        <v>3.6764551236750298E-3</v>
      </c>
      <c r="F820" s="120">
        <v>1.1921365099896244E-2</v>
      </c>
      <c r="G820" s="120">
        <v>6.7226249467871813E-2</v>
      </c>
    </row>
    <row r="821" spans="2:7" x14ac:dyDescent="0.25">
      <c r="B821" s="90" t="s">
        <v>4263</v>
      </c>
      <c r="C821" s="105">
        <v>2.8552162126673004E-2</v>
      </c>
      <c r="D821" s="120">
        <v>7.5054663931785285E-3</v>
      </c>
      <c r="E821" s="120">
        <v>2.9888718330093062E-3</v>
      </c>
      <c r="F821" s="120">
        <v>1.0361186178572014E-2</v>
      </c>
      <c r="G821" s="120">
        <v>4.9407686531432835E-2</v>
      </c>
    </row>
    <row r="822" spans="2:7" x14ac:dyDescent="0.25">
      <c r="B822" s="90" t="s">
        <v>4266</v>
      </c>
      <c r="C822" s="105">
        <v>3.4606155699420361E-2</v>
      </c>
      <c r="D822" s="120">
        <v>2.8764842762629946E-3</v>
      </c>
      <c r="E822" s="120">
        <v>2.9043844906158781E-3</v>
      </c>
      <c r="F822" s="120">
        <v>1.1491397460202729E-2</v>
      </c>
      <c r="G822" s="120">
        <v>5.1878421926501939E-2</v>
      </c>
    </row>
    <row r="823" spans="2:7" x14ac:dyDescent="0.25">
      <c r="B823" s="90" t="s">
        <v>4271</v>
      </c>
      <c r="C823" s="105">
        <v>2.8330496427654218E-2</v>
      </c>
      <c r="D823" s="120">
        <v>4.7907660514131991E-4</v>
      </c>
      <c r="E823" s="120">
        <v>2.4458337299807357E-3</v>
      </c>
      <c r="F823" s="120">
        <v>1.5251710181236491E-2</v>
      </c>
      <c r="G823" s="120">
        <v>4.6507116944012786E-2</v>
      </c>
    </row>
    <row r="824" spans="2:7" x14ac:dyDescent="0.25">
      <c r="B824" s="90" t="s">
        <v>4276</v>
      </c>
      <c r="C824" s="105">
        <v>1.7668553207882205E-2</v>
      </c>
      <c r="D824" s="120">
        <v>1.645324443682128E-3</v>
      </c>
      <c r="E824" s="120">
        <v>1.5461508703449676E-3</v>
      </c>
      <c r="F824" s="120">
        <v>1.359967682029962E-2</v>
      </c>
      <c r="G824" s="120">
        <v>3.4459705342208963E-2</v>
      </c>
    </row>
    <row r="825" spans="2:7" x14ac:dyDescent="0.25">
      <c r="B825" s="90" t="s">
        <v>4281</v>
      </c>
      <c r="C825" s="105">
        <v>2.6500927600860359E-2</v>
      </c>
      <c r="D825" s="120">
        <v>3.7977900815968982E-3</v>
      </c>
      <c r="E825" s="120">
        <v>2.5153658666502879E-3</v>
      </c>
      <c r="F825" s="120">
        <v>8.7714911077241033E-3</v>
      </c>
      <c r="G825" s="120">
        <v>4.1585574656831679E-2</v>
      </c>
    </row>
    <row r="826" spans="2:7" x14ac:dyDescent="0.25">
      <c r="B826" s="90" t="s">
        <v>958</v>
      </c>
      <c r="C826" s="105">
        <v>3.0665405907050514E-2</v>
      </c>
      <c r="D826" s="120">
        <v>2.5426442929536051E-3</v>
      </c>
      <c r="E826" s="120">
        <v>2.8557529644951257E-3</v>
      </c>
      <c r="F826" s="120">
        <v>9.8743590369298022E-3</v>
      </c>
      <c r="G826" s="120">
        <v>4.59381622014291E-2</v>
      </c>
    </row>
    <row r="827" spans="2:7" x14ac:dyDescent="0.25">
      <c r="B827" s="90" t="s">
        <v>4289</v>
      </c>
      <c r="C827" s="105">
        <v>2.8652829252454159E-2</v>
      </c>
      <c r="D827" s="120">
        <v>4.2476898294330377E-3</v>
      </c>
      <c r="E827" s="120">
        <v>3.6655919937679223E-3</v>
      </c>
      <c r="F827" s="120">
        <v>1.8710131639886378E-2</v>
      </c>
      <c r="G827" s="120">
        <v>5.5276242715541504E-2</v>
      </c>
    </row>
    <row r="828" spans="2:7" x14ac:dyDescent="0.25">
      <c r="B828" s="90" t="s">
        <v>4294</v>
      </c>
      <c r="C828" s="105">
        <v>2.8803749598191382E-2</v>
      </c>
      <c r="D828" s="120">
        <v>2.8546354825065199E-3</v>
      </c>
      <c r="E828" s="120">
        <v>1.9425611545586721E-3</v>
      </c>
      <c r="F828" s="120">
        <v>1.2589285614344692E-2</v>
      </c>
      <c r="G828" s="120">
        <v>4.6190231849601242E-2</v>
      </c>
    </row>
    <row r="829" spans="2:7" x14ac:dyDescent="0.25">
      <c r="B829" s="90" t="s">
        <v>5407</v>
      </c>
      <c r="C829" s="105">
        <v>3.0108376260762421E-2</v>
      </c>
      <c r="D829" s="120">
        <v>3.2358658161209418E-3</v>
      </c>
      <c r="E829" s="120">
        <v>2.0298282421390848E-3</v>
      </c>
      <c r="F829" s="120">
        <v>1.3014423593763359E-2</v>
      </c>
      <c r="G829" s="120">
        <v>4.8388493912785803E-2</v>
      </c>
    </row>
    <row r="830" spans="2:7" x14ac:dyDescent="0.25">
      <c r="B830" s="90" t="s">
        <v>1268</v>
      </c>
      <c r="C830" s="105">
        <v>3.5209886843155465E-2</v>
      </c>
      <c r="D830" s="120">
        <v>8.5088353181368252E-3</v>
      </c>
      <c r="E830" s="120">
        <v>3.7719427238253182E-3</v>
      </c>
      <c r="F830" s="120">
        <v>1.7611581189685682E-2</v>
      </c>
      <c r="G830" s="120">
        <v>6.5102246074803277E-2</v>
      </c>
    </row>
    <row r="831" spans="2:7" x14ac:dyDescent="0.25">
      <c r="B831" s="90" t="s">
        <v>4306</v>
      </c>
      <c r="C831" s="105">
        <v>2.6427444609086886E-2</v>
      </c>
      <c r="D831" s="120">
        <v>1.1660101581464112E-2</v>
      </c>
      <c r="E831" s="120">
        <v>2.6755417585101375E-3</v>
      </c>
      <c r="F831" s="120">
        <v>1.1039436638205957E-2</v>
      </c>
      <c r="G831" s="120">
        <v>5.1802524587267043E-2</v>
      </c>
    </row>
    <row r="832" spans="2:7" x14ac:dyDescent="0.25">
      <c r="B832" s="90" t="s">
        <v>4311</v>
      </c>
      <c r="C832" s="105">
        <v>2.4195390552071584E-2</v>
      </c>
      <c r="D832" s="120">
        <v>7.3649980466503799E-3</v>
      </c>
      <c r="E832" s="120">
        <v>9.4553978227575363E-4</v>
      </c>
      <c r="F832" s="120">
        <v>1.6083379733735255E-2</v>
      </c>
      <c r="G832" s="120">
        <v>4.8589308114732957E-2</v>
      </c>
    </row>
    <row r="833" spans="2:7" x14ac:dyDescent="0.25">
      <c r="B833" s="90" t="s">
        <v>4316</v>
      </c>
      <c r="C833" s="105">
        <v>2.330437611826584E-2</v>
      </c>
      <c r="D833" s="120">
        <v>4.4999671632436414E-3</v>
      </c>
      <c r="E833" s="120">
        <v>1.9225000494796421E-3</v>
      </c>
      <c r="F833" s="120">
        <v>6.3326303030200298E-3</v>
      </c>
      <c r="G833" s="120">
        <v>3.6059473634009145E-2</v>
      </c>
    </row>
    <row r="834" spans="2:7" x14ac:dyDescent="0.25">
      <c r="B834" s="90" t="s">
        <v>4321</v>
      </c>
      <c r="C834" s="105">
        <v>2.4572398087465579E-2</v>
      </c>
      <c r="D834" s="120">
        <v>7.1508734295532119E-3</v>
      </c>
      <c r="E834" s="120">
        <v>2.766086208867668E-3</v>
      </c>
      <c r="F834" s="120">
        <v>8.6799482382705524E-3</v>
      </c>
      <c r="G834" s="120">
        <v>4.3169305964157065E-2</v>
      </c>
    </row>
    <row r="835" spans="2:7" x14ac:dyDescent="0.25">
      <c r="B835" s="90" t="s">
        <v>4324</v>
      </c>
      <c r="C835" s="105">
        <v>2.7657009451218663E-2</v>
      </c>
      <c r="D835" s="120">
        <v>1.0226946949156504E-2</v>
      </c>
      <c r="E835" s="120">
        <v>2.6363171020046101E-3</v>
      </c>
      <c r="F835" s="120">
        <v>8.6943226176576047E-3</v>
      </c>
      <c r="G835" s="120">
        <v>4.9214596120037403E-2</v>
      </c>
    </row>
    <row r="836" spans="2:7" x14ac:dyDescent="0.25">
      <c r="B836" s="90" t="s">
        <v>4329</v>
      </c>
      <c r="C836" s="105">
        <v>3.4982808120814682E-2</v>
      </c>
      <c r="D836" s="120">
        <v>9.2605300072155748E-3</v>
      </c>
      <c r="E836" s="120">
        <v>-9.3102599136425653E-6</v>
      </c>
      <c r="F836" s="120">
        <v>1.2631805388883432E-2</v>
      </c>
      <c r="G836" s="120">
        <v>5.6865833257000051E-2</v>
      </c>
    </row>
    <row r="837" spans="2:7" x14ac:dyDescent="0.25">
      <c r="B837" s="90" t="s">
        <v>4333</v>
      </c>
      <c r="C837" s="105">
        <v>2.2715039570962457E-2</v>
      </c>
      <c r="D837" s="120">
        <v>3.6678741660574358E-3</v>
      </c>
      <c r="E837" s="120">
        <v>1.3640525823325388E-4</v>
      </c>
      <c r="F837" s="120">
        <v>8.1233237524445234E-3</v>
      </c>
      <c r="G837" s="120">
        <v>3.4642642747697697E-2</v>
      </c>
    </row>
    <row r="838" spans="2:7" x14ac:dyDescent="0.25">
      <c r="B838" s="90" t="s">
        <v>4338</v>
      </c>
      <c r="C838" s="105">
        <v>3.5441670901780603E-2</v>
      </c>
      <c r="D838" s="120">
        <v>5.6934211147387321E-3</v>
      </c>
      <c r="E838" s="120">
        <v>1.3366876314131703E-3</v>
      </c>
      <c r="F838" s="120">
        <v>1.4176194678774132E-2</v>
      </c>
      <c r="G838" s="120">
        <v>5.6647974326706665E-2</v>
      </c>
    </row>
    <row r="839" spans="2:7" x14ac:dyDescent="0.25">
      <c r="B839" s="90" t="s">
        <v>1270</v>
      </c>
      <c r="C839" s="105">
        <v>2.9512407613056218E-2</v>
      </c>
      <c r="D839" s="120">
        <v>4.6452196043547406E-3</v>
      </c>
      <c r="E839" s="120">
        <v>1.2815626876521403E-3</v>
      </c>
      <c r="F839" s="120">
        <v>1.6535643441273999E-2</v>
      </c>
      <c r="G839" s="120">
        <v>5.197483334633711E-2</v>
      </c>
    </row>
    <row r="840" spans="2:7" x14ac:dyDescent="0.25">
      <c r="B840" s="90" t="s">
        <v>4347</v>
      </c>
      <c r="C840" s="105">
        <v>3.5545986620968403E-2</v>
      </c>
      <c r="D840" s="120">
        <v>4.285442363746182E-3</v>
      </c>
      <c r="E840" s="120">
        <v>1.3536239984422908E-3</v>
      </c>
      <c r="F840" s="120">
        <v>1.1834706781389846E-2</v>
      </c>
      <c r="G840" s="120">
        <v>5.3019759764546717E-2</v>
      </c>
    </row>
    <row r="841" spans="2:7" x14ac:dyDescent="0.25">
      <c r="B841" s="90" t="s">
        <v>4352</v>
      </c>
      <c r="C841" s="105">
        <v>3.5997674013027399E-2</v>
      </c>
      <c r="D841" s="120">
        <v>1.4069012470846055E-3</v>
      </c>
      <c r="E841" s="120">
        <v>3.519495985591428E-3</v>
      </c>
      <c r="F841" s="120">
        <v>1.9626795557863681E-2</v>
      </c>
      <c r="G841" s="120">
        <v>6.0550866803567138E-2</v>
      </c>
    </row>
    <row r="842" spans="2:7" x14ac:dyDescent="0.25">
      <c r="B842" s="90" t="s">
        <v>4357</v>
      </c>
      <c r="C842" s="105">
        <v>2.229227643639602E-2</v>
      </c>
      <c r="D842" s="120">
        <v>2.7753176910024096E-3</v>
      </c>
      <c r="E842" s="120">
        <v>3.4198286306989464E-3</v>
      </c>
      <c r="F842" s="120">
        <v>1.2948925884226723E-2</v>
      </c>
      <c r="G842" s="120">
        <v>4.1436348642324122E-2</v>
      </c>
    </row>
    <row r="843" spans="2:7" x14ac:dyDescent="0.25">
      <c r="B843" s="90" t="s">
        <v>1271</v>
      </c>
      <c r="C843" s="105">
        <v>3.6841041293929455E-2</v>
      </c>
      <c r="D843" s="120">
        <v>9.9710631021610496E-4</v>
      </c>
      <c r="E843" s="120">
        <v>5.3501237806574302E-3</v>
      </c>
      <c r="F843" s="120">
        <v>2.0217973462445301E-2</v>
      </c>
      <c r="G843" s="120">
        <v>6.3406244847248286E-2</v>
      </c>
    </row>
    <row r="844" spans="2:7" x14ac:dyDescent="0.25">
      <c r="B844" s="90" t="s">
        <v>4365</v>
      </c>
      <c r="C844" s="105">
        <v>3.09236136651246E-2</v>
      </c>
      <c r="D844" s="120">
        <v>-4.2732297966503453E-4</v>
      </c>
      <c r="E844" s="120">
        <v>3.2016796692416402E-3</v>
      </c>
      <c r="F844" s="120">
        <v>1.510490282731961E-2</v>
      </c>
      <c r="G844" s="120">
        <v>4.8802873182020798E-2</v>
      </c>
    </row>
    <row r="845" spans="2:7" x14ac:dyDescent="0.25">
      <c r="B845" s="90" t="s">
        <v>4369</v>
      </c>
      <c r="C845" s="105">
        <v>4.4924829689401133E-2</v>
      </c>
      <c r="D845" s="120">
        <v>-2.4849538830007565E-3</v>
      </c>
      <c r="E845" s="120">
        <v>2.4395225948884284E-3</v>
      </c>
      <c r="F845" s="120">
        <v>1.5395468462498018E-2</v>
      </c>
      <c r="G845" s="120">
        <v>6.0274866863786837E-2</v>
      </c>
    </row>
    <row r="846" spans="2:7" x14ac:dyDescent="0.25">
      <c r="B846" s="90" t="s">
        <v>4374</v>
      </c>
      <c r="C846" s="105">
        <v>2.865978314029053E-2</v>
      </c>
      <c r="D846" s="120">
        <v>-2.4636746378564399E-3</v>
      </c>
      <c r="E846" s="120">
        <v>2.7371770900215227E-3</v>
      </c>
      <c r="F846" s="120">
        <v>1.6512111680316736E-2</v>
      </c>
      <c r="G846" s="120">
        <v>4.5445397272772352E-2</v>
      </c>
    </row>
    <row r="847" spans="2:7" x14ac:dyDescent="0.25">
      <c r="B847" s="90" t="s">
        <v>4379</v>
      </c>
      <c r="C847" s="105">
        <v>3.3324432905427706E-2</v>
      </c>
      <c r="D847" s="120">
        <v>-1.2945458608336099E-3</v>
      </c>
      <c r="E847" s="120">
        <v>4.1636907053978862E-3</v>
      </c>
      <c r="F847" s="120">
        <v>1.7726588643079941E-2</v>
      </c>
      <c r="G847" s="120">
        <v>5.39201663930719E-2</v>
      </c>
    </row>
    <row r="848" spans="2:7" x14ac:dyDescent="0.25">
      <c r="B848" s="90" t="s">
        <v>4382</v>
      </c>
      <c r="C848" s="105">
        <v>3.4741470903393815E-2</v>
      </c>
      <c r="D848" s="120">
        <v>-6.8432693953460525E-4</v>
      </c>
      <c r="E848" s="120">
        <v>4.5904243230164201E-3</v>
      </c>
      <c r="F848" s="120">
        <v>1.6709153357649522E-2</v>
      </c>
      <c r="G848" s="120">
        <v>5.5356721644525139E-2</v>
      </c>
    </row>
    <row r="849" spans="2:7" x14ac:dyDescent="0.25">
      <c r="B849" s="90" t="s">
        <v>4387</v>
      </c>
      <c r="C849" s="105">
        <v>3.0471365337161861E-2</v>
      </c>
      <c r="D849" s="120">
        <v>1.2532327809947653E-3</v>
      </c>
      <c r="E849" s="120">
        <v>3.5293344682091042E-3</v>
      </c>
      <c r="F849" s="120">
        <v>1.275233987261234E-2</v>
      </c>
      <c r="G849" s="120">
        <v>4.800627245897808E-2</v>
      </c>
    </row>
    <row r="850" spans="2:7" x14ac:dyDescent="0.25">
      <c r="B850" s="90" t="s">
        <v>4392</v>
      </c>
      <c r="C850" s="105">
        <v>3.3710705065459597E-2</v>
      </c>
      <c r="D850" s="120">
        <v>1.6802671738955018E-4</v>
      </c>
      <c r="E850" s="120">
        <v>4.8504976668734805E-3</v>
      </c>
      <c r="F850" s="120">
        <v>1.7485559792493201E-2</v>
      </c>
      <c r="G850" s="120">
        <v>5.621478924221586E-2</v>
      </c>
    </row>
    <row r="851" spans="2:7" x14ac:dyDescent="0.25">
      <c r="B851" s="90" t="s">
        <v>4397</v>
      </c>
      <c r="C851" s="105">
        <v>3.5711868684623581E-2</v>
      </c>
      <c r="D851" s="120">
        <v>-1.0875508826196259E-3</v>
      </c>
      <c r="E851" s="120">
        <v>3.9121908657033843E-3</v>
      </c>
      <c r="F851" s="120">
        <v>1.6702076832144457E-2</v>
      </c>
      <c r="G851" s="120">
        <v>5.5238585499851875E-2</v>
      </c>
    </row>
    <row r="852" spans="2:7" x14ac:dyDescent="0.25">
      <c r="B852" s="90" t="s">
        <v>1273</v>
      </c>
      <c r="C852" s="105">
        <v>4.0405523946531165E-2</v>
      </c>
      <c r="D852" s="120">
        <v>-3.1745291460907126E-3</v>
      </c>
      <c r="E852" s="120">
        <v>5.1219669332960077E-3</v>
      </c>
      <c r="F852" s="120">
        <v>2.254795830667124E-2</v>
      </c>
      <c r="G852" s="120">
        <v>6.4900920040407706E-2</v>
      </c>
    </row>
    <row r="853" spans="2:7" x14ac:dyDescent="0.25">
      <c r="B853" s="90" t="s">
        <v>4406</v>
      </c>
      <c r="C853" s="105">
        <v>5.2741278352425161E-2</v>
      </c>
      <c r="D853" s="120">
        <v>-6.4566483708986318E-3</v>
      </c>
      <c r="E853" s="120">
        <v>6.550697362987426E-3</v>
      </c>
      <c r="F853" s="120">
        <v>3.123964436316546E-2</v>
      </c>
      <c r="G853" s="120">
        <v>8.4074971707679441E-2</v>
      </c>
    </row>
    <row r="854" spans="2:7" x14ac:dyDescent="0.25">
      <c r="B854" s="90" t="s">
        <v>4411</v>
      </c>
      <c r="C854" s="105">
        <v>4.0878030726614577E-2</v>
      </c>
      <c r="D854" s="120">
        <v>-5.3692062469262239E-3</v>
      </c>
      <c r="E854" s="120">
        <v>7.6582360152250744E-3</v>
      </c>
      <c r="F854" s="120">
        <v>2.9535352267887883E-2</v>
      </c>
      <c r="G854" s="120">
        <v>7.2702412762801205E-2</v>
      </c>
    </row>
    <row r="855" spans="2:7" x14ac:dyDescent="0.25">
      <c r="B855" s="90" t="s">
        <v>4416</v>
      </c>
      <c r="C855" s="105">
        <v>5.5356422594186126E-2</v>
      </c>
      <c r="D855" s="120">
        <v>-6.9808169452910797E-3</v>
      </c>
      <c r="E855" s="120">
        <v>9.7103965222368853E-3</v>
      </c>
      <c r="F855" s="120">
        <v>4.6223791354871688E-2</v>
      </c>
      <c r="G855" s="120">
        <v>0.10430979352600347</v>
      </c>
    </row>
    <row r="856" spans="2:7" x14ac:dyDescent="0.25">
      <c r="B856" s="90" t="s">
        <v>4418</v>
      </c>
      <c r="C856" s="105">
        <v>6.1715654484101747E-2</v>
      </c>
      <c r="D856" s="120">
        <v>-5.9663748926447324E-3</v>
      </c>
      <c r="E856" s="120">
        <v>7.2440859278379262E-3</v>
      </c>
      <c r="F856" s="120">
        <v>2.7773381060191983E-2</v>
      </c>
      <c r="G856" s="120">
        <v>9.0766746579487023E-2</v>
      </c>
    </row>
    <row r="857" spans="2:7" x14ac:dyDescent="0.25">
      <c r="B857" s="90" t="s">
        <v>4421</v>
      </c>
      <c r="C857" s="105">
        <v>6.0920329531405984E-2</v>
      </c>
      <c r="D857" s="120">
        <v>-9.9884592245871213E-3</v>
      </c>
      <c r="E857" s="120">
        <v>7.495801106941348E-3</v>
      </c>
      <c r="F857" s="120">
        <v>2.9822320914738042E-2</v>
      </c>
      <c r="G857" s="120">
        <v>8.8249992328498172E-2</v>
      </c>
    </row>
    <row r="858" spans="2:7" x14ac:dyDescent="0.25">
      <c r="B858" s="90" t="s">
        <v>4426</v>
      </c>
      <c r="C858" s="105">
        <v>5.6963867217472521E-2</v>
      </c>
      <c r="D858" s="120">
        <v>-8.2327734854896507E-3</v>
      </c>
      <c r="E858" s="120">
        <v>6.5366007911642349E-3</v>
      </c>
      <c r="F858" s="120">
        <v>3.795364410300682E-2</v>
      </c>
      <c r="G858" s="120">
        <v>9.3221338626153866E-2</v>
      </c>
    </row>
    <row r="859" spans="2:7" x14ac:dyDescent="0.25">
      <c r="B859" s="90" t="s">
        <v>4431</v>
      </c>
      <c r="C859" s="105">
        <v>4.3389447646350658E-2</v>
      </c>
      <c r="D859" s="120">
        <v>-1.1867961399440437E-2</v>
      </c>
      <c r="E859" s="120">
        <v>4.2486074119121465E-3</v>
      </c>
      <c r="F859" s="120">
        <v>3.102636901501744E-2</v>
      </c>
      <c r="G859" s="120">
        <v>6.679646267383986E-2</v>
      </c>
    </row>
    <row r="860" spans="2:7" x14ac:dyDescent="0.25">
      <c r="B860" s="90" t="s">
        <v>4436</v>
      </c>
      <c r="C860" s="105">
        <v>3.8908823328990719E-2</v>
      </c>
      <c r="D860" s="120">
        <v>-7.7275253085624176E-3</v>
      </c>
      <c r="E860" s="120">
        <v>3.088090518057144E-3</v>
      </c>
      <c r="F860" s="120">
        <v>2.0543116728969586E-2</v>
      </c>
      <c r="G860" s="120">
        <v>5.4812505267455035E-2</v>
      </c>
    </row>
    <row r="861" spans="2:7" x14ac:dyDescent="0.25">
      <c r="B861" s="90" t="s">
        <v>966</v>
      </c>
      <c r="C861" s="105">
        <v>3.2666740512010899E-2</v>
      </c>
      <c r="D861" s="120">
        <v>-3.4748505946444403E-3</v>
      </c>
      <c r="E861" s="120">
        <v>2.1477933942199916E-3</v>
      </c>
      <c r="F861" s="120">
        <v>7.1830148746009808E-3</v>
      </c>
      <c r="G861" s="120">
        <v>3.8522698186187455E-2</v>
      </c>
    </row>
    <row r="862" spans="2:7" x14ac:dyDescent="0.25">
      <c r="B862" s="90" t="s">
        <v>4444</v>
      </c>
      <c r="C862" s="105">
        <v>3.6508028469330878E-2</v>
      </c>
      <c r="D862" s="120">
        <v>-5.076859869588596E-3</v>
      </c>
      <c r="E862" s="120">
        <v>9.5568222073166603E-4</v>
      </c>
      <c r="F862" s="120">
        <v>1.5683949712788581E-2</v>
      </c>
      <c r="G862" s="120">
        <v>4.8070800533262521E-2</v>
      </c>
    </row>
    <row r="863" spans="2:7" x14ac:dyDescent="0.25">
      <c r="B863" s="90" t="s">
        <v>4449</v>
      </c>
      <c r="C863" s="105">
        <v>2.7217412637544902E-2</v>
      </c>
      <c r="D863" s="120">
        <v>-1.3344527903666301E-3</v>
      </c>
      <c r="E863" s="120">
        <v>1.9971105148259317E-3</v>
      </c>
      <c r="F863" s="120">
        <v>1.1155045008221936E-2</v>
      </c>
      <c r="G863" s="120">
        <v>3.9035115370226144E-2</v>
      </c>
    </row>
    <row r="864" spans="2:7" x14ac:dyDescent="0.25">
      <c r="B864" s="90" t="s">
        <v>4454</v>
      </c>
      <c r="C864" s="105">
        <v>3.8740716137376077E-2</v>
      </c>
      <c r="D864" s="120">
        <v>-1.195290115056312E-3</v>
      </c>
      <c r="E864" s="120">
        <v>2.8372056785349576E-3</v>
      </c>
      <c r="F864" s="120">
        <v>9.8118282976989522E-3</v>
      </c>
      <c r="G864" s="120">
        <v>5.0194459998553695E-2</v>
      </c>
    </row>
    <row r="865" spans="2:7" x14ac:dyDescent="0.25">
      <c r="B865" s="90" t="s">
        <v>967</v>
      </c>
      <c r="C865" s="105">
        <v>2.6039657427522366E-2</v>
      </c>
      <c r="D865" s="120">
        <v>-8.6002102506740202E-4</v>
      </c>
      <c r="E865" s="120">
        <v>1.9574424440291461E-3</v>
      </c>
      <c r="F865" s="120">
        <v>9.4572595884781854E-3</v>
      </c>
      <c r="G865" s="120">
        <v>3.6594338434962279E-2</v>
      </c>
    </row>
    <row r="866" spans="2:7" x14ac:dyDescent="0.25">
      <c r="B866" s="90" t="s">
        <v>4462</v>
      </c>
      <c r="C866" s="105">
        <v>3.8468466604375903E-2</v>
      </c>
      <c r="D866" s="120">
        <v>-2.8733242457960246E-3</v>
      </c>
      <c r="E866" s="120">
        <v>1.5843103262786506E-3</v>
      </c>
      <c r="F866" s="120">
        <v>1.1772732310882581E-2</v>
      </c>
      <c r="G866" s="120">
        <v>4.8952184995741124E-2</v>
      </c>
    </row>
    <row r="867" spans="2:7" x14ac:dyDescent="0.25">
      <c r="B867" s="90" t="s">
        <v>4467</v>
      </c>
      <c r="C867" s="105">
        <v>3.0107701076427081E-2</v>
      </c>
      <c r="D867" s="120">
        <v>-2.7545665114651259E-3</v>
      </c>
      <c r="E867" s="120">
        <v>2.4165389868556703E-3</v>
      </c>
      <c r="F867" s="120">
        <v>1.5809638556316005E-2</v>
      </c>
      <c r="G867" s="120">
        <v>4.5579312108133624E-2</v>
      </c>
    </row>
    <row r="868" spans="2:7" x14ac:dyDescent="0.25">
      <c r="B868" s="90" t="s">
        <v>4472</v>
      </c>
      <c r="C868" s="105">
        <v>3.5391150589424443E-2</v>
      </c>
      <c r="D868" s="120">
        <v>5.7956514785867592E-4</v>
      </c>
      <c r="E868" s="120">
        <v>2.9627644185241581E-3</v>
      </c>
      <c r="F868" s="120">
        <v>1.20138459567762E-2</v>
      </c>
      <c r="G868" s="120">
        <v>5.0947326112583548E-2</v>
      </c>
    </row>
    <row r="869" spans="2:7" x14ac:dyDescent="0.25">
      <c r="B869" s="90" t="s">
        <v>1276</v>
      </c>
      <c r="C869" s="105">
        <v>4.4780860840904615E-2</v>
      </c>
      <c r="D869" s="120">
        <v>-1.7676756958492582E-3</v>
      </c>
      <c r="E869" s="120">
        <v>2.3592089438448849E-3</v>
      </c>
      <c r="F869" s="120">
        <v>1.5903525850387002E-2</v>
      </c>
      <c r="G869" s="120">
        <v>6.1275919939287271E-2</v>
      </c>
    </row>
    <row r="870" spans="2:7" x14ac:dyDescent="0.25">
      <c r="B870" s="90" t="s">
        <v>4480</v>
      </c>
      <c r="C870" s="105">
        <v>4.0178975164588834E-2</v>
      </c>
      <c r="D870" s="120">
        <v>-2.3569313228343405E-3</v>
      </c>
      <c r="E870" s="120">
        <v>1.42011231179281E-3</v>
      </c>
      <c r="F870" s="120">
        <v>1.4039740107143548E-2</v>
      </c>
      <c r="G870" s="120">
        <v>5.3281896260690867E-2</v>
      </c>
    </row>
    <row r="871" spans="2:7" x14ac:dyDescent="0.25">
      <c r="B871" s="90" t="s">
        <v>4485</v>
      </c>
      <c r="C871" s="105">
        <v>5.0226604402262343E-2</v>
      </c>
      <c r="D871" s="120">
        <v>-5.6191071605999603E-3</v>
      </c>
      <c r="E871" s="120">
        <v>-6.7188011219142881E-4</v>
      </c>
      <c r="F871" s="120">
        <v>3.0290627919002638E-2</v>
      </c>
      <c r="G871" s="120">
        <v>7.4226245048473583E-2</v>
      </c>
    </row>
    <row r="872" spans="2:7" x14ac:dyDescent="0.25">
      <c r="B872" s="90" t="s">
        <v>5408</v>
      </c>
      <c r="C872" s="105">
        <v>3.8187301488969837E-2</v>
      </c>
      <c r="D872" s="120">
        <v>-2.0615645637328999E-3</v>
      </c>
      <c r="E872" s="120">
        <v>-1.4943301841649484E-4</v>
      </c>
      <c r="F872" s="120">
        <v>1.651463368003294E-2</v>
      </c>
      <c r="G872" s="120">
        <v>5.2490937586853394E-2</v>
      </c>
    </row>
    <row r="873" spans="2:7" x14ac:dyDescent="0.25">
      <c r="B873" s="90" t="s">
        <v>4493</v>
      </c>
      <c r="C873" s="105">
        <v>4.390876481013728E-2</v>
      </c>
      <c r="D873" s="120">
        <v>-4.1651197034001325E-3</v>
      </c>
      <c r="E873" s="120">
        <v>-1.1947062860360432E-3</v>
      </c>
      <c r="F873" s="120">
        <v>1.667566924970856E-2</v>
      </c>
      <c r="G873" s="120">
        <v>5.5224608070409645E-2</v>
      </c>
    </row>
    <row r="874" spans="2:7" x14ac:dyDescent="0.25">
      <c r="B874" s="90" t="s">
        <v>4496</v>
      </c>
      <c r="C874" s="105">
        <v>1.9222060883508453E-2</v>
      </c>
      <c r="D874" s="120">
        <v>6.3284379076208614E-3</v>
      </c>
      <c r="E874" s="120">
        <v>1.5684255522798063E-3</v>
      </c>
      <c r="F874" s="120">
        <v>9.6619334329520988E-3</v>
      </c>
      <c r="G874" s="120">
        <v>3.6780857776361239E-2</v>
      </c>
    </row>
    <row r="875" spans="2:7" x14ac:dyDescent="0.25">
      <c r="B875" s="90" t="s">
        <v>4501</v>
      </c>
      <c r="C875" s="105">
        <v>2.8343746755414255E-2</v>
      </c>
      <c r="D875" s="120">
        <v>2.8680686947110423E-3</v>
      </c>
      <c r="E875" s="120">
        <v>1.746783892730822E-3</v>
      </c>
      <c r="F875" s="120">
        <v>1.2546894786072887E-2</v>
      </c>
      <c r="G875" s="120">
        <v>4.5505494128929035E-2</v>
      </c>
    </row>
    <row r="876" spans="2:7" x14ac:dyDescent="0.25">
      <c r="B876" s="90" t="s">
        <v>4506</v>
      </c>
      <c r="C876" s="105">
        <v>4.0677068233672939E-2</v>
      </c>
      <c r="D876" s="120">
        <v>4.8814539652271482E-3</v>
      </c>
      <c r="E876" s="120">
        <v>1.0738809976342258E-3</v>
      </c>
      <c r="F876" s="120">
        <v>8.8157244054594408E-3</v>
      </c>
      <c r="G876" s="120">
        <v>5.5448127601993781E-2</v>
      </c>
    </row>
    <row r="877" spans="2:7" x14ac:dyDescent="0.25">
      <c r="B877" s="90" t="s">
        <v>4511</v>
      </c>
      <c r="C877" s="105">
        <v>1.5490665552570457E-2</v>
      </c>
      <c r="D877" s="120">
        <v>8.4305389580715158E-3</v>
      </c>
      <c r="E877" s="120">
        <v>1.7375506846036379E-3</v>
      </c>
      <c r="F877" s="120">
        <v>1.299305046458756E-2</v>
      </c>
      <c r="G877" s="120">
        <v>3.8651805659833158E-2</v>
      </c>
    </row>
    <row r="878" spans="2:7" x14ac:dyDescent="0.25">
      <c r="B878" s="90" t="s">
        <v>1278</v>
      </c>
      <c r="C878" s="105">
        <v>2.4364832292244995E-2</v>
      </c>
      <c r="D878" s="120">
        <v>6.4072439238295727E-3</v>
      </c>
      <c r="E878" s="120">
        <v>1.7478160172378781E-3</v>
      </c>
      <c r="F878" s="120">
        <v>4.5469562765462221E-3</v>
      </c>
      <c r="G878" s="120">
        <v>3.7066848509858683E-2</v>
      </c>
    </row>
    <row r="879" spans="2:7" x14ac:dyDescent="0.25">
      <c r="B879" s="90" t="s">
        <v>4520</v>
      </c>
      <c r="C879" s="105">
        <v>2.6803445773900859E-2</v>
      </c>
      <c r="D879" s="120">
        <v>9.5050031051201606E-3</v>
      </c>
      <c r="E879" s="120">
        <v>2.7824241488858164E-3</v>
      </c>
      <c r="F879" s="120">
        <v>1.0890328460103269E-2</v>
      </c>
      <c r="G879" s="120">
        <v>4.99812014880101E-2</v>
      </c>
    </row>
    <row r="880" spans="2:7" x14ac:dyDescent="0.25">
      <c r="B880" s="90" t="s">
        <v>4525</v>
      </c>
      <c r="C880" s="105">
        <v>3.1308814186779318E-2</v>
      </c>
      <c r="D880" s="120">
        <v>2.1856674411371421E-3</v>
      </c>
      <c r="E880" s="120">
        <v>1.7489719094781516E-3</v>
      </c>
      <c r="F880" s="120">
        <v>1.2660957231397285E-2</v>
      </c>
      <c r="G880" s="120">
        <v>4.7904410768791914E-2</v>
      </c>
    </row>
    <row r="881" spans="2:7" x14ac:dyDescent="0.25">
      <c r="B881" s="90" t="s">
        <v>4529</v>
      </c>
      <c r="C881" s="105">
        <v>2.1242985358829541E-2</v>
      </c>
      <c r="D881" s="120">
        <v>2.3129664995616655E-3</v>
      </c>
      <c r="E881" s="120">
        <v>3.6074880871246243E-4</v>
      </c>
      <c r="F881" s="120">
        <v>7.5436648506389441E-3</v>
      </c>
      <c r="G881" s="120">
        <v>3.1460365517742603E-2</v>
      </c>
    </row>
    <row r="882" spans="2:7" x14ac:dyDescent="0.25">
      <c r="B882" s="90" t="s">
        <v>1279</v>
      </c>
      <c r="C882" s="105">
        <v>2.6110806669597402E-2</v>
      </c>
      <c r="D882" s="120">
        <v>8.0964652053825605E-3</v>
      </c>
      <c r="E882" s="120">
        <v>2.9913516300278998E-3</v>
      </c>
      <c r="F882" s="120">
        <v>1.211289456727426E-2</v>
      </c>
      <c r="G882" s="120">
        <v>4.9311518072282165E-2</v>
      </c>
    </row>
    <row r="883" spans="2:7" x14ac:dyDescent="0.25">
      <c r="B883" s="90" t="s">
        <v>4536</v>
      </c>
      <c r="C883" s="105">
        <v>2.4147344190033965E-2</v>
      </c>
      <c r="D883" s="120">
        <v>4.0806453095547802E-3</v>
      </c>
      <c r="E883" s="120">
        <v>2.5054084149375697E-3</v>
      </c>
      <c r="F883" s="120">
        <v>1.4988524557341554E-2</v>
      </c>
      <c r="G883" s="120">
        <v>4.5721922471867897E-2</v>
      </c>
    </row>
    <row r="884" spans="2:7" x14ac:dyDescent="0.25">
      <c r="B884" s="90" t="s">
        <v>4541</v>
      </c>
      <c r="C884" s="105">
        <v>2.037139407790578E-2</v>
      </c>
      <c r="D884" s="120">
        <v>6.8116891498842145E-3</v>
      </c>
      <c r="E884" s="120">
        <v>2.1867765243723724E-3</v>
      </c>
      <c r="F884" s="120">
        <v>1.5636298068859873E-2</v>
      </c>
      <c r="G884" s="120">
        <v>4.5006157821022227E-2</v>
      </c>
    </row>
    <row r="885" spans="2:7" x14ac:dyDescent="0.25">
      <c r="B885" s="90" t="s">
        <v>4546</v>
      </c>
      <c r="C885" s="105">
        <v>1.7676604063483807E-2</v>
      </c>
      <c r="D885" s="120">
        <v>2.4208634399489697E-3</v>
      </c>
      <c r="E885" s="120">
        <v>1.4938043005407794E-3</v>
      </c>
      <c r="F885" s="120">
        <v>9.4485916603814033E-3</v>
      </c>
      <c r="G885" s="120">
        <v>3.1039863464354955E-2</v>
      </c>
    </row>
    <row r="886" spans="2:7" x14ac:dyDescent="0.25">
      <c r="B886" s="90" t="s">
        <v>4551</v>
      </c>
      <c r="C886" s="105">
        <v>1.9237575039272758E-2</v>
      </c>
      <c r="D886" s="120">
        <v>2.8807231583865946E-3</v>
      </c>
      <c r="E886" s="120">
        <v>1.4942038572757364E-3</v>
      </c>
      <c r="F886" s="120">
        <v>5.5943738194297529E-3</v>
      </c>
      <c r="G886" s="120">
        <v>2.9206875874364841E-2</v>
      </c>
    </row>
    <row r="887" spans="2:7" x14ac:dyDescent="0.25">
      <c r="B887" s="90" t="s">
        <v>4554</v>
      </c>
      <c r="C887" s="105">
        <v>1.7161720593639091E-2</v>
      </c>
      <c r="D887" s="120">
        <v>5.2221436728501196E-3</v>
      </c>
      <c r="E887" s="120">
        <v>1.9644088033514218E-3</v>
      </c>
      <c r="F887" s="120">
        <v>9.8391561992846686E-3</v>
      </c>
      <c r="G887" s="120">
        <v>3.4187429269125283E-2</v>
      </c>
    </row>
    <row r="888" spans="2:7" x14ac:dyDescent="0.25">
      <c r="B888" s="90" t="s">
        <v>4558</v>
      </c>
      <c r="C888" s="105">
        <v>3.3554846328732305E-2</v>
      </c>
      <c r="D888" s="120">
        <v>8.052668048031968E-3</v>
      </c>
      <c r="E888" s="120">
        <v>1.7025531342610624E-3</v>
      </c>
      <c r="F888" s="120">
        <v>5.2700638762867083E-3</v>
      </c>
      <c r="G888" s="120">
        <v>4.8580131387312035E-2</v>
      </c>
    </row>
    <row r="889" spans="2:7" x14ac:dyDescent="0.25">
      <c r="B889" s="90" t="s">
        <v>4562</v>
      </c>
      <c r="C889" s="105">
        <v>2.0531257290447656E-2</v>
      </c>
      <c r="D889" s="120">
        <v>7.8398946667486286E-3</v>
      </c>
      <c r="E889" s="120">
        <v>2.8795899826881619E-3</v>
      </c>
      <c r="F889" s="120">
        <v>8.2612479005190337E-3</v>
      </c>
      <c r="G889" s="120">
        <v>3.951198984040348E-2</v>
      </c>
    </row>
    <row r="890" spans="2:7" x14ac:dyDescent="0.25">
      <c r="B890" s="90" t="s">
        <v>4567</v>
      </c>
      <c r="C890" s="105">
        <v>2.55711469616757E-2</v>
      </c>
      <c r="D890" s="120">
        <v>9.2325250262473846E-3</v>
      </c>
      <c r="E890" s="120">
        <v>3.6734835683566421E-3</v>
      </c>
      <c r="F890" s="120">
        <v>1.3371262843371331E-2</v>
      </c>
      <c r="G890" s="120">
        <v>5.1848418399651063E-2</v>
      </c>
    </row>
    <row r="891" spans="2:7" x14ac:dyDescent="0.25">
      <c r="B891" s="90" t="s">
        <v>1281</v>
      </c>
      <c r="C891" s="105">
        <v>2.597303509028337E-2</v>
      </c>
      <c r="D891" s="120">
        <v>5.2544900993873643E-3</v>
      </c>
      <c r="E891" s="120">
        <v>3.3148234530289318E-3</v>
      </c>
      <c r="F891" s="120">
        <v>1.4818848480666464E-2</v>
      </c>
      <c r="G891" s="120">
        <v>4.9361197123366132E-2</v>
      </c>
    </row>
    <row r="892" spans="2:7" x14ac:dyDescent="0.25">
      <c r="B892" s="90" t="s">
        <v>4576</v>
      </c>
      <c r="C892" s="105">
        <v>1.6557937903014332E-2</v>
      </c>
      <c r="D892" s="120">
        <v>7.8723832809963565E-3</v>
      </c>
      <c r="E892" s="120">
        <v>2.2831723344269557E-3</v>
      </c>
      <c r="F892" s="120">
        <v>1.0181847795721122E-2</v>
      </c>
      <c r="G892" s="120">
        <v>3.689534131415878E-2</v>
      </c>
    </row>
    <row r="893" spans="2:7" x14ac:dyDescent="0.25">
      <c r="B893" s="90" t="s">
        <v>4581</v>
      </c>
      <c r="C893" s="105">
        <v>2.5673294684728742E-2</v>
      </c>
      <c r="D893" s="120">
        <v>7.9565546486281453E-3</v>
      </c>
      <c r="E893" s="120">
        <v>3.5840366138287102E-3</v>
      </c>
      <c r="F893" s="120">
        <v>1.15399342975166E-2</v>
      </c>
      <c r="G893" s="120">
        <v>4.8753820244702199E-2</v>
      </c>
    </row>
    <row r="894" spans="2:7" x14ac:dyDescent="0.25">
      <c r="B894" s="90" t="s">
        <v>4586</v>
      </c>
      <c r="C894" s="105">
        <v>2.2928781166077161E-2</v>
      </c>
      <c r="D894" s="120">
        <v>5.1365987697986198E-3</v>
      </c>
      <c r="E894" s="120">
        <v>3.9199217418592058E-3</v>
      </c>
      <c r="F894" s="120">
        <v>1.1099851516576628E-2</v>
      </c>
      <c r="G894" s="120">
        <v>4.3085153194311596E-2</v>
      </c>
    </row>
    <row r="895" spans="2:7" x14ac:dyDescent="0.25">
      <c r="B895" s="90" t="s">
        <v>4591</v>
      </c>
      <c r="C895" s="105">
        <v>2.483859179598618E-2</v>
      </c>
      <c r="D895" s="120">
        <v>6.2880910956736287E-3</v>
      </c>
      <c r="E895" s="120">
        <v>5.394037833766829E-3</v>
      </c>
      <c r="F895" s="120">
        <v>1.3190172164957853E-2</v>
      </c>
      <c r="G895" s="120">
        <v>4.9710892890384495E-2</v>
      </c>
    </row>
    <row r="896" spans="2:7" x14ac:dyDescent="0.25">
      <c r="B896" s="90" t="s">
        <v>4594</v>
      </c>
      <c r="C896" s="105">
        <v>3.6067445597396663E-2</v>
      </c>
      <c r="D896" s="120">
        <v>1.3927011684144643E-2</v>
      </c>
      <c r="E896" s="120">
        <v>5.5188203078203922E-3</v>
      </c>
      <c r="F896" s="120">
        <v>4.4705554313058897E-4</v>
      </c>
      <c r="G896" s="120">
        <v>5.5960333132492254E-2</v>
      </c>
    </row>
    <row r="897" spans="2:7" x14ac:dyDescent="0.25">
      <c r="B897" s="90" t="s">
        <v>4598</v>
      </c>
      <c r="C897" s="105">
        <v>2.687464164425158E-2</v>
      </c>
      <c r="D897" s="120">
        <v>4.0659343583722323E-3</v>
      </c>
      <c r="E897" s="120">
        <v>1.952394475043947E-3</v>
      </c>
      <c r="F897" s="120">
        <v>7.5444501109145027E-3</v>
      </c>
      <c r="G897" s="120">
        <v>4.043742058858224E-2</v>
      </c>
    </row>
    <row r="898" spans="2:7" x14ac:dyDescent="0.25">
      <c r="B898" s="90" t="s">
        <v>4603</v>
      </c>
      <c r="C898" s="105">
        <v>3.5122977991268775E-2</v>
      </c>
      <c r="D898" s="120">
        <v>5.4024259657935768E-3</v>
      </c>
      <c r="E898" s="120">
        <v>3.2556064277333061E-3</v>
      </c>
      <c r="F898" s="120">
        <v>2.14670914125125E-3</v>
      </c>
      <c r="G898" s="120">
        <v>4.592771952604692E-2</v>
      </c>
    </row>
    <row r="899" spans="2:7" x14ac:dyDescent="0.25">
      <c r="B899" s="90" t="s">
        <v>4608</v>
      </c>
      <c r="C899" s="105">
        <v>2.9706049730195538E-2</v>
      </c>
      <c r="D899" s="120">
        <v>2.4217707385470622E-3</v>
      </c>
      <c r="E899" s="120">
        <v>1.1743352669024384E-3</v>
      </c>
      <c r="F899" s="120">
        <v>5.4821248204145207E-3</v>
      </c>
      <c r="G899" s="120">
        <v>3.8784280556059605E-2</v>
      </c>
    </row>
    <row r="900" spans="2:7" x14ac:dyDescent="0.25">
      <c r="B900" s="90" t="s">
        <v>975</v>
      </c>
      <c r="C900" s="105">
        <v>2.6651247811809199E-2</v>
      </c>
      <c r="D900" s="120">
        <v>3.0947490135577989E-3</v>
      </c>
      <c r="E900" s="120">
        <v>1.6318616098010223E-3</v>
      </c>
      <c r="F900" s="120">
        <v>5.8600700463738173E-3</v>
      </c>
      <c r="G900" s="120">
        <v>3.7237928481541803E-2</v>
      </c>
    </row>
    <row r="901" spans="2:7" x14ac:dyDescent="0.25">
      <c r="B901" s="90" t="s">
        <v>4616</v>
      </c>
      <c r="C901" s="105">
        <v>3.1613555479559782E-2</v>
      </c>
      <c r="D901" s="120">
        <v>1.9533899880531417E-3</v>
      </c>
      <c r="E901" s="120">
        <v>2.2964428425040198E-3</v>
      </c>
      <c r="F901" s="120">
        <v>1.5129371102757121E-2</v>
      </c>
      <c r="G901" s="120">
        <v>5.0992759412874143E-2</v>
      </c>
    </row>
    <row r="902" spans="2:7" x14ac:dyDescent="0.25">
      <c r="B902" s="90" t="s">
        <v>4621</v>
      </c>
      <c r="C902" s="105">
        <v>2.6591030591075714E-2</v>
      </c>
      <c r="D902" s="120">
        <v>2.7529674935653559E-3</v>
      </c>
      <c r="E902" s="120">
        <v>1.2928927279669902E-3</v>
      </c>
      <c r="F902" s="120">
        <v>1.945038009425612E-2</v>
      </c>
      <c r="G902" s="120">
        <v>5.0087270906864177E-2</v>
      </c>
    </row>
    <row r="903" spans="2:7" x14ac:dyDescent="0.25">
      <c r="B903" s="90" t="s">
        <v>4626</v>
      </c>
      <c r="C903" s="105">
        <v>3.0721981280368359E-2</v>
      </c>
      <c r="D903" s="120">
        <v>7.063924350696249E-3</v>
      </c>
      <c r="E903" s="120">
        <v>1.1850229224021629E-3</v>
      </c>
      <c r="F903" s="120">
        <v>1.0907422296953097E-2</v>
      </c>
      <c r="G903" s="120">
        <v>4.9878350850419854E-2</v>
      </c>
    </row>
    <row r="904" spans="2:7" x14ac:dyDescent="0.25">
      <c r="B904" s="90" t="s">
        <v>1283</v>
      </c>
      <c r="C904" s="105">
        <v>3.1637014927481014E-2</v>
      </c>
      <c r="D904" s="120">
        <v>3.8666858086045834E-3</v>
      </c>
      <c r="E904" s="120">
        <v>1.4228607821376495E-3</v>
      </c>
      <c r="F904" s="120">
        <v>1.036174917319874E-2</v>
      </c>
      <c r="G904" s="120">
        <v>4.7288310691421975E-2</v>
      </c>
    </row>
    <row r="905" spans="2:7" x14ac:dyDescent="0.25">
      <c r="B905" s="90" t="s">
        <v>4635</v>
      </c>
      <c r="C905" s="105">
        <v>2.4860463356427522E-2</v>
      </c>
      <c r="D905" s="120">
        <v>1.8904867222071671E-3</v>
      </c>
      <c r="E905" s="120">
        <v>7.17937561534969E-4</v>
      </c>
      <c r="F905" s="120">
        <v>1.6223985030438849E-2</v>
      </c>
      <c r="G905" s="120">
        <v>4.3692872670608521E-2</v>
      </c>
    </row>
    <row r="906" spans="2:7" x14ac:dyDescent="0.25">
      <c r="B906" s="90" t="s">
        <v>4640</v>
      </c>
      <c r="C906" s="105">
        <v>1.0796270959460352E-2</v>
      </c>
      <c r="D906" s="120">
        <v>3.6560169595400574E-3</v>
      </c>
      <c r="E906" s="120">
        <v>1.6862395448782395E-3</v>
      </c>
      <c r="F906" s="120">
        <v>8.0359519353651702E-3</v>
      </c>
      <c r="G906" s="120">
        <v>2.4174479399243821E-2</v>
      </c>
    </row>
    <row r="907" spans="2:7" x14ac:dyDescent="0.25">
      <c r="B907" s="90" t="s">
        <v>4645</v>
      </c>
      <c r="C907" s="105">
        <v>4.0551263604476598E-2</v>
      </c>
      <c r="D907" s="120">
        <v>4.6491127195063212E-3</v>
      </c>
      <c r="E907" s="120">
        <v>1.534707681013911E-3</v>
      </c>
      <c r="F907" s="120">
        <v>2.2812049133512386E-3</v>
      </c>
      <c r="G907" s="120">
        <v>4.9016288918348062E-2</v>
      </c>
    </row>
    <row r="908" spans="2:7" x14ac:dyDescent="0.25">
      <c r="B908" s="90" t="s">
        <v>4647</v>
      </c>
      <c r="C908" s="105">
        <v>2.5243645769669198E-2</v>
      </c>
      <c r="D908" s="120">
        <v>9.4213252742875024E-4</v>
      </c>
      <c r="E908" s="120">
        <v>2.1497171814958824E-4</v>
      </c>
      <c r="F908" s="120">
        <v>5.9442227021771644E-3</v>
      </c>
      <c r="G908" s="120">
        <v>3.2344972717424703E-2</v>
      </c>
    </row>
    <row r="909" spans="2:7" x14ac:dyDescent="0.25">
      <c r="B909" s="90" t="s">
        <v>4650</v>
      </c>
      <c r="C909" s="105">
        <v>4.561025565801298E-2</v>
      </c>
      <c r="D909" s="120">
        <v>2.7313333029100962E-3</v>
      </c>
      <c r="E909" s="120">
        <v>1.4616906668554123E-3</v>
      </c>
      <c r="F909" s="120">
        <v>1.0022115890485038E-2</v>
      </c>
      <c r="G909" s="120">
        <v>5.9825395518263533E-2</v>
      </c>
    </row>
    <row r="910" spans="2:7" x14ac:dyDescent="0.25">
      <c r="B910" s="90" t="s">
        <v>4654</v>
      </c>
      <c r="C910" s="105">
        <v>3.787005688131468E-2</v>
      </c>
      <c r="D910" s="120">
        <v>2.5143005400504416E-3</v>
      </c>
      <c r="E910" s="120">
        <v>2.0633247983556603E-3</v>
      </c>
      <c r="F910" s="120">
        <v>1.1015821616563438E-2</v>
      </c>
      <c r="G910" s="120">
        <v>5.3463503836284218E-2</v>
      </c>
    </row>
    <row r="911" spans="2:7" x14ac:dyDescent="0.25">
      <c r="B911" s="90" t="s">
        <v>4659</v>
      </c>
      <c r="C911" s="105">
        <v>4.2744917142573183E-2</v>
      </c>
      <c r="D911" s="120">
        <v>1.5707890035826386E-4</v>
      </c>
      <c r="E911" s="120">
        <v>1.3144582019579401E-3</v>
      </c>
      <c r="F911" s="120">
        <v>2.30840025660961E-2</v>
      </c>
      <c r="G911" s="120">
        <v>6.7300456810985523E-2</v>
      </c>
    </row>
    <row r="912" spans="2:7" x14ac:dyDescent="0.25">
      <c r="B912" s="90" t="s">
        <v>4664</v>
      </c>
      <c r="C912" s="105">
        <v>4.3879467997306222E-2</v>
      </c>
      <c r="D912" s="120">
        <v>-2.6233712273852302E-3</v>
      </c>
      <c r="E912" s="120">
        <v>-2.2817309015900857E-4</v>
      </c>
      <c r="F912" s="120">
        <v>2.183782312576733E-2</v>
      </c>
      <c r="G912" s="120">
        <v>6.2865746805529324E-2</v>
      </c>
    </row>
    <row r="913" spans="2:7" x14ac:dyDescent="0.25">
      <c r="B913" s="90" t="s">
        <v>1105</v>
      </c>
      <c r="C913" s="105">
        <v>3.2851385722962E-2</v>
      </c>
      <c r="D913" s="120">
        <v>-2.6464639415372084E-3</v>
      </c>
      <c r="E913" s="120">
        <v>-5.4353600331599511E-4</v>
      </c>
      <c r="F913" s="120">
        <v>2.560410062916376E-2</v>
      </c>
      <c r="G913" s="120">
        <v>5.5265486407272538E-2</v>
      </c>
    </row>
    <row r="914" spans="2:7" x14ac:dyDescent="0.25">
      <c r="B914" s="90" t="s">
        <v>4673</v>
      </c>
      <c r="C914" s="105">
        <v>3.9506168422634477E-2</v>
      </c>
      <c r="D914" s="120">
        <v>-3.7491730972166659E-3</v>
      </c>
      <c r="E914" s="120">
        <v>-1.6392544063752157E-3</v>
      </c>
      <c r="F914" s="120">
        <v>2.1696617690086361E-2</v>
      </c>
      <c r="G914" s="120">
        <v>5.5814358609128999E-2</v>
      </c>
    </row>
    <row r="915" spans="2:7" x14ac:dyDescent="0.25">
      <c r="B915" s="90" t="s">
        <v>4678</v>
      </c>
      <c r="C915" s="105">
        <v>4.0578777558358134E-2</v>
      </c>
      <c r="D915" s="120">
        <v>-2.5002225449586007E-3</v>
      </c>
      <c r="E915" s="120">
        <v>-4.0245238026861627E-4</v>
      </c>
      <c r="F915" s="120">
        <v>1.6374436042041408E-2</v>
      </c>
      <c r="G915" s="120">
        <v>5.4050538675172358E-2</v>
      </c>
    </row>
    <row r="916" spans="2:7" x14ac:dyDescent="0.25">
      <c r="B916" s="90" t="s">
        <v>4683</v>
      </c>
      <c r="C916" s="105">
        <v>4.0798623391023865E-2</v>
      </c>
      <c r="D916" s="120">
        <v>-3.073613043518518E-3</v>
      </c>
      <c r="E916" s="120">
        <v>-1.6046238452802103E-3</v>
      </c>
      <c r="F916" s="120">
        <v>1.926042105025658E-2</v>
      </c>
      <c r="G916" s="120">
        <v>5.5380807552481717E-2</v>
      </c>
    </row>
    <row r="917" spans="2:7" x14ac:dyDescent="0.25">
      <c r="B917" s="90" t="s">
        <v>1106</v>
      </c>
      <c r="C917" s="105">
        <v>6.8275611954167786E-2</v>
      </c>
      <c r="D917" s="120">
        <v>-3.6906841451381381E-3</v>
      </c>
      <c r="E917" s="120">
        <v>2.647580299495586E-3</v>
      </c>
      <c r="F917" s="120">
        <v>2.460386541723996E-2</v>
      </c>
      <c r="G917" s="120">
        <v>9.1836373525765222E-2</v>
      </c>
    </row>
    <row r="918" spans="2:7" x14ac:dyDescent="0.25">
      <c r="B918" s="90" t="s">
        <v>4692</v>
      </c>
      <c r="C918" s="105">
        <v>7.9962793850189409E-2</v>
      </c>
      <c r="D918" s="120">
        <v>-1.1237360284313028E-2</v>
      </c>
      <c r="E918" s="120">
        <v>8.6789040110375418E-3</v>
      </c>
      <c r="F918" s="120">
        <v>4.79642479656519E-2</v>
      </c>
      <c r="G918" s="120">
        <v>0.12536858554256583</v>
      </c>
    </row>
    <row r="919" spans="2:7" x14ac:dyDescent="0.25">
      <c r="B919" s="90" t="s">
        <v>4697</v>
      </c>
      <c r="C919" s="105">
        <v>0.13529650620920458</v>
      </c>
      <c r="D919" s="120">
        <v>-1.394275814708471E-2</v>
      </c>
      <c r="E919" s="120">
        <v>2.4807495098453279E-2</v>
      </c>
      <c r="F919" s="120">
        <v>7.6662421058214289E-2</v>
      </c>
      <c r="G919" s="120">
        <v>0.22282366421878738</v>
      </c>
    </row>
    <row r="920" spans="2:7" x14ac:dyDescent="0.25">
      <c r="B920" s="90" t="s">
        <v>4702</v>
      </c>
      <c r="C920" s="105">
        <v>0.13207268184319867</v>
      </c>
      <c r="D920" s="120">
        <v>-1.4464197072193865E-2</v>
      </c>
      <c r="E920" s="120">
        <v>3.2425491143381321E-2</v>
      </c>
      <c r="F920" s="120">
        <v>9.4298167208466135E-2</v>
      </c>
      <c r="G920" s="120">
        <v>0.24433214312285223</v>
      </c>
    </row>
    <row r="921" spans="2:7" x14ac:dyDescent="0.25">
      <c r="B921" s="90" t="s">
        <v>4707</v>
      </c>
      <c r="C921" s="105">
        <v>7.8847829579305834E-2</v>
      </c>
      <c r="D921" s="120">
        <v>-1.5436956593863493E-2</v>
      </c>
      <c r="E921" s="120">
        <v>2.1700945369245182E-2</v>
      </c>
      <c r="F921" s="120">
        <v>2.4962529026071902E-2</v>
      </c>
      <c r="G921" s="120">
        <v>0.11007434738075945</v>
      </c>
    </row>
    <row r="922" spans="2:7" x14ac:dyDescent="0.25">
      <c r="B922" s="90" t="s">
        <v>4710</v>
      </c>
      <c r="C922" s="105">
        <v>9.14414663604073E-2</v>
      </c>
      <c r="D922" s="120">
        <v>-2.5377120888428816E-2</v>
      </c>
      <c r="E922" s="120">
        <v>2.1535686719072376E-2</v>
      </c>
      <c r="F922" s="120">
        <v>4.718936232488332E-2</v>
      </c>
      <c r="G922" s="120">
        <v>0.134789394515934</v>
      </c>
    </row>
    <row r="923" spans="2:7" x14ac:dyDescent="0.25">
      <c r="B923" s="90" t="s">
        <v>5409</v>
      </c>
      <c r="C923" s="105">
        <v>7.5298447160363019E-2</v>
      </c>
      <c r="D923" s="120">
        <v>-1.9651660312236422E-2</v>
      </c>
      <c r="E923" s="120">
        <v>1.5300634015557674E-2</v>
      </c>
      <c r="F923" s="120">
        <v>3.0835651112931302E-2</v>
      </c>
      <c r="G923" s="120">
        <v>0.10178307197661562</v>
      </c>
    </row>
    <row r="924" spans="2:7" x14ac:dyDescent="0.25">
      <c r="B924" s="90" t="s">
        <v>4718</v>
      </c>
      <c r="C924" s="105">
        <v>5.4904090194855003E-2</v>
      </c>
      <c r="D924" s="120">
        <v>-1.396930731990266E-2</v>
      </c>
      <c r="E924" s="120">
        <v>1.1281375618259464E-2</v>
      </c>
      <c r="F924" s="120">
        <v>2.4728267548496281E-2</v>
      </c>
      <c r="G924" s="120">
        <v>7.6944426041708175E-2</v>
      </c>
    </row>
    <row r="925" spans="2:7" x14ac:dyDescent="0.25">
      <c r="B925" s="90" t="s">
        <v>4723</v>
      </c>
      <c r="C925" s="105">
        <v>8.6132148321185528E-2</v>
      </c>
      <c r="D925" s="120">
        <v>-1.9338009467085741E-2</v>
      </c>
      <c r="E925" s="120">
        <v>1.624538639414802E-2</v>
      </c>
      <c r="F925" s="120">
        <v>4.4617386880604112E-2</v>
      </c>
      <c r="G925" s="120">
        <v>0.1276569121288518</v>
      </c>
    </row>
    <row r="926" spans="2:7" x14ac:dyDescent="0.25">
      <c r="B926" s="90" t="s">
        <v>981</v>
      </c>
      <c r="C926" s="105">
        <v>8.0674258287537631E-2</v>
      </c>
      <c r="D926" s="120">
        <v>-1.7000149407211524E-2</v>
      </c>
      <c r="E926" s="120">
        <v>1.6681896940935217E-2</v>
      </c>
      <c r="F926" s="120">
        <v>4.6752266950091562E-2</v>
      </c>
      <c r="G926" s="120">
        <v>0.127108272771353</v>
      </c>
    </row>
    <row r="927" spans="2:7" x14ac:dyDescent="0.25">
      <c r="B927" s="90" t="s">
        <v>4731</v>
      </c>
      <c r="C927" s="105">
        <v>7.0493834932210536E-2</v>
      </c>
      <c r="D927" s="120">
        <v>-1.94816077627489E-2</v>
      </c>
      <c r="E927" s="120">
        <v>1.47746571648714E-2</v>
      </c>
      <c r="F927" s="120">
        <v>5.811798820291042E-2</v>
      </c>
      <c r="G927" s="120">
        <v>0.12390487253724367</v>
      </c>
    </row>
    <row r="928" spans="2:7" x14ac:dyDescent="0.25">
      <c r="B928" s="90" t="s">
        <v>4736</v>
      </c>
      <c r="C928" s="105">
        <v>5.6282430004867323E-2</v>
      </c>
      <c r="D928" s="120">
        <v>-1.4648602295045915E-2</v>
      </c>
      <c r="E928" s="120">
        <v>8.0068485858886471E-3</v>
      </c>
      <c r="F928" s="120">
        <v>3.7214395258748881E-2</v>
      </c>
      <c r="G928" s="120">
        <v>8.6855071554458846E-2</v>
      </c>
    </row>
    <row r="929" spans="2:7" x14ac:dyDescent="0.25">
      <c r="B929" s="90" t="s">
        <v>4741</v>
      </c>
      <c r="C929" s="105">
        <v>6.7617101143991901E-2</v>
      </c>
      <c r="D929" s="120">
        <v>-1.3177700259388659E-2</v>
      </c>
      <c r="E929" s="120">
        <v>1.0996203405247987E-2</v>
      </c>
      <c r="F929" s="120">
        <v>3.2659554613368322E-2</v>
      </c>
      <c r="G929" s="120">
        <v>9.8095158903219556E-2</v>
      </c>
    </row>
    <row r="930" spans="2:7" x14ac:dyDescent="0.25">
      <c r="B930" s="90" t="s">
        <v>1108</v>
      </c>
      <c r="C930" s="105">
        <v>5.4661623339713937E-2</v>
      </c>
      <c r="D930" s="120">
        <v>-1.26427368683199E-2</v>
      </c>
      <c r="E930" s="120">
        <v>1.0613203752836267E-2</v>
      </c>
      <c r="F930" s="120">
        <v>3.6276130656535774E-2</v>
      </c>
      <c r="G930" s="120">
        <v>8.890822088076597E-2</v>
      </c>
    </row>
    <row r="931" spans="2:7" x14ac:dyDescent="0.25">
      <c r="B931" s="90" t="s">
        <v>4749</v>
      </c>
      <c r="C931" s="105">
        <v>5.0727916011765697E-2</v>
      </c>
      <c r="D931" s="120">
        <v>-1.0809900431762897E-2</v>
      </c>
      <c r="E931" s="120">
        <v>9.569305497864675E-3</v>
      </c>
      <c r="F931" s="120">
        <v>3.2133617719833897E-2</v>
      </c>
      <c r="G931" s="120">
        <v>8.1620938797701548E-2</v>
      </c>
    </row>
    <row r="932" spans="2:7" x14ac:dyDescent="0.25">
      <c r="B932" s="90" t="s">
        <v>4753</v>
      </c>
      <c r="C932" s="105">
        <v>5.5318980097231019E-2</v>
      </c>
      <c r="D932" s="120">
        <v>-9.8886295249530839E-3</v>
      </c>
      <c r="E932" s="120">
        <v>5.9043912654125575E-3</v>
      </c>
      <c r="F932" s="120">
        <v>2.0273988172874728E-2</v>
      </c>
      <c r="G932" s="120">
        <v>7.1608730010565252E-2</v>
      </c>
    </row>
    <row r="933" spans="2:7" x14ac:dyDescent="0.25">
      <c r="B933" s="90" t="s">
        <v>4758</v>
      </c>
      <c r="C933" s="105">
        <v>5.0832376121686361E-2</v>
      </c>
      <c r="D933" s="120">
        <v>-7.6426605680121979E-3</v>
      </c>
      <c r="E933" s="120">
        <v>7.4821878367111946E-3</v>
      </c>
      <c r="F933" s="120">
        <v>2.910317130474056E-2</v>
      </c>
      <c r="G933" s="120">
        <v>7.9775074695125986E-2</v>
      </c>
    </row>
    <row r="934" spans="2:7" x14ac:dyDescent="0.25">
      <c r="B934" s="90" t="s">
        <v>4762</v>
      </c>
      <c r="C934" s="105">
        <v>5.4922000409757366E-2</v>
      </c>
      <c r="D934" s="120">
        <v>-6.5164616418592666E-3</v>
      </c>
      <c r="E934" s="120">
        <v>7.6606777486660695E-3</v>
      </c>
      <c r="F934" s="120">
        <v>2.6517852291455268E-2</v>
      </c>
      <c r="G934" s="120">
        <v>8.2584068808019467E-2</v>
      </c>
    </row>
    <row r="935" spans="2:7" x14ac:dyDescent="0.25">
      <c r="B935" s="90" t="s">
        <v>4765</v>
      </c>
      <c r="C935" s="105">
        <v>4.3546504802775783E-2</v>
      </c>
      <c r="D935" s="120">
        <v>-9.6218991438971821E-3</v>
      </c>
      <c r="E935" s="120">
        <v>6.0982999983038803E-3</v>
      </c>
      <c r="F935" s="120">
        <v>3.2966036506053821E-2</v>
      </c>
      <c r="G935" s="120">
        <v>7.2988942163236287E-2</v>
      </c>
    </row>
    <row r="936" spans="2:7" x14ac:dyDescent="0.25">
      <c r="B936" s="90" t="s">
        <v>4770</v>
      </c>
      <c r="C936" s="105">
        <v>4.3588153013612387E-2</v>
      </c>
      <c r="D936" s="120">
        <v>-7.7120541384705834E-3</v>
      </c>
      <c r="E936" s="120">
        <v>3.5871213566938502E-3</v>
      </c>
      <c r="F936" s="120">
        <v>2.6551911617943839E-2</v>
      </c>
      <c r="G936" s="120">
        <v>6.6015131849779474E-2</v>
      </c>
    </row>
    <row r="937" spans="2:7" x14ac:dyDescent="0.25">
      <c r="B937" s="90" t="s">
        <v>4775</v>
      </c>
      <c r="C937" s="105">
        <v>5.1278286567594832E-2</v>
      </c>
      <c r="D937" s="120">
        <v>-9.7696447633029357E-3</v>
      </c>
      <c r="E937" s="120">
        <v>3.4842216515194478E-3</v>
      </c>
      <c r="F937" s="120">
        <v>2.7510064654608542E-2</v>
      </c>
      <c r="G937" s="120">
        <v>7.2502928110419862E-2</v>
      </c>
    </row>
    <row r="938" spans="2:7" x14ac:dyDescent="0.25">
      <c r="B938" s="90" t="s">
        <v>4780</v>
      </c>
      <c r="C938" s="105">
        <v>4.4230014171104982E-2</v>
      </c>
      <c r="D938" s="120">
        <v>-9.7985712425710594E-3</v>
      </c>
      <c r="E938" s="120">
        <v>4.8720151445543003E-3</v>
      </c>
      <c r="F938" s="120">
        <v>2.6227577272348878E-2</v>
      </c>
      <c r="G938" s="120">
        <v>6.5531035345437083E-2</v>
      </c>
    </row>
    <row r="939" spans="2:7" x14ac:dyDescent="0.25">
      <c r="B939" s="90" t="s">
        <v>1109</v>
      </c>
      <c r="C939" s="105">
        <v>5.6994335610037458E-2</v>
      </c>
      <c r="D939" s="120">
        <v>-1.20999320033087E-2</v>
      </c>
      <c r="E939" s="120">
        <v>3.1425277499272041E-3</v>
      </c>
      <c r="F939" s="120">
        <v>2.1392592805535061E-2</v>
      </c>
      <c r="G939" s="120">
        <v>6.9429524162191086E-2</v>
      </c>
    </row>
    <row r="940" spans="2:7" x14ac:dyDescent="0.25">
      <c r="B940" s="90" t="s">
        <v>4788</v>
      </c>
      <c r="C940" s="105">
        <v>3.9752868434251562E-2</v>
      </c>
      <c r="D940" s="120">
        <v>-2.3469366706640898E-3</v>
      </c>
      <c r="E940" s="120">
        <v>4.6793176795438592E-3</v>
      </c>
      <c r="F940" s="120">
        <v>2.1615389399163742E-2</v>
      </c>
      <c r="G940" s="120">
        <v>6.3700638842295057E-2</v>
      </c>
    </row>
    <row r="941" spans="2:7" x14ac:dyDescent="0.25">
      <c r="B941" s="90" t="s">
        <v>4793</v>
      </c>
      <c r="C941" s="105">
        <v>5.585257389402546E-2</v>
      </c>
      <c r="D941" s="120">
        <v>-2.4810530950587642E-3</v>
      </c>
      <c r="E941" s="120">
        <v>6.4815470328714892E-3</v>
      </c>
      <c r="F941" s="120">
        <v>2.789606884388084E-2</v>
      </c>
      <c r="G941" s="120">
        <v>8.7749136675719069E-2</v>
      </c>
    </row>
    <row r="942" spans="2:7" x14ac:dyDescent="0.25">
      <c r="B942" s="90" t="s">
        <v>4798</v>
      </c>
      <c r="C942" s="105">
        <v>4.1370242972872742E-2</v>
      </c>
      <c r="D942" s="120">
        <v>-6.2592235428772141E-3</v>
      </c>
      <c r="E942" s="120">
        <v>5.6275594329581839E-3</v>
      </c>
      <c r="F942" s="120">
        <v>2.6228863215569498E-2</v>
      </c>
      <c r="G942" s="120">
        <v>6.6967442078523204E-2</v>
      </c>
    </row>
    <row r="943" spans="2:7" x14ac:dyDescent="0.25">
      <c r="B943" s="90" t="s">
        <v>4803</v>
      </c>
      <c r="C943" s="105">
        <v>3.3282714377423597E-2</v>
      </c>
      <c r="D943" s="120">
        <v>-5.3844949082608503E-3</v>
      </c>
      <c r="E943" s="120">
        <v>6.0424474492459784E-3</v>
      </c>
      <c r="F943" s="120">
        <v>1.86315628306622E-2</v>
      </c>
      <c r="G943" s="120">
        <v>5.2572229749070963E-2</v>
      </c>
    </row>
    <row r="944" spans="2:7" x14ac:dyDescent="0.25">
      <c r="B944" s="90" t="s">
        <v>4806</v>
      </c>
      <c r="C944" s="105">
        <v>2.8721194727001083E-2</v>
      </c>
      <c r="D944" s="120">
        <v>-5.2676538080266794E-4</v>
      </c>
      <c r="E944" s="120">
        <v>2.377142836279527E-3</v>
      </c>
      <c r="F944" s="120">
        <v>2.1132340754350699E-2</v>
      </c>
      <c r="G944" s="120">
        <v>5.1703912936828647E-2</v>
      </c>
    </row>
    <row r="945" spans="2:7" x14ac:dyDescent="0.25">
      <c r="B945" s="90" t="s">
        <v>4811</v>
      </c>
      <c r="C945" s="105">
        <v>3.6988472429323439E-2</v>
      </c>
      <c r="D945" s="120">
        <v>-2.6585068873916833E-3</v>
      </c>
      <c r="E945" s="120">
        <v>2.8165829498806817E-3</v>
      </c>
      <c r="F945" s="120">
        <v>2.4409414877749863E-2</v>
      </c>
      <c r="G945" s="120">
        <v>6.1555963369562275E-2</v>
      </c>
    </row>
    <row r="946" spans="2:7" x14ac:dyDescent="0.25">
      <c r="B946" s="90" t="s">
        <v>4816</v>
      </c>
      <c r="C946" s="105">
        <v>2.9687916410845977E-2</v>
      </c>
      <c r="D946" s="120">
        <v>-3.7689903515442805E-3</v>
      </c>
      <c r="E946" s="120">
        <v>1.9268373474540621E-3</v>
      </c>
      <c r="F946" s="120">
        <v>1.942648257361974E-2</v>
      </c>
      <c r="G946" s="120">
        <v>4.7272245980375521E-2</v>
      </c>
    </row>
    <row r="947" spans="2:7" x14ac:dyDescent="0.25">
      <c r="B947" s="90" t="s">
        <v>4821</v>
      </c>
      <c r="C947" s="105">
        <v>4.8994917823354509E-2</v>
      </c>
      <c r="D947" s="120">
        <v>-4.5358917968029199E-3</v>
      </c>
      <c r="E947" s="120">
        <v>5.688595657970052E-3</v>
      </c>
      <c r="F947" s="120">
        <v>1.6209296757066727E-2</v>
      </c>
      <c r="G947" s="120">
        <v>6.6356918441588322E-2</v>
      </c>
    </row>
    <row r="948" spans="2:7" x14ac:dyDescent="0.25">
      <c r="B948" s="90" t="s">
        <v>4824</v>
      </c>
      <c r="C948" s="105">
        <v>4.4466710202304402E-2</v>
      </c>
      <c r="D948" s="120">
        <v>-8.7807237486841536E-3</v>
      </c>
      <c r="E948" s="120">
        <v>4.1312548080594553E-3</v>
      </c>
      <c r="F948" s="120">
        <v>1.4250570048784184E-2</v>
      </c>
      <c r="G948" s="120">
        <v>5.4067811310463863E-2</v>
      </c>
    </row>
    <row r="949" spans="2:7" x14ac:dyDescent="0.25">
      <c r="B949" s="90" t="s">
        <v>4829</v>
      </c>
      <c r="C949" s="105">
        <v>3.9335854673301522E-2</v>
      </c>
      <c r="D949" s="120">
        <v>-7.9313279790491735E-3</v>
      </c>
      <c r="E949" s="120">
        <v>2.8007873197214359E-3</v>
      </c>
      <c r="F949" s="120">
        <v>1.5634761010670767E-2</v>
      </c>
      <c r="G949" s="120">
        <v>4.9840075024644562E-2</v>
      </c>
    </row>
    <row r="950" spans="2:7" x14ac:dyDescent="0.25">
      <c r="B950" s="90" t="s">
        <v>4834</v>
      </c>
      <c r="C950" s="105">
        <v>3.180021204051562E-2</v>
      </c>
      <c r="D950" s="120">
        <v>-6.1335972344547006E-3</v>
      </c>
      <c r="E950" s="120">
        <v>1.7484315300809107E-3</v>
      </c>
      <c r="F950" s="120">
        <v>1.6681610798733225E-2</v>
      </c>
      <c r="G950" s="120">
        <v>4.409665713487506E-2</v>
      </c>
    </row>
    <row r="951" spans="2:7" x14ac:dyDescent="0.25">
      <c r="B951" s="90" t="s">
        <v>4839</v>
      </c>
      <c r="C951" s="105">
        <v>4.0661052933041182E-2</v>
      </c>
      <c r="D951" s="120">
        <v>-2.255892082536304E-3</v>
      </c>
      <c r="E951" s="120">
        <v>2.8151659898545921E-3</v>
      </c>
      <c r="F951" s="120">
        <v>1.1244792866151323E-2</v>
      </c>
      <c r="G951" s="120">
        <v>5.2465119706510799E-2</v>
      </c>
    </row>
    <row r="952" spans="2:7" x14ac:dyDescent="0.25">
      <c r="B952" s="90" t="s">
        <v>1111</v>
      </c>
      <c r="C952" s="105">
        <v>3.4074783296352364E-2</v>
      </c>
      <c r="D952" s="120">
        <v>-1.4354564872395208E-3</v>
      </c>
      <c r="E952" s="120">
        <v>5.5503426728523049E-3</v>
      </c>
      <c r="F952" s="120">
        <v>1.2609557610676142E-2</v>
      </c>
      <c r="G952" s="120">
        <v>5.0799227092641272E-2</v>
      </c>
    </row>
    <row r="953" spans="2:7" x14ac:dyDescent="0.25">
      <c r="B953" s="90" t="s">
        <v>4848</v>
      </c>
      <c r="C953" s="105">
        <v>4.1870159524926343E-2</v>
      </c>
      <c r="D953" s="120">
        <v>-5.6357115271099302E-3</v>
      </c>
      <c r="E953" s="120">
        <v>3.5229287943369879E-3</v>
      </c>
      <c r="F953" s="120">
        <v>1.8871410170478962E-2</v>
      </c>
      <c r="G953" s="120">
        <v>5.8628786962632316E-2</v>
      </c>
    </row>
    <row r="954" spans="2:7" x14ac:dyDescent="0.25">
      <c r="B954" s="90" t="s">
        <v>4853</v>
      </c>
      <c r="C954" s="105">
        <v>4.5293589738155261E-2</v>
      </c>
      <c r="D954" s="120">
        <v>-6.0704906579079013E-3</v>
      </c>
      <c r="E954" s="120">
        <v>5.2838740909860364E-3</v>
      </c>
      <c r="F954" s="120">
        <v>2.2482786413479762E-2</v>
      </c>
      <c r="G954" s="120">
        <v>6.6989759584713121E-2</v>
      </c>
    </row>
    <row r="955" spans="2:7" x14ac:dyDescent="0.25">
      <c r="B955" s="90" t="s">
        <v>4857</v>
      </c>
      <c r="C955" s="105">
        <v>4.1966518113356964E-2</v>
      </c>
      <c r="D955" s="120">
        <v>-5.5132743738006019E-3</v>
      </c>
      <c r="E955" s="120">
        <v>7.4747505799281303E-3</v>
      </c>
      <c r="F955" s="120">
        <v>2.0518981390474249E-2</v>
      </c>
      <c r="G955" s="120">
        <v>6.4446975709958637E-2</v>
      </c>
    </row>
    <row r="956" spans="2:7" x14ac:dyDescent="0.25">
      <c r="B956" s="90" t="s">
        <v>4862</v>
      </c>
      <c r="C956" s="105">
        <v>6.0769468053120536E-2</v>
      </c>
      <c r="D956" s="120">
        <v>-7.8131349327332216E-3</v>
      </c>
      <c r="E956" s="120">
        <v>7.0959026028045973E-3</v>
      </c>
      <c r="F956" s="120">
        <v>3.298541138993092E-2</v>
      </c>
      <c r="G956" s="120">
        <v>9.3037647113122873E-2</v>
      </c>
    </row>
    <row r="957" spans="2:7" x14ac:dyDescent="0.25">
      <c r="B957" s="90" t="s">
        <v>4865</v>
      </c>
      <c r="C957" s="105">
        <v>8.2451995696922645E-2</v>
      </c>
      <c r="D957" s="120">
        <v>-9.3247553434238715E-3</v>
      </c>
      <c r="E957" s="120">
        <v>9.1907653623476658E-3</v>
      </c>
      <c r="F957" s="120">
        <v>2.5248196596664142E-2</v>
      </c>
      <c r="G957" s="120">
        <v>0.107566202312511</v>
      </c>
    </row>
    <row r="958" spans="2:7" x14ac:dyDescent="0.25">
      <c r="B958" s="90" t="s">
        <v>4870</v>
      </c>
      <c r="C958" s="105">
        <v>5.4170718048774734E-2</v>
      </c>
      <c r="D958" s="120">
        <v>-8.9648177687015503E-3</v>
      </c>
      <c r="E958" s="120">
        <v>5.7342455498314553E-3</v>
      </c>
      <c r="F958" s="120">
        <v>2.104251825597379E-2</v>
      </c>
      <c r="G958" s="120">
        <v>7.1982664085878598E-2</v>
      </c>
    </row>
    <row r="959" spans="2:7" x14ac:dyDescent="0.25">
      <c r="B959" s="90" t="s">
        <v>4875</v>
      </c>
      <c r="C959" s="105">
        <v>5.6775826006636984E-2</v>
      </c>
      <c r="D959" s="120">
        <v>-1.0301467908961793E-2</v>
      </c>
      <c r="E959" s="120">
        <v>7.9948991490796217E-3</v>
      </c>
      <c r="F959" s="120">
        <v>2.6056609388322782E-2</v>
      </c>
      <c r="G959" s="120">
        <v>8.0525866635077686E-2</v>
      </c>
    </row>
    <row r="960" spans="2:7" x14ac:dyDescent="0.25">
      <c r="B960" s="90" t="s">
        <v>5410</v>
      </c>
      <c r="C960" s="105">
        <v>4.1002725850017317E-2</v>
      </c>
      <c r="D960" s="120">
        <v>-7.1517502982753976E-3</v>
      </c>
      <c r="E960" s="120">
        <v>3.8907534254177382E-3</v>
      </c>
      <c r="F960" s="120">
        <v>1.7613516462446376E-2</v>
      </c>
      <c r="G960" s="120">
        <v>5.5355245439606036E-2</v>
      </c>
    </row>
    <row r="961" spans="2:7" x14ac:dyDescent="0.25">
      <c r="B961" s="90" t="s">
        <v>989</v>
      </c>
      <c r="C961" s="105">
        <v>3.9817130508145553E-2</v>
      </c>
      <c r="D961" s="120">
        <v>-4.5068449542858624E-3</v>
      </c>
      <c r="E961" s="120">
        <v>3.4993295647653688E-3</v>
      </c>
      <c r="F961" s="120">
        <v>1.9312983600040034E-2</v>
      </c>
      <c r="G961" s="120">
        <v>5.8122598718665118E-2</v>
      </c>
    </row>
    <row r="962" spans="2:7" x14ac:dyDescent="0.25">
      <c r="B962" s="90" t="s">
        <v>4885</v>
      </c>
      <c r="C962" s="105">
        <v>5.8745148408623361E-2</v>
      </c>
      <c r="D962" s="120">
        <v>-2.2288557990586036E-3</v>
      </c>
      <c r="E962" s="120">
        <v>7.4652215526113189E-3</v>
      </c>
      <c r="F962" s="120">
        <v>2.5468077039229313E-2</v>
      </c>
      <c r="G962" s="120">
        <v>8.9449591201405401E-2</v>
      </c>
    </row>
    <row r="963" spans="2:7" x14ac:dyDescent="0.25">
      <c r="B963" s="90" t="s">
        <v>4890</v>
      </c>
      <c r="C963" s="105">
        <v>5.7394637233011359E-2</v>
      </c>
      <c r="D963" s="120">
        <v>-3.7773790834647143E-3</v>
      </c>
      <c r="E963" s="120">
        <v>4.6553641012411313E-3</v>
      </c>
      <c r="F963" s="120">
        <v>2.00438709995342E-2</v>
      </c>
      <c r="G963" s="120">
        <v>7.8316493250322014E-2</v>
      </c>
    </row>
    <row r="964" spans="2:7" x14ac:dyDescent="0.25">
      <c r="B964" s="90" t="s">
        <v>4895</v>
      </c>
      <c r="C964" s="105">
        <v>4.6380284812860342E-2</v>
      </c>
      <c r="D964" s="120">
        <v>-5.1740044549931797E-3</v>
      </c>
      <c r="E964" s="120">
        <v>4.0376779732108617E-3</v>
      </c>
      <c r="F964" s="120">
        <v>2.9917428896471782E-2</v>
      </c>
      <c r="G964" s="120">
        <v>7.5161387227549753E-2</v>
      </c>
    </row>
    <row r="965" spans="2:7" x14ac:dyDescent="0.25">
      <c r="B965" s="90" t="s">
        <v>1113</v>
      </c>
      <c r="C965" s="105">
        <v>4.2436924034894755E-2</v>
      </c>
      <c r="D965" s="120">
        <v>-6.4067372694423625E-3</v>
      </c>
      <c r="E965" s="120">
        <v>3.62337022014338E-3</v>
      </c>
      <c r="F965" s="120">
        <v>2.1887078255826524E-2</v>
      </c>
      <c r="G965" s="120">
        <v>6.1540635241422295E-2</v>
      </c>
    </row>
    <row r="966" spans="2:7" x14ac:dyDescent="0.25">
      <c r="B966" s="90" t="s">
        <v>4903</v>
      </c>
      <c r="C966" s="105">
        <v>6.4966309193408872E-2</v>
      </c>
      <c r="D966" s="120">
        <v>-1.0715528247417411E-2</v>
      </c>
      <c r="E966" s="120">
        <v>1.7012045862364665E-3</v>
      </c>
      <c r="F966" s="120">
        <v>3.382993409428444E-2</v>
      </c>
      <c r="G966" s="120">
        <v>8.9781919626512358E-2</v>
      </c>
    </row>
    <row r="967" spans="2:7" x14ac:dyDescent="0.25">
      <c r="B967" s="90" t="s">
        <v>4908</v>
      </c>
      <c r="C967" s="105">
        <v>4.8958072184447796E-2</v>
      </c>
      <c r="D967" s="120">
        <v>-9.1587515420762169E-3</v>
      </c>
      <c r="E967" s="120">
        <v>3.8548361073569563E-4</v>
      </c>
      <c r="F967" s="120">
        <v>2.712876794656862E-2</v>
      </c>
      <c r="G967" s="120">
        <v>6.7313572199675917E-2</v>
      </c>
    </row>
    <row r="968" spans="2:7" x14ac:dyDescent="0.25">
      <c r="B968" s="90" t="s">
        <v>4913</v>
      </c>
      <c r="C968" s="105">
        <v>5.2447599004092439E-2</v>
      </c>
      <c r="D968" s="120">
        <v>-9.3302624481421854E-3</v>
      </c>
      <c r="E968" s="120">
        <v>1.275526870172748E-3</v>
      </c>
      <c r="F968" s="120">
        <v>2.0159440429613502E-2</v>
      </c>
      <c r="G968" s="120">
        <v>6.4552303855736543E-2</v>
      </c>
    </row>
    <row r="969" spans="2:7" x14ac:dyDescent="0.25">
      <c r="B969" s="90" t="s">
        <v>1114</v>
      </c>
      <c r="C969" s="105">
        <v>6.7827845952721802E-2</v>
      </c>
      <c r="D969" s="120">
        <v>-1.0377503814632708E-2</v>
      </c>
      <c r="E969" s="120">
        <v>9.9113184655286353E-5</v>
      </c>
      <c r="F969" s="120">
        <v>2.6624839195220001E-2</v>
      </c>
      <c r="G969" s="120">
        <v>8.417429451796439E-2</v>
      </c>
    </row>
    <row r="970" spans="2:7" x14ac:dyDescent="0.25">
      <c r="B970" s="90" t="s">
        <v>4921</v>
      </c>
      <c r="C970" s="105">
        <v>8.0672217618148398E-2</v>
      </c>
      <c r="D970" s="120">
        <v>-1.2893631353834067E-2</v>
      </c>
      <c r="E970" s="120">
        <v>-2.8742560232564275E-3</v>
      </c>
      <c r="F970" s="120">
        <v>3.5669327536509345E-2</v>
      </c>
      <c r="G970" s="120">
        <v>0.10057365777756722</v>
      </c>
    </row>
    <row r="971" spans="2:7" x14ac:dyDescent="0.25">
      <c r="B971" s="90" t="s">
        <v>4926</v>
      </c>
      <c r="C971" s="105">
        <v>6.9187598833643421E-2</v>
      </c>
      <c r="D971" s="120">
        <v>-1.0723975595555657E-2</v>
      </c>
      <c r="E971" s="120">
        <v>-3.3140384840903842E-3</v>
      </c>
      <c r="F971" s="120">
        <v>3.0909740060164302E-2</v>
      </c>
      <c r="G971" s="120">
        <v>8.6059324814161633E-2</v>
      </c>
    </row>
    <row r="972" spans="2:7" x14ac:dyDescent="0.25">
      <c r="B972" s="90" t="s">
        <v>4931</v>
      </c>
      <c r="C972" s="105">
        <v>5.0432691772425597E-2</v>
      </c>
      <c r="D972" s="120">
        <v>-7.5058227830497887E-3</v>
      </c>
      <c r="E972" s="120">
        <v>-1.8924797023823861E-3</v>
      </c>
      <c r="F972" s="120">
        <v>2.2180805937609578E-2</v>
      </c>
      <c r="G972" s="120">
        <v>6.3215195224602977E-2</v>
      </c>
    </row>
    <row r="973" spans="2:7" x14ac:dyDescent="0.25">
      <c r="B973" s="90" t="s">
        <v>4936</v>
      </c>
      <c r="C973" s="105">
        <v>3.3673090326630704E-2</v>
      </c>
      <c r="D973" s="120">
        <v>-1.0064755420456855E-2</v>
      </c>
      <c r="E973" s="120">
        <v>-2.1958117257031597E-3</v>
      </c>
      <c r="F973" s="120">
        <v>2.9244678049274764E-2</v>
      </c>
      <c r="G973" s="120">
        <v>5.0657201229745402E-2</v>
      </c>
    </row>
    <row r="974" spans="2:7" x14ac:dyDescent="0.25">
      <c r="B974" s="90" t="s">
        <v>5411</v>
      </c>
      <c r="C974" s="105">
        <v>3.9584356940972364E-2</v>
      </c>
      <c r="D974" s="120">
        <v>-8.3889409198701723E-3</v>
      </c>
      <c r="E974" s="120">
        <v>-2.7318747565165456E-3</v>
      </c>
      <c r="F974" s="120">
        <v>2.2809334507836589E-2</v>
      </c>
      <c r="G974" s="120">
        <v>5.1272875772422254E-2</v>
      </c>
    </row>
    <row r="975" spans="2:7" x14ac:dyDescent="0.25">
      <c r="B975" s="90" t="s">
        <v>4942</v>
      </c>
      <c r="C975" s="105">
        <v>4.3880640881825736E-2</v>
      </c>
      <c r="D975" s="120">
        <v>-4.8064012892706605E-3</v>
      </c>
      <c r="E975" s="120">
        <v>-1.4368407916712949E-3</v>
      </c>
      <c r="F975" s="120">
        <v>1.2036813006917809E-2</v>
      </c>
      <c r="G975" s="120">
        <v>4.9674211807801585E-2</v>
      </c>
    </row>
    <row r="976" spans="2:7" x14ac:dyDescent="0.25">
      <c r="B976" s="90" t="s">
        <v>4947</v>
      </c>
      <c r="C976" s="105">
        <v>6.1596212519657821E-2</v>
      </c>
      <c r="D976" s="120">
        <v>-8.7404148745502761E-3</v>
      </c>
      <c r="E976" s="120">
        <v>-2.835676836526448E-3</v>
      </c>
      <c r="F976" s="120">
        <v>2.0632899095045419E-2</v>
      </c>
      <c r="G976" s="120">
        <v>7.0653019903626518E-2</v>
      </c>
    </row>
    <row r="977" spans="2:7" x14ac:dyDescent="0.25">
      <c r="B977" s="90" t="s">
        <v>4952</v>
      </c>
      <c r="C977" s="105">
        <v>4.2220001336648064E-2</v>
      </c>
      <c r="D977" s="120">
        <v>-7.3149861586669614E-3</v>
      </c>
      <c r="E977" s="120">
        <v>-3.2370257856370937E-3</v>
      </c>
      <c r="F977" s="120">
        <v>2.1165797175247254E-2</v>
      </c>
      <c r="G977" s="120">
        <v>5.283378656759128E-2</v>
      </c>
    </row>
    <row r="978" spans="2:7" x14ac:dyDescent="0.25">
      <c r="B978" s="90" t="s">
        <v>1115</v>
      </c>
      <c r="C978" s="105">
        <v>5.4412348182271773E-2</v>
      </c>
      <c r="D978" s="120">
        <v>-9.8994505350374386E-3</v>
      </c>
      <c r="E978" s="120">
        <v>-4.2306061449703235E-3</v>
      </c>
      <c r="F978" s="120">
        <v>2.372025955326754E-2</v>
      </c>
      <c r="G978" s="120">
        <v>6.4002551055531542E-2</v>
      </c>
    </row>
    <row r="979" spans="2:7" x14ac:dyDescent="0.25">
      <c r="B979" s="90" t="s">
        <v>4961</v>
      </c>
      <c r="C979" s="105">
        <v>4.1142144169540699E-2</v>
      </c>
      <c r="D979" s="120">
        <v>-7.346809909250537E-3</v>
      </c>
      <c r="E979" s="120">
        <v>-3.3097640250128882E-3</v>
      </c>
      <c r="F979" s="120">
        <v>1.8481408019607678E-2</v>
      </c>
      <c r="G979" s="120">
        <v>4.8966978254884982E-2</v>
      </c>
    </row>
    <row r="980" spans="2:7" x14ac:dyDescent="0.25">
      <c r="B980" s="90" t="s">
        <v>4966</v>
      </c>
      <c r="C980" s="105">
        <v>4.351414358701082E-2</v>
      </c>
      <c r="D980" s="120">
        <v>-5.2952924436310781E-3</v>
      </c>
      <c r="E980" s="120">
        <v>-2.7542259937828259E-3</v>
      </c>
      <c r="F980" s="120">
        <v>1.9589131764363259E-2</v>
      </c>
      <c r="G980" s="120">
        <v>5.505375691396016E-2</v>
      </c>
    </row>
    <row r="981" spans="2:7" x14ac:dyDescent="0.25">
      <c r="B981" s="90" t="s">
        <v>4971</v>
      </c>
      <c r="C981" s="105">
        <v>1.9605211577280884E-2</v>
      </c>
      <c r="D981" s="120">
        <v>-4.2972297881476145E-3</v>
      </c>
      <c r="E981" s="120">
        <v>-1.6485529120152101E-3</v>
      </c>
      <c r="F981" s="120">
        <v>1.9850990428640164E-2</v>
      </c>
      <c r="G981" s="120">
        <v>3.3510419305758224E-2</v>
      </c>
    </row>
    <row r="982" spans="2:7" x14ac:dyDescent="0.25">
      <c r="B982" s="90" t="s">
        <v>4976</v>
      </c>
      <c r="C982" s="105">
        <v>3.833016394571008E-2</v>
      </c>
      <c r="D982" s="120">
        <v>-3.6193900063018758E-3</v>
      </c>
      <c r="E982" s="120">
        <v>-1.469186158438321E-3</v>
      </c>
      <c r="F982" s="120">
        <v>1.7008872955270291E-2</v>
      </c>
      <c r="G982" s="120">
        <v>5.0250460736240135E-2</v>
      </c>
    </row>
    <row r="983" spans="2:7" x14ac:dyDescent="0.25">
      <c r="B983" s="90" t="s">
        <v>4978</v>
      </c>
      <c r="C983" s="105">
        <v>3.7965511803415536E-2</v>
      </c>
      <c r="D983" s="120">
        <v>-2.9901271036585244E-3</v>
      </c>
      <c r="E983" s="120">
        <v>-1.3421797576031859E-3</v>
      </c>
      <c r="F983" s="120">
        <v>1.6933104031904688E-2</v>
      </c>
      <c r="G983" s="120">
        <v>5.0566308974058539E-2</v>
      </c>
    </row>
    <row r="984" spans="2:7" x14ac:dyDescent="0.25">
      <c r="B984" s="90" t="s">
        <v>4983</v>
      </c>
      <c r="C984" s="105">
        <v>4.4931149987785537E-2</v>
      </c>
      <c r="D984" s="120">
        <v>-2.00713394110598E-3</v>
      </c>
      <c r="E984" s="120">
        <v>-5.9553226043953131E-5</v>
      </c>
      <c r="F984" s="120">
        <v>1.8262016427845699E-2</v>
      </c>
      <c r="G984" s="120">
        <v>6.1126479248481316E-2</v>
      </c>
    </row>
    <row r="985" spans="2:7" x14ac:dyDescent="0.25">
      <c r="B985" s="90" t="s">
        <v>4988</v>
      </c>
      <c r="C985" s="105">
        <v>3.2384595480817659E-2</v>
      </c>
      <c r="D985" s="120">
        <v>-1.3438958544024048E-3</v>
      </c>
      <c r="E985" s="120">
        <v>5.3770987054509081E-4</v>
      </c>
      <c r="F985" s="120">
        <v>2.1154269630682138E-2</v>
      </c>
      <c r="G985" s="120">
        <v>5.2732679127642478E-2</v>
      </c>
    </row>
    <row r="986" spans="2:7" x14ac:dyDescent="0.25">
      <c r="B986" s="90" t="s">
        <v>4992</v>
      </c>
      <c r="C986" s="105">
        <v>1.9752909314039883E-2</v>
      </c>
      <c r="D986" s="120">
        <v>1.0870900131643066E-3</v>
      </c>
      <c r="E986" s="120">
        <v>1.4031529365330655E-3</v>
      </c>
      <c r="F986" s="120">
        <v>1.6193603920327433E-2</v>
      </c>
      <c r="G986" s="120">
        <v>3.843675618406471E-2</v>
      </c>
    </row>
    <row r="987" spans="2:7" x14ac:dyDescent="0.25">
      <c r="B987" s="90" t="s">
        <v>4995</v>
      </c>
      <c r="C987" s="105">
        <v>3.12620759328592E-2</v>
      </c>
      <c r="D987" s="120">
        <v>5.3753225087814754E-3</v>
      </c>
      <c r="E987" s="120">
        <v>2.8950361054973029E-3</v>
      </c>
      <c r="F987" s="120">
        <v>1.8504385388759405E-2</v>
      </c>
      <c r="G987" s="120">
        <v>5.8036819935897342E-2</v>
      </c>
    </row>
    <row r="988" spans="2:7" x14ac:dyDescent="0.25">
      <c r="B988" s="90" t="s">
        <v>5000</v>
      </c>
      <c r="C988" s="105">
        <v>3.2284375177286453E-2</v>
      </c>
      <c r="D988" s="120">
        <v>1.3766411075149482E-3</v>
      </c>
      <c r="E988" s="120">
        <v>2.4990089630234575E-3</v>
      </c>
      <c r="F988" s="120">
        <v>1.9469635482624443E-2</v>
      </c>
      <c r="G988" s="120">
        <v>5.5629660730449282E-2</v>
      </c>
    </row>
    <row r="989" spans="2:7" x14ac:dyDescent="0.25">
      <c r="B989" s="90" t="s">
        <v>5005</v>
      </c>
      <c r="C989" s="105">
        <v>2.9269580448913601E-2</v>
      </c>
      <c r="D989" s="120">
        <v>5.1688463125783204E-3</v>
      </c>
      <c r="E989" s="120">
        <v>2.8746519011650438E-3</v>
      </c>
      <c r="F989" s="120">
        <v>1.2536305438204224E-2</v>
      </c>
      <c r="G989" s="120">
        <v>4.9849384100861198E-2</v>
      </c>
    </row>
    <row r="990" spans="2:7" x14ac:dyDescent="0.25">
      <c r="B990" s="90" t="s">
        <v>5010</v>
      </c>
      <c r="C990" s="105">
        <v>5.007369252229292E-2</v>
      </c>
      <c r="D990" s="120">
        <v>3.9681295725947033E-3</v>
      </c>
      <c r="E990" s="120">
        <v>2.6908701930204422E-3</v>
      </c>
      <c r="F990" s="120">
        <v>7.370312367296036E-3</v>
      </c>
      <c r="G990" s="120">
        <v>6.4103004655204104E-2</v>
      </c>
    </row>
    <row r="991" spans="2:7" x14ac:dyDescent="0.25">
      <c r="B991" s="90" t="s">
        <v>1117</v>
      </c>
      <c r="C991" s="105">
        <v>3.93795400256527E-2</v>
      </c>
      <c r="D991" s="120">
        <v>-1.4807680062188932E-3</v>
      </c>
      <c r="E991" s="120">
        <v>-2.3290545955940699E-4</v>
      </c>
      <c r="F991" s="120">
        <v>8.8511152181581284E-3</v>
      </c>
      <c r="G991" s="120">
        <v>4.651698177803254E-2</v>
      </c>
    </row>
    <row r="992" spans="2:7" x14ac:dyDescent="0.25">
      <c r="B992" s="90" t="s">
        <v>5018</v>
      </c>
      <c r="C992" s="105">
        <v>2.854115979305626E-2</v>
      </c>
      <c r="D992" s="120">
        <v>-3.5232208010578596E-4</v>
      </c>
      <c r="E992" s="120">
        <v>7.4290608347666589E-5</v>
      </c>
      <c r="F992" s="120">
        <v>6.7573773283180396E-3</v>
      </c>
      <c r="G992" s="120">
        <v>3.502050564961616E-2</v>
      </c>
    </row>
    <row r="993" spans="2:7" x14ac:dyDescent="0.25">
      <c r="B993" s="90" t="s">
        <v>5023</v>
      </c>
      <c r="C993" s="105">
        <v>1.9666393934430322E-2</v>
      </c>
      <c r="D993" s="120">
        <v>2.5792855468586332E-3</v>
      </c>
      <c r="E993" s="120">
        <v>1.126473500311965E-3</v>
      </c>
      <c r="F993" s="120">
        <v>5.8787614525305145E-3</v>
      </c>
      <c r="G993" s="120">
        <v>2.9250914434131435E-2</v>
      </c>
    </row>
    <row r="994" spans="2:7" x14ac:dyDescent="0.25">
      <c r="B994" s="90" t="s">
        <v>5028</v>
      </c>
      <c r="C994" s="105">
        <v>5.1854938916852819E-2</v>
      </c>
      <c r="D994" s="120">
        <v>3.7685011683847719E-3</v>
      </c>
      <c r="E994" s="120">
        <v>2.2160654998072018E-3</v>
      </c>
      <c r="F994" s="120">
        <v>2.7066666694181941E-2</v>
      </c>
      <c r="G994" s="120">
        <v>8.4906172279226672E-2</v>
      </c>
    </row>
    <row r="995" spans="2:7" x14ac:dyDescent="0.25">
      <c r="B995" s="90" t="s">
        <v>5033</v>
      </c>
      <c r="C995" s="105">
        <v>4.2453496520091102E-2</v>
      </c>
      <c r="D995" s="120">
        <v>1.0240396942409415E-3</v>
      </c>
      <c r="E995" s="120">
        <v>1.3308312524531903E-3</v>
      </c>
      <c r="F995" s="120">
        <v>2.6373252636526699E-2</v>
      </c>
      <c r="G995" s="120">
        <v>7.1181620103311902E-2</v>
      </c>
    </row>
    <row r="996" spans="2:7" x14ac:dyDescent="0.25">
      <c r="B996" s="90" t="s">
        <v>5036</v>
      </c>
      <c r="C996" s="105">
        <v>3.2227046193312306E-2</v>
      </c>
      <c r="D996" s="120">
        <v>-5.5756807379394951E-4</v>
      </c>
      <c r="E996" s="120">
        <v>1.0331345743380721E-4</v>
      </c>
      <c r="F996" s="120">
        <v>1.670941980685154E-2</v>
      </c>
      <c r="G996" s="120">
        <v>4.8482211383803694E-2</v>
      </c>
    </row>
    <row r="997" spans="2:7" x14ac:dyDescent="0.25">
      <c r="B997" s="90" t="s">
        <v>5041</v>
      </c>
      <c r="C997" s="105">
        <v>3.9166128620352243E-2</v>
      </c>
      <c r="D997" s="120">
        <v>1.9995103223775253E-4</v>
      </c>
      <c r="E997" s="120">
        <v>3.8260233832397865E-4</v>
      </c>
      <c r="F997" s="120">
        <v>2.3476382221504881E-2</v>
      </c>
      <c r="G997" s="120">
        <v>6.322506421241883E-2</v>
      </c>
    </row>
    <row r="998" spans="2:7" x14ac:dyDescent="0.25">
      <c r="B998" s="90" t="s">
        <v>5046</v>
      </c>
      <c r="C998" s="105">
        <v>4.3985095152716425E-2</v>
      </c>
      <c r="D998" s="120">
        <v>-1.6826515187162497E-3</v>
      </c>
      <c r="E998" s="120">
        <v>-7.8534292937397954E-4</v>
      </c>
      <c r="F998" s="120">
        <v>2.0701444302061923E-2</v>
      </c>
      <c r="G998" s="120">
        <v>6.2218545006688095E-2</v>
      </c>
    </row>
    <row r="999" spans="2:7" x14ac:dyDescent="0.25">
      <c r="B999" s="90" t="s">
        <v>5051</v>
      </c>
      <c r="C999" s="105">
        <v>5.2126989762124376E-2</v>
      </c>
      <c r="D999" s="120">
        <v>-5.3250125613714342E-3</v>
      </c>
      <c r="E999" s="120">
        <v>-9.9503765566285804E-4</v>
      </c>
      <c r="F999" s="120">
        <v>4.1219827557129655E-2</v>
      </c>
      <c r="G999" s="120">
        <v>8.7026767102219557E-2</v>
      </c>
    </row>
    <row r="1000" spans="2:7" x14ac:dyDescent="0.25">
      <c r="B1000" s="90" t="s">
        <v>998</v>
      </c>
      <c r="C1000" s="105">
        <v>5.5109153037884939E-2</v>
      </c>
      <c r="D1000" s="120">
        <v>-4.8646570984756683E-3</v>
      </c>
      <c r="E1000" s="120">
        <v>3.4864665792341441E-4</v>
      </c>
      <c r="F1000" s="120">
        <v>2.5092199492968804E-2</v>
      </c>
      <c r="G1000" s="120">
        <v>7.5685342090301505E-2</v>
      </c>
    </row>
    <row r="1001" spans="2:7" x14ac:dyDescent="0.25">
      <c r="B1001" s="90" t="s">
        <v>5059</v>
      </c>
      <c r="C1001" s="105">
        <v>4.5046061874048818E-2</v>
      </c>
      <c r="D1001" s="120">
        <v>-5.7597132563682821E-3</v>
      </c>
      <c r="E1001" s="120">
        <v>5.9263922586231513E-4</v>
      </c>
      <c r="F1001" s="120">
        <v>2.2826420160978501E-2</v>
      </c>
      <c r="G1001" s="120">
        <v>6.2705408004521374E-2</v>
      </c>
    </row>
    <row r="1002" spans="2:7" x14ac:dyDescent="0.25">
      <c r="B1002" s="90" t="s">
        <v>5064</v>
      </c>
      <c r="C1002" s="105">
        <v>4.7646779701893661E-2</v>
      </c>
      <c r="D1002" s="120">
        <v>-6.5114019907467902E-3</v>
      </c>
      <c r="E1002" s="120">
        <v>-2.9221738474635142E-4</v>
      </c>
      <c r="F1002" s="120">
        <v>2.8438767011559819E-2</v>
      </c>
      <c r="G1002" s="120">
        <v>6.928192733796032E-2</v>
      </c>
    </row>
    <row r="1003" spans="2:7" x14ac:dyDescent="0.25">
      <c r="B1003" s="90" t="s">
        <v>5069</v>
      </c>
      <c r="C1003" s="105">
        <v>3.634890256497466E-2</v>
      </c>
      <c r="D1003" s="120">
        <v>-4.694262189049561E-3</v>
      </c>
      <c r="E1003" s="120">
        <v>-9.8719440792604174E-4</v>
      </c>
      <c r="F1003" s="120">
        <v>2.2069873529158311E-2</v>
      </c>
      <c r="G1003" s="120">
        <v>5.2737319497157341E-2</v>
      </c>
    </row>
    <row r="1004" spans="2:7" x14ac:dyDescent="0.25">
      <c r="B1004" s="90" t="s">
        <v>1119</v>
      </c>
      <c r="C1004" s="105">
        <v>5.4156134006018861E-2</v>
      </c>
      <c r="D1004" s="120">
        <v>-6.2232430808393273E-3</v>
      </c>
      <c r="E1004" s="120">
        <v>-2.0978492456758101E-3</v>
      </c>
      <c r="F1004" s="120">
        <v>3.1358388508849297E-2</v>
      </c>
      <c r="G1004" s="120">
        <v>7.7193430188353007E-2</v>
      </c>
    </row>
    <row r="1005" spans="2:7" x14ac:dyDescent="0.25">
      <c r="B1005" s="90" t="s">
        <v>5077</v>
      </c>
      <c r="C1005" s="105">
        <v>4.2183729058261281E-2</v>
      </c>
      <c r="D1005" s="120">
        <v>-5.6460491238172214E-3</v>
      </c>
      <c r="E1005" s="120">
        <v>4.6051820718602217E-4</v>
      </c>
      <c r="F1005" s="120">
        <v>2.1497652415090756E-2</v>
      </c>
      <c r="G1005" s="120">
        <v>5.8495850556720817E-2</v>
      </c>
    </row>
    <row r="1006" spans="2:7" x14ac:dyDescent="0.25">
      <c r="B1006" s="90" t="s">
        <v>5082</v>
      </c>
      <c r="C1006" s="105">
        <v>4.1491523735550165E-2</v>
      </c>
      <c r="D1006" s="120">
        <v>-6.4555675261139438E-3</v>
      </c>
      <c r="E1006" s="120">
        <v>2.684247589751822E-4</v>
      </c>
      <c r="F1006" s="120">
        <v>2.5599449493573002E-2</v>
      </c>
      <c r="G1006" s="120">
        <v>6.0903830461984373E-2</v>
      </c>
    </row>
    <row r="1007" spans="2:7" x14ac:dyDescent="0.25">
      <c r="B1007" s="90" t="s">
        <v>5086</v>
      </c>
      <c r="C1007" s="105">
        <v>3.875498928685242E-2</v>
      </c>
      <c r="D1007" s="120">
        <v>-3.5205944717360883E-3</v>
      </c>
      <c r="E1007" s="120">
        <v>2.325359782744884E-4</v>
      </c>
      <c r="F1007" s="120">
        <v>1.1084843073512212E-2</v>
      </c>
      <c r="G1007" s="120">
        <v>4.6551773866903019E-2</v>
      </c>
    </row>
    <row r="1008" spans="2:7" x14ac:dyDescent="0.25">
      <c r="B1008" s="90" t="s">
        <v>5091</v>
      </c>
      <c r="C1008" s="105">
        <v>4.4081244885754142E-2</v>
      </c>
      <c r="D1008" s="120">
        <v>-2.8863858369544207E-3</v>
      </c>
      <c r="E1008" s="120">
        <v>3.0990333290516599E-4</v>
      </c>
      <c r="F1008" s="120">
        <v>2.9761523456031742E-2</v>
      </c>
      <c r="G1008" s="120">
        <v>7.1266285837736656E-2</v>
      </c>
    </row>
    <row r="1009" spans="2:7" x14ac:dyDescent="0.25">
      <c r="B1009" s="90" t="s">
        <v>5094</v>
      </c>
      <c r="C1009" s="105">
        <v>4.6606466416722572E-2</v>
      </c>
      <c r="D1009" s="120">
        <v>-5.1361510846817983E-3</v>
      </c>
      <c r="E1009" s="120">
        <v>-6.6131959769146474E-4</v>
      </c>
      <c r="F1009" s="120">
        <v>3.4784477352521659E-2</v>
      </c>
      <c r="G1009" s="120">
        <v>7.5593473086870977E-2</v>
      </c>
    </row>
    <row r="1010" spans="2:7" x14ac:dyDescent="0.25">
      <c r="B1010" s="90" t="s">
        <v>5099</v>
      </c>
      <c r="C1010" s="105">
        <v>4.4509989887325879E-2</v>
      </c>
      <c r="D1010" s="120">
        <v>-4.9078277772869033E-3</v>
      </c>
      <c r="E1010" s="120">
        <v>-7.1809596158901379E-4</v>
      </c>
      <c r="F1010" s="120">
        <v>3.0770165524692843E-2</v>
      </c>
      <c r="G1010" s="120">
        <v>6.9654231673142844E-2</v>
      </c>
    </row>
    <row r="1011" spans="2:7" x14ac:dyDescent="0.25">
      <c r="B1011" s="90" t="s">
        <v>5104</v>
      </c>
      <c r="C1011" s="105">
        <v>4.4001828115364759E-2</v>
      </c>
      <c r="D1011" s="120">
        <v>-3.7209740045965958E-3</v>
      </c>
      <c r="E1011" s="120">
        <v>-2.2984494584344286E-3</v>
      </c>
      <c r="F1011" s="120">
        <v>3.5212007307363603E-2</v>
      </c>
      <c r="G1011" s="120">
        <v>7.3194411959697309E-2</v>
      </c>
    </row>
    <row r="1012" spans="2:7" x14ac:dyDescent="0.25">
      <c r="B1012" s="90" t="s">
        <v>5412</v>
      </c>
      <c r="C1012" s="105">
        <v>4.7587757292256186E-2</v>
      </c>
      <c r="D1012" s="120">
        <v>-5.4204526972789525E-3</v>
      </c>
      <c r="E1012" s="120">
        <v>-2.1043943949957782E-3</v>
      </c>
      <c r="F1012" s="120">
        <v>2.7450851834579966E-2</v>
      </c>
      <c r="G1012" s="120">
        <v>6.7513762034561442E-2</v>
      </c>
    </row>
    <row r="1013" spans="2:7" x14ac:dyDescent="0.25">
      <c r="B1013" s="90" t="s">
        <v>1095</v>
      </c>
      <c r="C1013" s="105">
        <v>5.0665049577999811E-2</v>
      </c>
      <c r="D1013" s="120">
        <v>-5.7488713869745843E-3</v>
      </c>
      <c r="E1013" s="120">
        <v>-3.2306421491845303E-3</v>
      </c>
      <c r="F1013" s="120">
        <v>2.9538636956290665E-2</v>
      </c>
      <c r="G1013" s="120">
        <v>7.122417299813133E-2</v>
      </c>
    </row>
    <row r="1014" spans="2:7" x14ac:dyDescent="0.25">
      <c r="B1014" s="90" t="s">
        <v>1309</v>
      </c>
      <c r="C1014" s="105">
        <v>2.4144018704766807E-2</v>
      </c>
      <c r="D1014" s="120">
        <v>-3.8138200491231902E-3</v>
      </c>
      <c r="E1014" s="120">
        <v>-1.191546895418102E-3</v>
      </c>
      <c r="F1014" s="120">
        <v>1.5500346154073136E-2</v>
      </c>
      <c r="G1014" s="120">
        <v>3.4638997914298655E-2</v>
      </c>
    </row>
    <row r="1015" spans="2:7" x14ac:dyDescent="0.25">
      <c r="B1015" s="90" t="s">
        <v>1314</v>
      </c>
      <c r="C1015" s="105">
        <v>4.1404024622967023E-2</v>
      </c>
      <c r="D1015" s="120">
        <v>-1.1118458836246342E-3</v>
      </c>
      <c r="E1015" s="120">
        <v>2.9924415440873097E-4</v>
      </c>
      <c r="F1015" s="120">
        <v>1.9273282410021943E-2</v>
      </c>
      <c r="G1015" s="120">
        <v>5.9864705303773046E-2</v>
      </c>
    </row>
    <row r="1016" spans="2:7" x14ac:dyDescent="0.25">
      <c r="B1016" s="90" t="s">
        <v>1318</v>
      </c>
      <c r="C1016" s="105">
        <v>5.0633147204873594E-2</v>
      </c>
      <c r="D1016" s="120">
        <v>-3.109282633640222E-3</v>
      </c>
      <c r="E1016" s="120">
        <v>3.3213653070043723E-4</v>
      </c>
      <c r="F1016" s="120">
        <v>3.1823373354047717E-2</v>
      </c>
      <c r="G1016" s="120">
        <v>7.9679374455981555E-2</v>
      </c>
    </row>
    <row r="1017" spans="2:7" x14ac:dyDescent="0.25">
      <c r="B1017" s="90" t="s">
        <v>1323</v>
      </c>
      <c r="C1017" s="105">
        <v>3.3573554227879179E-2</v>
      </c>
      <c r="D1017" s="120">
        <v>-1.3074513914295999E-3</v>
      </c>
      <c r="E1017" s="120">
        <v>1.2771952302611763E-3</v>
      </c>
      <c r="F1017" s="120">
        <v>2.0232803847792701E-2</v>
      </c>
      <c r="G1017" s="120">
        <v>5.3776101914503403E-2</v>
      </c>
    </row>
    <row r="1018" spans="2:7" x14ac:dyDescent="0.25">
      <c r="B1018" s="90" t="s">
        <v>1326</v>
      </c>
      <c r="C1018" s="105">
        <v>4.8398952805082593E-2</v>
      </c>
      <c r="D1018" s="120">
        <v>-3.3779763118963633E-3</v>
      </c>
      <c r="E1018" s="120">
        <v>-1.2199327703225279E-4</v>
      </c>
      <c r="F1018" s="120">
        <v>2.1697333763286916E-2</v>
      </c>
      <c r="G1018" s="120">
        <v>6.6596316979440892E-2</v>
      </c>
    </row>
    <row r="1019" spans="2:7" x14ac:dyDescent="0.25">
      <c r="B1019" s="90" t="s">
        <v>1331</v>
      </c>
      <c r="C1019" s="105">
        <v>3.8023930162688721E-2</v>
      </c>
      <c r="D1019" s="120">
        <v>-5.8981675200049958E-3</v>
      </c>
      <c r="E1019" s="120">
        <v>-1.7193417272875881E-3</v>
      </c>
      <c r="F1019" s="120">
        <v>3.3491468111465736E-2</v>
      </c>
      <c r="G1019" s="120">
        <v>6.3897889026861859E-2</v>
      </c>
    </row>
    <row r="1020" spans="2:7" x14ac:dyDescent="0.25">
      <c r="B1020" s="90" t="s">
        <v>1336</v>
      </c>
      <c r="C1020" s="105">
        <v>2.8081653115746903E-2</v>
      </c>
      <c r="D1020" s="120">
        <v>-4.483250497648532E-3</v>
      </c>
      <c r="E1020" s="120">
        <v>-1.9772562560406498E-3</v>
      </c>
      <c r="F1020" s="120">
        <v>2.260077990609826E-2</v>
      </c>
      <c r="G1020" s="120">
        <v>4.422192626815602E-2</v>
      </c>
    </row>
    <row r="1021" spans="2:7" x14ac:dyDescent="0.25">
      <c r="B1021" s="90" t="s">
        <v>1340</v>
      </c>
      <c r="C1021" s="105">
        <v>3.5944395491927121E-2</v>
      </c>
      <c r="D1021" s="120">
        <v>-4.5541954135544802E-3</v>
      </c>
      <c r="E1021" s="120">
        <v>-1.191758332948102E-3</v>
      </c>
      <c r="F1021" s="120">
        <v>2.0011874054176714E-2</v>
      </c>
      <c r="G1021" s="120">
        <v>5.0210315799601245E-2</v>
      </c>
    </row>
    <row r="1022" spans="2:7" x14ac:dyDescent="0.25">
      <c r="B1022" s="90" t="s">
        <v>1343</v>
      </c>
      <c r="C1022" s="105">
        <v>5.9489140827374699E-2</v>
      </c>
      <c r="D1022" s="120">
        <v>-9.2780117597682163E-3</v>
      </c>
      <c r="E1022" s="120">
        <v>5.0925147983946102E-3</v>
      </c>
      <c r="F1022" s="120">
        <v>4.19704502704909E-2</v>
      </c>
      <c r="G1022" s="120">
        <v>9.7274094136492129E-2</v>
      </c>
    </row>
    <row r="1023" spans="2:7" x14ac:dyDescent="0.25">
      <c r="B1023" s="90" t="s">
        <v>1348</v>
      </c>
      <c r="C1023" s="105">
        <v>6.1866684889210821E-2</v>
      </c>
      <c r="D1023" s="120">
        <v>-1.168941892311225E-2</v>
      </c>
      <c r="E1023" s="120">
        <v>7.5608525121603782E-3</v>
      </c>
      <c r="F1023" s="120">
        <v>4.0371683228898614E-2</v>
      </c>
      <c r="G1023" s="120">
        <v>9.810980170715751E-2</v>
      </c>
    </row>
    <row r="1024" spans="2:7" x14ac:dyDescent="0.25">
      <c r="B1024" s="90" t="s">
        <v>1353</v>
      </c>
      <c r="C1024" s="105">
        <v>7.4820752975022761E-2</v>
      </c>
      <c r="D1024" s="120">
        <v>-1.005458553876017E-2</v>
      </c>
      <c r="E1024" s="120">
        <v>7.3758372512799739E-3</v>
      </c>
      <c r="F1024" s="120">
        <v>4.3284154730348481E-2</v>
      </c>
      <c r="G1024" s="120">
        <v>0.11542615941789099</v>
      </c>
    </row>
    <row r="1025" spans="2:7" x14ac:dyDescent="0.25">
      <c r="B1025" s="90" t="s">
        <v>1358</v>
      </c>
      <c r="C1025" s="105">
        <v>7.1455002252276259E-2</v>
      </c>
      <c r="D1025" s="120">
        <v>-1.3181719159573941E-2</v>
      </c>
      <c r="E1025" s="120">
        <v>4.4851078602246019E-3</v>
      </c>
      <c r="F1025" s="120">
        <v>4.162847753755522E-2</v>
      </c>
      <c r="G1025" s="120">
        <v>0.10438686849048193</v>
      </c>
    </row>
    <row r="1026" spans="2:7" x14ac:dyDescent="0.25">
      <c r="B1026" s="90" t="s">
        <v>1004</v>
      </c>
      <c r="C1026" s="105">
        <v>6.6516236778921142E-2</v>
      </c>
      <c r="D1026" s="120">
        <v>-1.3830607812556999E-2</v>
      </c>
      <c r="E1026" s="120">
        <v>3.1591559583498997E-3</v>
      </c>
      <c r="F1026" s="120">
        <v>2.9447584674817541E-2</v>
      </c>
      <c r="G1026" s="120">
        <v>8.5292369599531501E-2</v>
      </c>
    </row>
    <row r="1027" spans="2:7" x14ac:dyDescent="0.25">
      <c r="B1027" s="90" t="s">
        <v>1366</v>
      </c>
      <c r="C1027" s="105">
        <v>6.34863049994117E-2</v>
      </c>
      <c r="D1027" s="120">
        <v>-9.6309992932580649E-3</v>
      </c>
      <c r="E1027" s="120">
        <v>9.031333140177199E-4</v>
      </c>
      <c r="F1027" s="120">
        <v>2.7750915044328056E-2</v>
      </c>
      <c r="G1027" s="120">
        <v>8.2509354064499454E-2</v>
      </c>
    </row>
    <row r="1028" spans="2:7" x14ac:dyDescent="0.25">
      <c r="B1028" s="90" t="s">
        <v>5413</v>
      </c>
      <c r="C1028" s="105">
        <v>5.4216710906182276E-2</v>
      </c>
      <c r="D1028" s="120">
        <v>-7.6755744035737318E-3</v>
      </c>
      <c r="E1028" s="120">
        <v>-1.1904209298275431E-4</v>
      </c>
      <c r="F1028" s="120">
        <v>2.7438946037969581E-2</v>
      </c>
      <c r="G1028" s="120">
        <v>7.3861040447595394E-2</v>
      </c>
    </row>
    <row r="1029" spans="2:7" x14ac:dyDescent="0.25">
      <c r="B1029" s="90" t="s">
        <v>1374</v>
      </c>
      <c r="C1029" s="105">
        <v>3.953389078581996E-2</v>
      </c>
      <c r="D1029" s="120">
        <v>-4.4332999840350652E-3</v>
      </c>
      <c r="E1029" s="120">
        <v>-7.9988062950155417E-4</v>
      </c>
      <c r="F1029" s="120">
        <v>2.469408570733176E-2</v>
      </c>
      <c r="G1029" s="120">
        <v>5.8994795879615113E-2</v>
      </c>
    </row>
    <row r="1030" spans="2:7" x14ac:dyDescent="0.25">
      <c r="B1030" s="90" t="s">
        <v>1123</v>
      </c>
      <c r="C1030" s="105">
        <v>6.7243484359874456E-2</v>
      </c>
      <c r="D1030" s="120">
        <v>-5.033744749784891E-3</v>
      </c>
      <c r="E1030" s="120">
        <v>-2.2736073341728018E-3</v>
      </c>
      <c r="F1030" s="120">
        <v>3.7519821796807962E-2</v>
      </c>
      <c r="G1030" s="120">
        <v>9.7455954072724699E-2</v>
      </c>
    </row>
    <row r="1031" spans="2:7" x14ac:dyDescent="0.25">
      <c r="B1031" s="90" t="s">
        <v>1383</v>
      </c>
      <c r="C1031" s="105">
        <v>7.5766357819489788E-2</v>
      </c>
      <c r="D1031" s="120">
        <v>-6.3197361246031076E-3</v>
      </c>
      <c r="E1031" s="120">
        <v>-3.6350138641367074E-3</v>
      </c>
      <c r="F1031" s="120">
        <v>4.3303524095056202E-2</v>
      </c>
      <c r="G1031" s="120">
        <v>0.10911513192580627</v>
      </c>
    </row>
    <row r="1032" spans="2:7" x14ac:dyDescent="0.25">
      <c r="B1032" s="90" t="s">
        <v>1388</v>
      </c>
      <c r="C1032" s="105">
        <v>5.907772520975689E-2</v>
      </c>
      <c r="D1032" s="120">
        <v>-6.202878089877838E-3</v>
      </c>
      <c r="E1032" s="120">
        <v>-1.7038634897748512E-3</v>
      </c>
      <c r="F1032" s="120">
        <v>3.6237311043834895E-2</v>
      </c>
      <c r="G1032" s="120">
        <v>8.740829467393911E-2</v>
      </c>
    </row>
    <row r="1033" spans="2:7" x14ac:dyDescent="0.25">
      <c r="B1033" s="90" t="s">
        <v>1393</v>
      </c>
      <c r="C1033" s="105">
        <v>6.612737612394004E-2</v>
      </c>
      <c r="D1033" s="120">
        <v>-6.2644884754676309E-3</v>
      </c>
      <c r="E1033" s="120">
        <v>-1.2172331265699013E-3</v>
      </c>
      <c r="F1033" s="120">
        <v>3.1616924113644675E-2</v>
      </c>
      <c r="G1033" s="120">
        <v>9.0262578635547097E-2</v>
      </c>
    </row>
    <row r="1034" spans="2:7" x14ac:dyDescent="0.25">
      <c r="B1034" s="90" t="s">
        <v>1398</v>
      </c>
      <c r="C1034" s="105">
        <v>6.0225643665847595E-2</v>
      </c>
      <c r="D1034" s="120">
        <v>-6.7399506199435997E-3</v>
      </c>
      <c r="E1034" s="120">
        <v>-2.4684045481871463E-3</v>
      </c>
      <c r="F1034" s="120">
        <v>3.6926855223182821E-2</v>
      </c>
      <c r="G1034" s="120">
        <v>8.7944143720899537E-2</v>
      </c>
    </row>
    <row r="1035" spans="2:7" x14ac:dyDescent="0.25">
      <c r="B1035" s="90" t="s">
        <v>1400</v>
      </c>
      <c r="C1035" s="105">
        <v>5.4059099336260866E-2</v>
      </c>
      <c r="D1035" s="120">
        <v>-6.3491625218374381E-3</v>
      </c>
      <c r="E1035" s="120">
        <v>-2.1370503640589537E-3</v>
      </c>
      <c r="F1035" s="120">
        <v>2.1064859972760103E-2</v>
      </c>
      <c r="G1035" s="120">
        <v>6.6637746423124478E-2</v>
      </c>
    </row>
    <row r="1036" spans="2:7" x14ac:dyDescent="0.25">
      <c r="B1036" s="90" t="s">
        <v>1405</v>
      </c>
      <c r="C1036" s="105">
        <v>5.1640124348365332E-2</v>
      </c>
      <c r="D1036" s="120">
        <v>-5.4900575129971443E-3</v>
      </c>
      <c r="E1036" s="120">
        <v>-2.2878305995753258E-3</v>
      </c>
      <c r="F1036" s="120">
        <v>2.4637335683099844E-2</v>
      </c>
      <c r="G1036" s="120">
        <v>6.8499571918892707E-2</v>
      </c>
    </row>
    <row r="1037" spans="2:7" x14ac:dyDescent="0.25">
      <c r="B1037" s="90" t="s">
        <v>1410</v>
      </c>
      <c r="C1037" s="105">
        <v>5.0405049540460656E-2</v>
      </c>
      <c r="D1037" s="120">
        <v>-5.0150444667868459E-3</v>
      </c>
      <c r="E1037" s="120">
        <v>-2.8975384818988514E-3</v>
      </c>
      <c r="F1037" s="120">
        <v>2.7542570091542023E-2</v>
      </c>
      <c r="G1037" s="120">
        <v>7.0035036683316995E-2</v>
      </c>
    </row>
    <row r="1038" spans="2:7" x14ac:dyDescent="0.25">
      <c r="B1038" s="90" t="s">
        <v>1414</v>
      </c>
      <c r="C1038" s="105">
        <v>5.6661137965959216E-2</v>
      </c>
      <c r="D1038" s="120">
        <v>-5.6421154109335819E-3</v>
      </c>
      <c r="E1038" s="120">
        <v>-2.2206272985087283E-4</v>
      </c>
      <c r="F1038" s="120">
        <v>2.8840226063595441E-2</v>
      </c>
      <c r="G1038" s="120">
        <v>7.9637185888770293E-2</v>
      </c>
    </row>
    <row r="1039" spans="2:7" x14ac:dyDescent="0.25">
      <c r="B1039" s="90" t="s">
        <v>1007</v>
      </c>
      <c r="C1039" s="105">
        <v>6.9783715755348627E-2</v>
      </c>
      <c r="D1039" s="120">
        <v>-7.3235631407266698E-3</v>
      </c>
      <c r="E1039" s="120">
        <v>-6.6444001974287549E-4</v>
      </c>
      <c r="F1039" s="120">
        <v>3.3464758010623596E-2</v>
      </c>
      <c r="G1039" s="120">
        <v>9.5260470605502648E-2</v>
      </c>
    </row>
    <row r="1040" spans="2:7" x14ac:dyDescent="0.25">
      <c r="B1040" s="90" t="s">
        <v>1421</v>
      </c>
      <c r="C1040" s="105">
        <v>6.1388714568591442E-2</v>
      </c>
      <c r="D1040" s="120">
        <v>-9.7861754987941182E-3</v>
      </c>
      <c r="E1040" s="120">
        <v>-2.5678182207349415E-3</v>
      </c>
      <c r="F1040" s="120">
        <v>4.2619372358522999E-2</v>
      </c>
      <c r="G1040" s="120">
        <v>9.1654093207585358E-2</v>
      </c>
    </row>
    <row r="1041" spans="2:7" x14ac:dyDescent="0.25">
      <c r="B1041" s="90" t="s">
        <v>1426</v>
      </c>
      <c r="C1041" s="105">
        <v>7.2105074560195798E-2</v>
      </c>
      <c r="D1041" s="120">
        <v>-8.2057958200398799E-3</v>
      </c>
      <c r="E1041" s="120">
        <v>-3.7483153737541157E-3</v>
      </c>
      <c r="F1041" s="120">
        <v>3.8142212364572797E-2</v>
      </c>
      <c r="G1041" s="120">
        <v>9.8293175730974625E-2</v>
      </c>
    </row>
    <row r="1042" spans="2:7" x14ac:dyDescent="0.25">
      <c r="B1042" s="90" t="s">
        <v>1431</v>
      </c>
      <c r="C1042" s="105">
        <v>6.0836234279292703E-2</v>
      </c>
      <c r="D1042" s="120">
        <v>-8.3064676883601689E-3</v>
      </c>
      <c r="E1042" s="120">
        <v>-2.3779268146899421E-3</v>
      </c>
      <c r="F1042" s="120">
        <v>2.7433481959254803E-2</v>
      </c>
      <c r="G1042" s="120">
        <v>7.7585321735497315E-2</v>
      </c>
    </row>
    <row r="1043" spans="2:7" x14ac:dyDescent="0.25">
      <c r="B1043" s="90" t="s">
        <v>1125</v>
      </c>
      <c r="C1043" s="105">
        <v>6.2023260103399903E-2</v>
      </c>
      <c r="D1043" s="120">
        <v>-6.8742057648516321E-3</v>
      </c>
      <c r="E1043" s="120">
        <v>-3.8784944217141121E-3</v>
      </c>
      <c r="F1043" s="120">
        <v>3.423944583340624E-2</v>
      </c>
      <c r="G1043" s="120">
        <v>8.5510005750240259E-2</v>
      </c>
    </row>
    <row r="1044" spans="2:7" x14ac:dyDescent="0.25">
      <c r="B1044" s="90" t="s">
        <v>1439</v>
      </c>
      <c r="C1044" s="105">
        <v>5.2497623637928079E-2</v>
      </c>
      <c r="D1044" s="120">
        <v>-5.5497875288785638E-3</v>
      </c>
      <c r="E1044" s="120">
        <v>-2.9066039178739103E-3</v>
      </c>
      <c r="F1044" s="120">
        <v>2.82352029078577E-2</v>
      </c>
      <c r="G1044" s="120">
        <v>7.227643509903324E-2</v>
      </c>
    </row>
    <row r="1045" spans="2:7" x14ac:dyDescent="0.25">
      <c r="B1045" s="90" t="s">
        <v>1444</v>
      </c>
      <c r="C1045" s="105">
        <v>6.1193732212111128E-2</v>
      </c>
      <c r="D1045" s="120">
        <v>-6.8107147884234722E-3</v>
      </c>
      <c r="E1045" s="120">
        <v>-3.0620191048175401E-3</v>
      </c>
      <c r="F1045" s="120">
        <v>3.5214000441690319E-2</v>
      </c>
      <c r="G1045" s="120">
        <v>8.6534998760560505E-2</v>
      </c>
    </row>
    <row r="1046" spans="2:7" x14ac:dyDescent="0.25">
      <c r="B1046" s="90" t="s">
        <v>1449</v>
      </c>
      <c r="C1046" s="105">
        <v>6.1470972289672896E-2</v>
      </c>
      <c r="D1046" s="120">
        <v>-3.8741883142057822E-3</v>
      </c>
      <c r="E1046" s="120">
        <v>-1.1609501961121333E-3</v>
      </c>
      <c r="F1046" s="120">
        <v>2.4700478965587983E-2</v>
      </c>
      <c r="G1046" s="120">
        <v>8.113631274494304E-2</v>
      </c>
    </row>
    <row r="1047" spans="2:7" x14ac:dyDescent="0.25">
      <c r="B1047" s="90" t="s">
        <v>1454</v>
      </c>
      <c r="C1047" s="105">
        <v>5.3969385723808383E-2</v>
      </c>
      <c r="D1047" s="120">
        <v>-3.8052565712105779E-3</v>
      </c>
      <c r="E1047" s="120">
        <v>-2.690465542785592E-3</v>
      </c>
      <c r="F1047" s="120">
        <v>2.4824006480959979E-2</v>
      </c>
      <c r="G1047" s="120">
        <v>7.2297670090772218E-2</v>
      </c>
    </row>
    <row r="1048" spans="2:7" x14ac:dyDescent="0.25">
      <c r="B1048" s="90" t="s">
        <v>1457</v>
      </c>
      <c r="C1048" s="105">
        <v>4.9543139414909045E-2</v>
      </c>
      <c r="D1048" s="120">
        <v>-6.3206781087424809E-3</v>
      </c>
      <c r="E1048" s="120">
        <v>-2.6835081709024001E-3</v>
      </c>
      <c r="F1048" s="120">
        <v>2.6253491852844639E-2</v>
      </c>
      <c r="G1048" s="120">
        <v>6.6792444988108796E-2</v>
      </c>
    </row>
    <row r="1049" spans="2:7" x14ac:dyDescent="0.25">
      <c r="B1049" s="90" t="s">
        <v>1461</v>
      </c>
      <c r="C1049" s="105">
        <v>6.7837321225757488E-2</v>
      </c>
      <c r="D1049" s="120">
        <v>-6.4099061190384162E-3</v>
      </c>
      <c r="E1049" s="120">
        <v>-3.1420334028940803E-3</v>
      </c>
      <c r="F1049" s="120">
        <v>3.5176385559637965E-2</v>
      </c>
      <c r="G1049" s="120">
        <v>9.3461767263463058E-2</v>
      </c>
    </row>
    <row r="1050" spans="2:7" x14ac:dyDescent="0.25">
      <c r="B1050" s="90" t="s">
        <v>1466</v>
      </c>
      <c r="C1050" s="105">
        <v>5.6194786357458427E-2</v>
      </c>
      <c r="D1050" s="120">
        <v>-6.5806432792484201E-3</v>
      </c>
      <c r="E1050" s="120">
        <v>-4.8523968400076747E-3</v>
      </c>
      <c r="F1050" s="120">
        <v>3.0927007870738477E-2</v>
      </c>
      <c r="G1050" s="120">
        <v>7.5688754108940798E-2</v>
      </c>
    </row>
    <row r="1051" spans="2:7" x14ac:dyDescent="0.25">
      <c r="B1051" s="90" t="s">
        <v>1471</v>
      </c>
      <c r="C1051" s="105">
        <v>5.7064138789428877E-2</v>
      </c>
      <c r="D1051" s="120">
        <v>-6.6169833779582245E-3</v>
      </c>
      <c r="E1051" s="120">
        <v>-4.8378616125297896E-3</v>
      </c>
      <c r="F1051" s="120">
        <v>3.6130843716384059E-2</v>
      </c>
      <c r="G1051" s="120">
        <v>8.1740137515324857E-2</v>
      </c>
    </row>
    <row r="1052" spans="2:7" x14ac:dyDescent="0.25">
      <c r="B1052" s="90" t="s">
        <v>1097</v>
      </c>
      <c r="C1052" s="105">
        <v>7.5617696093371017E-2</v>
      </c>
      <c r="D1052" s="120">
        <v>-7.57029093264133E-3</v>
      </c>
      <c r="E1052" s="120">
        <v>-2.9815590996797076E-3</v>
      </c>
      <c r="F1052" s="120">
        <v>3.7591709409834848E-2</v>
      </c>
      <c r="G1052" s="120">
        <v>0.10265755547088484</v>
      </c>
    </row>
    <row r="1053" spans="2:7" x14ac:dyDescent="0.25">
      <c r="B1053" s="90" t="s">
        <v>1480</v>
      </c>
      <c r="C1053" s="105">
        <v>8.0303644037105076E-2</v>
      </c>
      <c r="D1053" s="120">
        <v>-9.0191528320663801E-3</v>
      </c>
      <c r="E1053" s="120">
        <v>1.7068409675042532E-3</v>
      </c>
      <c r="F1053" s="120">
        <v>5.9553337151343533E-2</v>
      </c>
      <c r="G1053" s="120">
        <v>0.13254466932388639</v>
      </c>
    </row>
    <row r="1054" spans="2:7" x14ac:dyDescent="0.25">
      <c r="B1054" s="90" t="s">
        <v>1484</v>
      </c>
      <c r="C1054" s="105">
        <v>7.4035283374537061E-2</v>
      </c>
      <c r="D1054" s="120">
        <v>-9.6196645534592281E-3</v>
      </c>
      <c r="E1054" s="120">
        <v>3.3848603386925108E-4</v>
      </c>
      <c r="F1054" s="120">
        <v>4.8701236261069758E-2</v>
      </c>
      <c r="G1054" s="120">
        <v>0.11345534111601681</v>
      </c>
    </row>
    <row r="1055" spans="2:7" x14ac:dyDescent="0.25">
      <c r="B1055" s="90" t="s">
        <v>1489</v>
      </c>
      <c r="C1055" s="105">
        <v>8.0602334668073899E-2</v>
      </c>
      <c r="D1055" s="120">
        <v>-9.5306726571304477E-3</v>
      </c>
      <c r="E1055" s="120">
        <v>-8.6612077626245271E-4</v>
      </c>
      <c r="F1055" s="120">
        <v>6.0965682982273985E-2</v>
      </c>
      <c r="G1055" s="120">
        <v>0.1311712242169551</v>
      </c>
    </row>
    <row r="1056" spans="2:7" x14ac:dyDescent="0.25">
      <c r="B1056" s="90" t="s">
        <v>1494</v>
      </c>
      <c r="C1056" s="105">
        <v>5.6181822448822062E-2</v>
      </c>
      <c r="D1056" s="120">
        <v>-1.0728168352303485E-2</v>
      </c>
      <c r="E1056" s="120">
        <v>2.9003641883456439E-4</v>
      </c>
      <c r="F1056" s="120">
        <v>4.2386002903864059E-2</v>
      </c>
      <c r="G1056" s="120">
        <v>8.8129693419217295E-2</v>
      </c>
    </row>
    <row r="1057" spans="2:7" x14ac:dyDescent="0.25">
      <c r="B1057" s="90" t="s">
        <v>1497</v>
      </c>
      <c r="C1057" s="105">
        <v>6.6213278039571194E-2</v>
      </c>
      <c r="D1057" s="120">
        <v>-7.8050005045623818E-3</v>
      </c>
      <c r="E1057" s="120">
        <v>2.570238461195795E-3</v>
      </c>
      <c r="F1057" s="120">
        <v>4.5051353924595701E-2</v>
      </c>
      <c r="G1057" s="120">
        <v>0.10602986992080018</v>
      </c>
    </row>
    <row r="1058" spans="2:7" x14ac:dyDescent="0.25">
      <c r="B1058" s="90" t="s">
        <v>5119</v>
      </c>
      <c r="C1058" s="105">
        <v>8.7098321411937046E-2</v>
      </c>
      <c r="D1058" s="120">
        <v>-1.2935656051847943E-2</v>
      </c>
      <c r="E1058" s="120">
        <v>5.1037129965014584E-3</v>
      </c>
      <c r="F1058" s="120">
        <v>6.0459316045526831E-2</v>
      </c>
      <c r="G1058" s="120">
        <v>0.13972569440211741</v>
      </c>
    </row>
    <row r="1059" spans="2:7" x14ac:dyDescent="0.25">
      <c r="B1059" s="90" t="s">
        <v>1506</v>
      </c>
      <c r="C1059" s="105">
        <v>8.9483734917766941E-2</v>
      </c>
      <c r="D1059" s="120">
        <v>-1.1233427304312E-2</v>
      </c>
      <c r="E1059" s="120">
        <v>1.8064170585025969E-3</v>
      </c>
      <c r="F1059" s="120">
        <v>3.8304364150014251E-2</v>
      </c>
      <c r="G1059" s="120">
        <v>0.11836108882197179</v>
      </c>
    </row>
    <row r="1060" spans="2:7" x14ac:dyDescent="0.25">
      <c r="B1060" s="90" t="s">
        <v>1510</v>
      </c>
      <c r="C1060" s="105">
        <v>8.7871332871427579E-2</v>
      </c>
      <c r="D1060" s="120">
        <v>-8.2149312990492246E-3</v>
      </c>
      <c r="E1060" s="120">
        <v>-1.8224971837832882E-3</v>
      </c>
      <c r="F1060" s="120">
        <v>4.0614394315454758E-2</v>
      </c>
      <c r="G1060" s="120">
        <v>0.11844829870404983</v>
      </c>
    </row>
    <row r="1061" spans="2:7" x14ac:dyDescent="0.25">
      <c r="B1061" s="90" t="s">
        <v>1513</v>
      </c>
      <c r="C1061" s="105">
        <v>6.9213313886120148E-2</v>
      </c>
      <c r="D1061" s="120">
        <v>-1.0717663613429986E-2</v>
      </c>
      <c r="E1061" s="120">
        <v>-2.8307951531135861E-3</v>
      </c>
      <c r="F1061" s="120">
        <v>3.6443187887071682E-2</v>
      </c>
      <c r="G1061" s="120">
        <v>9.2108043006648155E-2</v>
      </c>
    </row>
    <row r="1062" spans="2:7" x14ac:dyDescent="0.25">
      <c r="B1062" s="90" t="s">
        <v>1518</v>
      </c>
      <c r="C1062" s="105">
        <v>7.4439316079032009E-2</v>
      </c>
      <c r="D1062" s="120">
        <v>-1.2483847886475925E-2</v>
      </c>
      <c r="E1062" s="120">
        <v>-3.8354158679343902E-3</v>
      </c>
      <c r="F1062" s="120">
        <v>2.9720520324710998E-2</v>
      </c>
      <c r="G1062" s="120">
        <v>8.7840572649332746E-2</v>
      </c>
    </row>
    <row r="1063" spans="2:7" x14ac:dyDescent="0.25">
      <c r="B1063" s="90" t="s">
        <v>1523</v>
      </c>
      <c r="C1063" s="105">
        <v>6.2549260980621718E-2</v>
      </c>
      <c r="D1063" s="120">
        <v>-7.0730926684733119E-3</v>
      </c>
      <c r="E1063" s="120">
        <v>-2.6286742848578319E-3</v>
      </c>
      <c r="F1063" s="120">
        <v>2.3958970746749138E-2</v>
      </c>
      <c r="G1063" s="120">
        <v>7.6806464774039712E-2</v>
      </c>
    </row>
    <row r="1064" spans="2:7" x14ac:dyDescent="0.25">
      <c r="B1064" s="90" t="s">
        <v>1528</v>
      </c>
      <c r="C1064" s="105">
        <v>4.5569187059030979E-2</v>
      </c>
      <c r="D1064" s="120">
        <v>-7.5225433535126814E-3</v>
      </c>
      <c r="E1064" s="120">
        <v>-2.7401594489461219E-3</v>
      </c>
      <c r="F1064" s="120">
        <v>2.2260556854401793E-2</v>
      </c>
      <c r="G1064" s="120">
        <v>5.7567041110973938E-2</v>
      </c>
    </row>
    <row r="1065" spans="2:7" x14ac:dyDescent="0.25">
      <c r="B1065" s="90" t="s">
        <v>1129</v>
      </c>
      <c r="C1065" s="105">
        <v>5.4794519051732063E-2</v>
      </c>
      <c r="D1065" s="120">
        <v>-6.5437017404592762E-3</v>
      </c>
      <c r="E1065" s="120">
        <v>-2.3410115111307857E-3</v>
      </c>
      <c r="F1065" s="120">
        <v>1.5888163587857905E-2</v>
      </c>
      <c r="G1065" s="120">
        <v>6.1797969387999904E-2</v>
      </c>
    </row>
    <row r="1066" spans="2:7" x14ac:dyDescent="0.25">
      <c r="B1066" s="90" t="s">
        <v>1535</v>
      </c>
      <c r="C1066" s="105">
        <v>2.7568787762495762E-2</v>
      </c>
      <c r="D1066" s="120">
        <v>2.0490528691692191E-2</v>
      </c>
      <c r="E1066" s="120">
        <v>4.143618024245589E-3</v>
      </c>
      <c r="F1066" s="120">
        <v>2.4225626750169121E-2</v>
      </c>
      <c r="G1066" s="120">
        <v>7.6428561228602615E-2</v>
      </c>
    </row>
    <row r="1067" spans="2:7" x14ac:dyDescent="0.25">
      <c r="B1067" s="90" t="s">
        <v>1540</v>
      </c>
      <c r="C1067" s="105">
        <v>1.1538979015257998E-2</v>
      </c>
      <c r="D1067" s="120">
        <v>2.7739706676461577E-2</v>
      </c>
      <c r="E1067" s="120">
        <v>1.3552522752700599E-2</v>
      </c>
      <c r="F1067" s="120">
        <v>4.2009945188379E-2</v>
      </c>
      <c r="G1067" s="120">
        <v>9.4841153632799158E-2</v>
      </c>
    </row>
    <row r="1068" spans="2:7" x14ac:dyDescent="0.25">
      <c r="B1068" s="90" t="s">
        <v>1544</v>
      </c>
      <c r="C1068" s="105">
        <v>6.4197135964983373E-3</v>
      </c>
      <c r="D1068" s="120">
        <v>2.0615559393109519E-2</v>
      </c>
      <c r="E1068" s="120">
        <v>1.0538515239260152E-2</v>
      </c>
      <c r="F1068" s="120">
        <v>3.2144586644045597E-2</v>
      </c>
      <c r="G1068" s="120">
        <v>6.9718374872913574E-2</v>
      </c>
    </row>
    <row r="1069" spans="2:7" x14ac:dyDescent="0.25">
      <c r="B1069" s="90" t="s">
        <v>1549</v>
      </c>
      <c r="C1069" s="105">
        <v>5.7318059040720338E-3</v>
      </c>
      <c r="D1069" s="120">
        <v>1.549602340276136E-2</v>
      </c>
      <c r="E1069" s="120">
        <v>8.3749722828320768E-3</v>
      </c>
      <c r="F1069" s="120">
        <v>1.1134862089308774E-2</v>
      </c>
      <c r="G1069" s="120">
        <v>4.073766367897428E-2</v>
      </c>
    </row>
    <row r="1070" spans="2:7" x14ac:dyDescent="0.25">
      <c r="B1070" s="90" t="s">
        <v>1552</v>
      </c>
      <c r="C1070" s="105">
        <v>1.6348062131623899E-2</v>
      </c>
      <c r="D1070" s="120">
        <v>1.3960261738696971E-2</v>
      </c>
      <c r="E1070" s="120">
        <v>9.6639544442622457E-3</v>
      </c>
      <c r="F1070" s="120">
        <v>9.7161777322888124E-3</v>
      </c>
      <c r="G1070" s="120">
        <v>4.9688456046871922E-2</v>
      </c>
    </row>
    <row r="1071" spans="2:7" x14ac:dyDescent="0.25">
      <c r="B1071" s="90" t="s">
        <v>1557</v>
      </c>
      <c r="C1071" s="105">
        <v>1.7451162264919058E-2</v>
      </c>
      <c r="D1071" s="120">
        <v>1.354144827978552E-2</v>
      </c>
      <c r="E1071" s="120">
        <v>9.794564738520745E-3</v>
      </c>
      <c r="F1071" s="120">
        <v>2.0524603526061114E-2</v>
      </c>
      <c r="G1071" s="120">
        <v>6.1311778809286399E-2</v>
      </c>
    </row>
    <row r="1072" spans="2:7" x14ac:dyDescent="0.25">
      <c r="B1072" s="90" t="s">
        <v>1562</v>
      </c>
      <c r="C1072" s="105">
        <v>1.1190270629785509E-2</v>
      </c>
      <c r="D1072" s="120">
        <v>1.0069689632899587E-2</v>
      </c>
      <c r="E1072" s="120">
        <v>4.0793906004298773E-3</v>
      </c>
      <c r="F1072" s="120">
        <v>1.8825868197253588E-2</v>
      </c>
      <c r="G1072" s="120">
        <v>4.4165219060368563E-2</v>
      </c>
    </row>
    <row r="1073" spans="2:7" x14ac:dyDescent="0.25">
      <c r="B1073" s="90" t="s">
        <v>1566</v>
      </c>
      <c r="C1073" s="105">
        <v>1.6210600885214727E-2</v>
      </c>
      <c r="D1073" s="120">
        <v>1.0922866998828632E-2</v>
      </c>
      <c r="E1073" s="120">
        <v>1.3093845709907379E-2</v>
      </c>
      <c r="F1073" s="120">
        <v>1.5681492754155903E-2</v>
      </c>
      <c r="G1073" s="120">
        <v>5.5908806348106646E-2</v>
      </c>
    </row>
    <row r="1074" spans="2:7" x14ac:dyDescent="0.25">
      <c r="B1074" s="90" t="s">
        <v>1569</v>
      </c>
      <c r="C1074" s="105">
        <v>2.7880190292845559E-2</v>
      </c>
      <c r="D1074" s="120">
        <v>1.266932161291616E-2</v>
      </c>
      <c r="E1074" s="120">
        <v>1.8368930387153676E-2</v>
      </c>
      <c r="F1074" s="120">
        <v>2.0782154181578465E-2</v>
      </c>
      <c r="G1074" s="120">
        <v>7.9700596474493832E-2</v>
      </c>
    </row>
    <row r="1075" spans="2:7" x14ac:dyDescent="0.25">
      <c r="B1075" s="90" t="s">
        <v>1574</v>
      </c>
      <c r="C1075" s="105">
        <v>2.3529249854408799E-2</v>
      </c>
      <c r="D1075" s="120">
        <v>1.3120544071437581E-2</v>
      </c>
      <c r="E1075" s="120">
        <v>1.6163341570774339E-2</v>
      </c>
      <c r="F1075" s="120">
        <v>2.1316041342312686E-2</v>
      </c>
      <c r="G1075" s="120">
        <v>7.4129176838933358E-2</v>
      </c>
    </row>
    <row r="1076" spans="2:7" x14ac:dyDescent="0.25">
      <c r="B1076" s="90" t="s">
        <v>1579</v>
      </c>
      <c r="C1076" s="105">
        <v>2.421880301623465E-2</v>
      </c>
      <c r="D1076" s="120">
        <v>1.0290643596105684E-2</v>
      </c>
      <c r="E1076" s="120">
        <v>1.8754017470855106E-2</v>
      </c>
      <c r="F1076" s="120">
        <v>2.0887880596588252E-2</v>
      </c>
      <c r="G1076" s="120">
        <v>7.4151344679783765E-2</v>
      </c>
    </row>
    <row r="1077" spans="2:7" x14ac:dyDescent="0.25">
      <c r="B1077" s="90" t="s">
        <v>1584</v>
      </c>
      <c r="C1077" s="105">
        <v>2.2218781922221504E-2</v>
      </c>
      <c r="D1077" s="120">
        <v>1.5192912403647146E-2</v>
      </c>
      <c r="E1077" s="120">
        <v>9.2062135869454206E-3</v>
      </c>
      <c r="F1077" s="120">
        <v>2.1121441070175002E-2</v>
      </c>
      <c r="G1077" s="120">
        <v>6.7739348982989056E-2</v>
      </c>
    </row>
    <row r="1078" spans="2:7" x14ac:dyDescent="0.25">
      <c r="B1078" s="90" t="s">
        <v>319</v>
      </c>
      <c r="C1078" s="105">
        <v>1.5989883634104068E-2</v>
      </c>
      <c r="D1078" s="120">
        <v>1.2697213222991974E-2</v>
      </c>
      <c r="E1078" s="120">
        <v>6.5772281070927818E-3</v>
      </c>
      <c r="F1078" s="120">
        <v>1.1443052990218566E-2</v>
      </c>
      <c r="G1078" s="120">
        <v>4.6707377954407416E-2</v>
      </c>
    </row>
    <row r="1079" spans="2:7" x14ac:dyDescent="0.25">
      <c r="B1079" s="90" t="s">
        <v>5414</v>
      </c>
      <c r="C1079" s="105">
        <v>1.497392251629002E-2</v>
      </c>
      <c r="D1079" s="120">
        <v>1.36201289300793E-2</v>
      </c>
      <c r="E1079" s="120">
        <v>9.9529801798509572E-3</v>
      </c>
      <c r="F1079" s="120">
        <v>1.8810125676481913E-2</v>
      </c>
      <c r="G1079" s="120">
        <v>5.7357157302702189E-2</v>
      </c>
    </row>
    <row r="1080" spans="2:7" x14ac:dyDescent="0.25">
      <c r="B1080" s="90" t="s">
        <v>1595</v>
      </c>
      <c r="C1080" s="105">
        <v>2.0479583486268941E-2</v>
      </c>
      <c r="D1080" s="120">
        <v>2.025524035269069E-2</v>
      </c>
      <c r="E1080" s="120">
        <v>1.4010853885796658E-2</v>
      </c>
      <c r="F1080" s="120">
        <v>1.9962264009585881E-2</v>
      </c>
      <c r="G1080" s="120">
        <v>7.4707941734342143E-2</v>
      </c>
    </row>
    <row r="1081" spans="2:7" x14ac:dyDescent="0.25">
      <c r="B1081" s="90" t="s">
        <v>1600</v>
      </c>
      <c r="C1081" s="105">
        <v>1.0390143267177325E-2</v>
      </c>
      <c r="D1081" s="120">
        <v>1.771716756557782E-2</v>
      </c>
      <c r="E1081" s="120">
        <v>5.2641227816186912E-3</v>
      </c>
      <c r="F1081" s="120">
        <v>1.5018663403100315E-2</v>
      </c>
      <c r="G1081" s="120">
        <v>4.8390097017474161E-2</v>
      </c>
    </row>
    <row r="1082" spans="2:7" x14ac:dyDescent="0.25">
      <c r="B1082" s="90" t="s">
        <v>1605</v>
      </c>
      <c r="C1082" s="105">
        <v>1.3579449435076154E-2</v>
      </c>
      <c r="D1082" s="120">
        <v>1.7455237706908537E-2</v>
      </c>
      <c r="E1082" s="120">
        <v>1.2239055434197618E-2</v>
      </c>
      <c r="F1082" s="120">
        <v>1.3881614319650581E-2</v>
      </c>
      <c r="G1082" s="120">
        <v>5.7155356895832884E-2</v>
      </c>
    </row>
    <row r="1083" spans="2:7" x14ac:dyDescent="0.25">
      <c r="B1083" s="90" t="s">
        <v>1609</v>
      </c>
      <c r="C1083" s="105">
        <v>1.1713305379557287E-2</v>
      </c>
      <c r="D1083" s="120">
        <v>1.4602975213139826E-2</v>
      </c>
      <c r="E1083" s="120">
        <v>9.8670737374446094E-3</v>
      </c>
      <c r="F1083" s="120">
        <v>6.07786106691377E-3</v>
      </c>
      <c r="G1083" s="120">
        <v>4.2261215397055477E-2</v>
      </c>
    </row>
    <row r="1084" spans="2:7" x14ac:dyDescent="0.25">
      <c r="B1084" s="90" t="s">
        <v>1614</v>
      </c>
      <c r="C1084" s="105">
        <v>1.6848534662476104E-2</v>
      </c>
      <c r="D1084" s="120">
        <v>1.7799509294284678E-2</v>
      </c>
      <c r="E1084" s="120">
        <v>1.3014305834146552E-2</v>
      </c>
      <c r="F1084" s="120">
        <v>1.7899572582705518E-2</v>
      </c>
      <c r="G1084" s="120">
        <v>6.556192237361283E-2</v>
      </c>
    </row>
    <row r="1085" spans="2:7" x14ac:dyDescent="0.25">
      <c r="B1085" s="90" t="s">
        <v>1619</v>
      </c>
      <c r="C1085" s="105">
        <v>1.2834091210694768E-2</v>
      </c>
      <c r="D1085" s="120">
        <v>1.8377172041936722E-2</v>
      </c>
      <c r="E1085" s="120">
        <v>1.2378483560676164E-2</v>
      </c>
      <c r="F1085" s="120">
        <v>2.4188198547039925E-2</v>
      </c>
      <c r="G1085" s="120">
        <v>6.7777945360347577E-2</v>
      </c>
    </row>
    <row r="1086" spans="2:7" x14ac:dyDescent="0.25">
      <c r="B1086" s="90" t="s">
        <v>1624</v>
      </c>
      <c r="C1086" s="105">
        <v>1.0662872283627533E-2</v>
      </c>
      <c r="D1086" s="120">
        <v>1.6636354448090258E-2</v>
      </c>
      <c r="E1086" s="120">
        <v>9.4334040312664229E-3</v>
      </c>
      <c r="F1086" s="120">
        <v>1.3995077984488147E-2</v>
      </c>
      <c r="G1086" s="120">
        <v>5.0727708747472414E-2</v>
      </c>
    </row>
    <row r="1087" spans="2:7" x14ac:dyDescent="0.25">
      <c r="B1087" s="90" t="s">
        <v>1626</v>
      </c>
      <c r="C1087" s="105">
        <v>2.45797006959678E-2</v>
      </c>
      <c r="D1087" s="120">
        <v>1.8252510466083706E-2</v>
      </c>
      <c r="E1087" s="120">
        <v>1.4441135368675842E-2</v>
      </c>
      <c r="F1087" s="120">
        <v>2.4356948422896502E-2</v>
      </c>
      <c r="G1087" s="120">
        <v>8.1630294953623866E-2</v>
      </c>
    </row>
    <row r="1088" spans="2:7" x14ac:dyDescent="0.25">
      <c r="B1088" s="90" t="s">
        <v>1631</v>
      </c>
      <c r="C1088" s="105">
        <v>1.6715545623336776E-2</v>
      </c>
      <c r="D1088" s="120">
        <v>1.7712375067198978E-2</v>
      </c>
      <c r="E1088" s="120">
        <v>9.2695733763573651E-3</v>
      </c>
      <c r="F1088" s="120">
        <v>1.6947435160989056E-2</v>
      </c>
      <c r="G1088" s="120">
        <v>6.0644929227882186E-2</v>
      </c>
    </row>
    <row r="1089" spans="2:7" x14ac:dyDescent="0.25">
      <c r="B1089" s="90" t="s">
        <v>1635</v>
      </c>
      <c r="C1089" s="105">
        <v>1.7605563398079841E-2</v>
      </c>
      <c r="D1089" s="120">
        <v>2.3858992667780084E-2</v>
      </c>
      <c r="E1089" s="120">
        <v>1.6412732326583346E-2</v>
      </c>
      <c r="F1089" s="120">
        <v>2.4924664479288379E-2</v>
      </c>
      <c r="G1089" s="120">
        <v>8.2801952871731685E-2</v>
      </c>
    </row>
    <row r="1090" spans="2:7" x14ac:dyDescent="0.25">
      <c r="B1090" s="90" t="s">
        <v>1639</v>
      </c>
      <c r="C1090" s="105">
        <v>1.2741040027097379E-2</v>
      </c>
      <c r="D1090" s="120">
        <v>2.4015277931506901E-2</v>
      </c>
      <c r="E1090" s="120">
        <v>1.4974317443566431E-2</v>
      </c>
      <c r="F1090" s="120">
        <v>2.0446858242775191E-2</v>
      </c>
      <c r="G1090" s="120">
        <v>7.2177493644945884E-2</v>
      </c>
    </row>
    <row r="1091" spans="2:7" x14ac:dyDescent="0.25">
      <c r="B1091" s="90" t="s">
        <v>320</v>
      </c>
      <c r="C1091" s="105">
        <v>1.501080952329103E-2</v>
      </c>
      <c r="D1091" s="120">
        <v>2.3682540660316918E-2</v>
      </c>
      <c r="E1091" s="120">
        <v>8.7222594412693019E-3</v>
      </c>
      <c r="F1091" s="120">
        <v>1.842034002459484E-2</v>
      </c>
      <c r="G1091" s="120">
        <v>6.5835949649472106E-2</v>
      </c>
    </row>
    <row r="1092" spans="2:7" x14ac:dyDescent="0.25">
      <c r="B1092" s="90" t="s">
        <v>1647</v>
      </c>
      <c r="C1092" s="105">
        <v>1.2775551550675671E-2</v>
      </c>
      <c r="D1092" s="120">
        <v>2.0178301169754099E-2</v>
      </c>
      <c r="E1092" s="120">
        <v>5.906411116419874E-3</v>
      </c>
      <c r="F1092" s="120">
        <v>1.0514431485057752E-2</v>
      </c>
      <c r="G1092" s="120">
        <v>4.9374695321907462E-2</v>
      </c>
    </row>
    <row r="1093" spans="2:7" x14ac:dyDescent="0.25">
      <c r="B1093" s="90" t="s">
        <v>1652</v>
      </c>
      <c r="C1093" s="105">
        <v>1.4306716064186872E-2</v>
      </c>
      <c r="D1093" s="120">
        <v>1.6987958304084779E-2</v>
      </c>
      <c r="E1093" s="120">
        <v>8.8693558994654715E-3</v>
      </c>
      <c r="F1093" s="120">
        <v>1.3082240483573945E-2</v>
      </c>
      <c r="G1093" s="120">
        <v>5.3246270751311067E-2</v>
      </c>
    </row>
    <row r="1094" spans="2:7" x14ac:dyDescent="0.25">
      <c r="B1094" s="90" t="s">
        <v>1657</v>
      </c>
      <c r="C1094" s="105">
        <v>7.9196747730178509E-3</v>
      </c>
      <c r="D1094" s="120">
        <v>1.6301342518586219E-2</v>
      </c>
      <c r="E1094" s="120">
        <v>9.8164874671722545E-3</v>
      </c>
      <c r="F1094" s="120">
        <v>1.2265843456639213E-2</v>
      </c>
      <c r="G1094" s="120">
        <v>4.6303348215415541E-2</v>
      </c>
    </row>
    <row r="1095" spans="2:7" x14ac:dyDescent="0.25">
      <c r="B1095" s="90" t="s">
        <v>1662</v>
      </c>
      <c r="C1095" s="105">
        <v>2.2499441964706341E-2</v>
      </c>
      <c r="D1095" s="120">
        <v>2.1837723758207719E-2</v>
      </c>
      <c r="E1095" s="120">
        <v>1.517606740708401E-2</v>
      </c>
      <c r="F1095" s="120">
        <v>1.4830614799549061E-2</v>
      </c>
      <c r="G1095" s="120">
        <v>7.4343847929547166E-2</v>
      </c>
    </row>
    <row r="1096" spans="2:7" x14ac:dyDescent="0.25">
      <c r="B1096" s="90" t="s">
        <v>1665</v>
      </c>
      <c r="C1096" s="105">
        <v>1.5550624289722948E-2</v>
      </c>
      <c r="D1096" s="120">
        <v>1.9238375656755936E-2</v>
      </c>
      <c r="E1096" s="120">
        <v>1.72220126876294E-2</v>
      </c>
      <c r="F1096" s="120">
        <v>1.1535649011322526E-2</v>
      </c>
      <c r="G1096" s="120">
        <v>6.3546661645430727E-2</v>
      </c>
    </row>
    <row r="1097" spans="2:7" x14ac:dyDescent="0.25">
      <c r="B1097" s="90" t="s">
        <v>1670</v>
      </c>
      <c r="C1097" s="105">
        <v>1.5742695417153403E-2</v>
      </c>
      <c r="D1097" s="120">
        <v>1.823743490868724E-2</v>
      </c>
      <c r="E1097" s="120">
        <v>2.679698274393728E-2</v>
      </c>
      <c r="F1097" s="120">
        <v>9.5958543847862437E-3</v>
      </c>
      <c r="G1097" s="120">
        <v>7.0372967454564117E-2</v>
      </c>
    </row>
    <row r="1098" spans="2:7" x14ac:dyDescent="0.25">
      <c r="B1098" s="90" t="s">
        <v>1675</v>
      </c>
      <c r="C1098" s="105">
        <v>1.4802342811693606E-2</v>
      </c>
      <c r="D1098" s="120">
        <v>1.7835734047010322E-2</v>
      </c>
      <c r="E1098" s="120">
        <v>1.7211486491334478E-2</v>
      </c>
      <c r="F1098" s="120">
        <v>1.1002706257741643E-2</v>
      </c>
      <c r="G1098" s="120">
        <v>6.0852269607780021E-2</v>
      </c>
    </row>
    <row r="1099" spans="2:7" x14ac:dyDescent="0.25">
      <c r="B1099" s="90" t="s">
        <v>1680</v>
      </c>
      <c r="C1099" s="105">
        <v>2.0943530727971678E-2</v>
      </c>
      <c r="D1099" s="120">
        <v>2.3008388777305259E-2</v>
      </c>
      <c r="E1099" s="120">
        <v>1.9051384805800285E-2</v>
      </c>
      <c r="F1099" s="120">
        <v>2.4141429224157483E-2</v>
      </c>
      <c r="G1099" s="120">
        <v>8.7144733535234747E-2</v>
      </c>
    </row>
    <row r="1100" spans="2:7" x14ac:dyDescent="0.25">
      <c r="B1100" s="90" t="s">
        <v>1021</v>
      </c>
      <c r="C1100" s="105">
        <v>2.8570297321579795E-2</v>
      </c>
      <c r="D1100" s="120">
        <v>2.3624289517366639E-2</v>
      </c>
      <c r="E1100" s="120">
        <v>1.1944910403263594E-2</v>
      </c>
      <c r="F1100" s="120">
        <v>1.9253346504589409E-2</v>
      </c>
      <c r="G1100" s="120">
        <v>8.3392843746799311E-2</v>
      </c>
    </row>
    <row r="1101" spans="2:7" x14ac:dyDescent="0.25">
      <c r="B1101" s="90" t="s">
        <v>1687</v>
      </c>
      <c r="C1101" s="105">
        <v>1.8130148424534896E-2</v>
      </c>
      <c r="D1101" s="120">
        <v>2.0653735053701581E-2</v>
      </c>
      <c r="E1101" s="120">
        <v>1.0402178755949301E-2</v>
      </c>
      <c r="F1101" s="120">
        <v>1.8160967475136548E-2</v>
      </c>
      <c r="G1101" s="120">
        <v>6.7347029709322326E-2</v>
      </c>
    </row>
    <row r="1102" spans="2:7" x14ac:dyDescent="0.25">
      <c r="B1102" s="90" t="s">
        <v>1692</v>
      </c>
      <c r="C1102" s="105">
        <v>2.3223769090880066E-2</v>
      </c>
      <c r="D1102" s="120">
        <v>1.807185807036632E-2</v>
      </c>
      <c r="E1102" s="120">
        <v>1.5886958136807957E-2</v>
      </c>
      <c r="F1102" s="120">
        <v>1.3708939018538169E-2</v>
      </c>
      <c r="G1102" s="120">
        <v>7.089152431659243E-2</v>
      </c>
    </row>
    <row r="1103" spans="2:7" x14ac:dyDescent="0.25">
      <c r="B1103" s="90" t="s">
        <v>1697</v>
      </c>
      <c r="C1103" s="105">
        <v>1.493217299803494E-2</v>
      </c>
      <c r="D1103" s="120">
        <v>1.6809910651951622E-2</v>
      </c>
      <c r="E1103" s="120">
        <v>1.0205224277606874E-2</v>
      </c>
      <c r="F1103" s="120">
        <v>7.3580014743087315E-3</v>
      </c>
      <c r="G1103" s="120">
        <v>4.9305309401902184E-2</v>
      </c>
    </row>
    <row r="1104" spans="2:7" x14ac:dyDescent="0.25">
      <c r="B1104" s="90" t="s">
        <v>1702</v>
      </c>
      <c r="C1104" s="105">
        <v>2.116364592169926E-2</v>
      </c>
      <c r="D1104" s="120">
        <v>1.4565554217051102E-2</v>
      </c>
      <c r="E1104" s="120">
        <v>1.1098854843494224E-2</v>
      </c>
      <c r="F1104" s="120">
        <v>9.0575361981249554E-3</v>
      </c>
      <c r="G1104" s="120">
        <v>5.5885591180369579E-2</v>
      </c>
    </row>
    <row r="1105" spans="2:7" x14ac:dyDescent="0.25">
      <c r="B1105" s="90" t="s">
        <v>1707</v>
      </c>
      <c r="C1105" s="105">
        <v>1.8576565989260156E-2</v>
      </c>
      <c r="D1105" s="120">
        <v>1.638844087161858E-2</v>
      </c>
      <c r="E1105" s="120">
        <v>1.1045585974803861E-2</v>
      </c>
      <c r="F1105" s="120">
        <v>1.1073002242288306E-2</v>
      </c>
      <c r="G1105" s="120">
        <v>5.7083595077970874E-2</v>
      </c>
    </row>
    <row r="1106" spans="2:7" x14ac:dyDescent="0.25">
      <c r="B1106" s="90" t="s">
        <v>1711</v>
      </c>
      <c r="C1106" s="105">
        <v>1.9188695845131571E-2</v>
      </c>
      <c r="D1106" s="120">
        <v>1.8273750691744039E-2</v>
      </c>
      <c r="E1106" s="120">
        <v>8.9706888950712438E-3</v>
      </c>
      <c r="F1106" s="120">
        <v>1.2891772738087944E-2</v>
      </c>
      <c r="G1106" s="120">
        <v>5.9324908170034808E-2</v>
      </c>
    </row>
    <row r="1107" spans="2:7" x14ac:dyDescent="0.25">
      <c r="B1107" s="90" t="s">
        <v>1716</v>
      </c>
      <c r="C1107" s="105">
        <v>1.8276266238849582E-2</v>
      </c>
      <c r="D1107" s="120">
        <v>1.808203384597214E-2</v>
      </c>
      <c r="E1107" s="120">
        <v>6.4086149606749302E-3</v>
      </c>
      <c r="F1107" s="120">
        <v>7.4422744961258796E-3</v>
      </c>
      <c r="G1107" s="120">
        <v>5.0209189541622526E-2</v>
      </c>
    </row>
    <row r="1108" spans="2:7" x14ac:dyDescent="0.25">
      <c r="B1108" s="90" t="s">
        <v>1721</v>
      </c>
      <c r="C1108" s="105">
        <v>1.6918288034347907E-2</v>
      </c>
      <c r="D1108" s="120">
        <v>1.6198990235790224E-2</v>
      </c>
      <c r="E1108" s="120">
        <v>3.9360742714063838E-3</v>
      </c>
      <c r="F1108" s="120">
        <v>1.2761094839088192E-2</v>
      </c>
      <c r="G1108" s="120">
        <v>4.9814447380632683E-2</v>
      </c>
    </row>
    <row r="1109" spans="2:7" x14ac:dyDescent="0.25">
      <c r="B1109" s="90" t="s">
        <v>1724</v>
      </c>
      <c r="C1109" s="105">
        <v>1.9852349089790167E-2</v>
      </c>
      <c r="D1109" s="120">
        <v>1.5830808978455957E-2</v>
      </c>
      <c r="E1109" s="120">
        <v>1.0888334852686306E-2</v>
      </c>
      <c r="F1109" s="120">
        <v>6.8040019306105353E-3</v>
      </c>
      <c r="G1109" s="120">
        <v>5.3375494851542984E-2</v>
      </c>
    </row>
    <row r="1110" spans="2:7" x14ac:dyDescent="0.25">
      <c r="B1110" s="90" t="s">
        <v>1729</v>
      </c>
      <c r="C1110" s="105">
        <v>1.0731382365138434E-2</v>
      </c>
      <c r="D1110" s="120">
        <v>1.8241475077232481E-2</v>
      </c>
      <c r="E1110" s="120">
        <v>7.745287071089178E-3</v>
      </c>
      <c r="F1110" s="120">
        <v>1.9458045723290941E-2</v>
      </c>
      <c r="G1110" s="120">
        <v>5.6176190236751064E-2</v>
      </c>
    </row>
    <row r="1111" spans="2:7" x14ac:dyDescent="0.25">
      <c r="B1111" s="90" t="s">
        <v>1734</v>
      </c>
      <c r="C1111" s="105">
        <v>1.6455832140451009E-2</v>
      </c>
      <c r="D1111" s="120">
        <v>1.4528438830719281E-2</v>
      </c>
      <c r="E1111" s="120">
        <v>7.9663789422061201E-3</v>
      </c>
      <c r="F1111" s="120">
        <v>1.5844335634069735E-2</v>
      </c>
      <c r="G1111" s="120">
        <v>5.4794985547446128E-2</v>
      </c>
    </row>
    <row r="1112" spans="2:7" x14ac:dyDescent="0.25">
      <c r="B1112" s="90" t="s">
        <v>176</v>
      </c>
      <c r="C1112" s="105">
        <v>1.0740280118929937E-2</v>
      </c>
      <c r="D1112" s="120">
        <v>1.3785085257915589E-2</v>
      </c>
      <c r="E1112" s="120">
        <v>6.332850192734274E-3</v>
      </c>
      <c r="F1112" s="120">
        <v>1.1822890489323525E-2</v>
      </c>
      <c r="G1112" s="120">
        <v>4.2681106058903316E-2</v>
      </c>
    </row>
    <row r="1113" spans="2:7" x14ac:dyDescent="0.25">
      <c r="B1113" s="90" t="s">
        <v>1024</v>
      </c>
      <c r="C1113" s="105">
        <v>1.845361154680249E-2</v>
      </c>
      <c r="D1113" s="120">
        <v>1.20180458569056E-2</v>
      </c>
      <c r="E1113" s="120">
        <v>1.3176494978836389E-2</v>
      </c>
      <c r="F1113" s="120">
        <v>2.1260398753398295E-2</v>
      </c>
      <c r="G1113" s="120">
        <v>6.490855113594278E-2</v>
      </c>
    </row>
    <row r="1114" spans="2:7" x14ac:dyDescent="0.25">
      <c r="B1114" s="90" t="s">
        <v>1744</v>
      </c>
      <c r="C1114" s="105">
        <v>1.8896225742862177E-2</v>
      </c>
      <c r="D1114" s="120">
        <v>1.2614389135909279E-2</v>
      </c>
      <c r="E1114" s="120">
        <v>8.9737837850099433E-3</v>
      </c>
      <c r="F1114" s="120">
        <v>1.971792254668036E-2</v>
      </c>
      <c r="G1114" s="120">
        <v>6.0202321210461797E-2</v>
      </c>
    </row>
    <row r="1115" spans="2:7" x14ac:dyDescent="0.25">
      <c r="B1115" s="90" t="s">
        <v>1749</v>
      </c>
      <c r="C1115" s="105">
        <v>2.422984589523865E-2</v>
      </c>
      <c r="D1115" s="120">
        <v>1.32852201764374E-2</v>
      </c>
      <c r="E1115" s="120">
        <v>9.4242883060322059E-3</v>
      </c>
      <c r="F1115" s="120">
        <v>2.2786060806776441E-2</v>
      </c>
      <c r="G1115" s="120">
        <v>6.9725415184484621E-2</v>
      </c>
    </row>
    <row r="1116" spans="2:7" x14ac:dyDescent="0.25">
      <c r="B1116" s="90" t="s">
        <v>1754</v>
      </c>
      <c r="C1116" s="105">
        <v>1.5149321575595074E-2</v>
      </c>
      <c r="D1116" s="120">
        <v>1.4158773541229019E-2</v>
      </c>
      <c r="E1116" s="120">
        <v>8.6785450368991306E-3</v>
      </c>
      <c r="F1116" s="120">
        <v>1.1834278123363594E-2</v>
      </c>
      <c r="G1116" s="120">
        <v>4.9820918277086824E-2</v>
      </c>
    </row>
    <row r="1117" spans="2:7" x14ac:dyDescent="0.25">
      <c r="B1117" s="90" t="s">
        <v>1757</v>
      </c>
      <c r="C1117" s="105">
        <v>1.8467788004004448E-2</v>
      </c>
      <c r="D1117" s="120">
        <v>1.5766748136559278E-2</v>
      </c>
      <c r="E1117" s="120">
        <v>7.9646892143278806E-3</v>
      </c>
      <c r="F1117" s="120">
        <v>1.6048635183036657E-2</v>
      </c>
      <c r="G1117" s="120">
        <v>5.8247860537928221E-2</v>
      </c>
    </row>
    <row r="1118" spans="2:7" x14ac:dyDescent="0.25">
      <c r="B1118" s="90" t="s">
        <v>1761</v>
      </c>
      <c r="C1118" s="105">
        <v>1.7930210318909422E-2</v>
      </c>
      <c r="D1118" s="120">
        <v>1.5918501116854816E-2</v>
      </c>
      <c r="E1118" s="120">
        <v>1.2441391981456376E-2</v>
      </c>
      <c r="F1118" s="120">
        <v>2.0500966690692155E-2</v>
      </c>
      <c r="G1118" s="120">
        <v>6.6791070107912659E-2</v>
      </c>
    </row>
    <row r="1119" spans="2:7" x14ac:dyDescent="0.25">
      <c r="B1119" s="90" t="s">
        <v>1766</v>
      </c>
      <c r="C1119" s="105">
        <v>7.1315096675142794E-3</v>
      </c>
      <c r="D1119" s="120">
        <v>2.1939496513498701E-2</v>
      </c>
      <c r="E1119" s="120">
        <v>1.9159395220413957E-2</v>
      </c>
      <c r="F1119" s="120">
        <v>1.7868965921086929E-2</v>
      </c>
      <c r="G1119" s="120">
        <v>6.6099367322513869E-2</v>
      </c>
    </row>
    <row r="1120" spans="2:7" x14ac:dyDescent="0.25">
      <c r="B1120" s="90" t="s">
        <v>1770</v>
      </c>
      <c r="C1120" s="105">
        <v>1.1055993021083781E-2</v>
      </c>
      <c r="D1120" s="120">
        <v>2.3921193227271462E-2</v>
      </c>
      <c r="E1120" s="120">
        <v>1.651167043317105E-2</v>
      </c>
      <c r="F1120" s="120">
        <v>1.9013056853545009E-2</v>
      </c>
      <c r="G1120" s="120">
        <v>7.0501913535071348E-2</v>
      </c>
    </row>
    <row r="1121" spans="2:7" x14ac:dyDescent="0.25">
      <c r="B1121" s="90" t="s">
        <v>186</v>
      </c>
      <c r="C1121" s="105">
        <v>9.0368346025066631E-3</v>
      </c>
      <c r="D1121" s="120">
        <v>2.1863350734285979E-2</v>
      </c>
      <c r="E1121" s="120">
        <v>9.4107964148857966E-3</v>
      </c>
      <c r="F1121" s="120">
        <v>2.178042212138346E-2</v>
      </c>
      <c r="G1121" s="120">
        <v>6.2091403873061904E-2</v>
      </c>
    </row>
    <row r="1122" spans="2:7" x14ac:dyDescent="0.25">
      <c r="B1122" s="90" t="s">
        <v>1777</v>
      </c>
      <c r="C1122" s="105">
        <v>1.5352540023783034E-2</v>
      </c>
      <c r="D1122" s="120">
        <v>2.1387702329034482E-2</v>
      </c>
      <c r="E1122" s="120">
        <v>9.6959799923601597E-3</v>
      </c>
      <c r="F1122" s="120">
        <v>1.9971948799743001E-2</v>
      </c>
      <c r="G1122" s="120">
        <v>5.8416375893870595E-2</v>
      </c>
    </row>
    <row r="1123" spans="2:7" x14ac:dyDescent="0.25">
      <c r="B1123" s="90" t="s">
        <v>1782</v>
      </c>
      <c r="C1123" s="105">
        <v>8.7967400292008405E-3</v>
      </c>
      <c r="D1123" s="120">
        <v>2.0284304377100382E-2</v>
      </c>
      <c r="E1123" s="120">
        <v>6.5718501435032299E-3</v>
      </c>
      <c r="F1123" s="120">
        <v>1.3540225418562271E-2</v>
      </c>
      <c r="G1123" s="120">
        <v>4.91931199683667E-2</v>
      </c>
    </row>
    <row r="1124" spans="2:7" x14ac:dyDescent="0.25">
      <c r="B1124" s="90" t="s">
        <v>1787</v>
      </c>
      <c r="C1124" s="105">
        <v>1.1429678092976793E-2</v>
      </c>
      <c r="D1124" s="120">
        <v>1.9096929707711562E-2</v>
      </c>
      <c r="E1124" s="120">
        <v>6.9878926466722226E-3</v>
      </c>
      <c r="F1124" s="120">
        <v>9.7894934661336801E-3</v>
      </c>
      <c r="G1124" s="120">
        <v>4.7303993913494262E-2</v>
      </c>
    </row>
    <row r="1125" spans="2:7" x14ac:dyDescent="0.25">
      <c r="B1125" s="90" t="s">
        <v>1791</v>
      </c>
      <c r="C1125" s="105">
        <v>6.1362420007751535E-3</v>
      </c>
      <c r="D1125" s="120">
        <v>2.1922091649607241E-2</v>
      </c>
      <c r="E1125" s="120">
        <v>1.485596953934018E-2</v>
      </c>
      <c r="F1125" s="120">
        <v>1.6866923764012449E-2</v>
      </c>
      <c r="G1125" s="120">
        <v>5.9781226953735021E-2</v>
      </c>
    </row>
    <row r="1126" spans="2:7" x14ac:dyDescent="0.25">
      <c r="B1126" s="90" t="s">
        <v>1027</v>
      </c>
      <c r="C1126" s="105">
        <v>1.08267741637573E-2</v>
      </c>
      <c r="D1126" s="120">
        <v>1.8605360737250179E-2</v>
      </c>
      <c r="E1126" s="120">
        <v>1.9518395206531109E-2</v>
      </c>
      <c r="F1126" s="120">
        <v>1.5411847176484366E-2</v>
      </c>
      <c r="G1126" s="120">
        <v>6.4362377284023026E-2</v>
      </c>
    </row>
    <row r="1127" spans="2:7" x14ac:dyDescent="0.25">
      <c r="B1127" s="90" t="s">
        <v>1799</v>
      </c>
      <c r="C1127" s="105">
        <v>1.0466528571007059E-2</v>
      </c>
      <c r="D1127" s="120">
        <v>1.3943206835824997E-2</v>
      </c>
      <c r="E1127" s="120">
        <v>1.1145443937770344E-2</v>
      </c>
      <c r="F1127" s="120">
        <v>6.2307517517662617E-3</v>
      </c>
      <c r="G1127" s="120">
        <v>4.1785931096368661E-2</v>
      </c>
    </row>
    <row r="1128" spans="2:7" x14ac:dyDescent="0.25">
      <c r="B1128" s="90" t="s">
        <v>1803</v>
      </c>
      <c r="C1128" s="105">
        <v>8.1706052671008181E-3</v>
      </c>
      <c r="D1128" s="120">
        <v>1.450186888730704E-2</v>
      </c>
      <c r="E1128" s="120">
        <v>1.4081471075217931E-2</v>
      </c>
      <c r="F1128" s="120">
        <v>1.8247101907912695E-2</v>
      </c>
      <c r="G1128" s="120">
        <v>5.5001047137538506E-2</v>
      </c>
    </row>
    <row r="1129" spans="2:7" x14ac:dyDescent="0.25">
      <c r="B1129" s="90" t="s">
        <v>1808</v>
      </c>
      <c r="C1129" s="105">
        <v>9.3036973053787688E-3</v>
      </c>
      <c r="D1129" s="120">
        <v>7.1514160238845799E-3</v>
      </c>
      <c r="E1129" s="120">
        <v>1.3247529886662413E-2</v>
      </c>
      <c r="F1129" s="120">
        <v>1.383538591507103E-2</v>
      </c>
      <c r="G1129" s="120">
        <v>4.3538029130996816E-2</v>
      </c>
    </row>
    <row r="1130" spans="2:7" x14ac:dyDescent="0.25">
      <c r="B1130" s="194" t="s">
        <v>5415</v>
      </c>
      <c r="C1130" s="223">
        <v>5.0298700239743369E-3</v>
      </c>
      <c r="D1130" s="224">
        <v>8.4114499621512732E-3</v>
      </c>
      <c r="E1130" s="224">
        <v>5.3661307098526864E-3</v>
      </c>
      <c r="F1130" s="224">
        <v>1.6296430430908795E-2</v>
      </c>
      <c r="G1130" s="224">
        <v>3.5103881126887074E-2</v>
      </c>
    </row>
    <row r="1131" spans="2:7" x14ac:dyDescent="0.25">
      <c r="B1131" s="90"/>
    </row>
    <row r="1132" spans="2:7" x14ac:dyDescent="0.25">
      <c r="B1132" s="106" t="s">
        <v>5416</v>
      </c>
    </row>
    <row r="1133" spans="2:7" x14ac:dyDescent="0.25">
      <c r="B1133" s="106" t="s">
        <v>139</v>
      </c>
    </row>
    <row r="1134" spans="2:7" x14ac:dyDescent="0.25">
      <c r="B1134" s="90"/>
    </row>
    <row r="1135" spans="2:7" x14ac:dyDescent="0.25">
      <c r="B1135" s="90"/>
    </row>
    <row r="1136" spans="2:7" x14ac:dyDescent="0.25">
      <c r="B1136" s="90"/>
    </row>
    <row r="1137" spans="2:2" x14ac:dyDescent="0.25">
      <c r="B1137" s="90"/>
    </row>
    <row r="1138" spans="2:2" x14ac:dyDescent="0.25">
      <c r="B1138" s="90"/>
    </row>
    <row r="1139" spans="2:2" x14ac:dyDescent="0.25">
      <c r="B1139" s="90"/>
    </row>
    <row r="1140" spans="2:2" x14ac:dyDescent="0.25">
      <c r="B1140" s="90"/>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17386-4039-46A9-90E2-AF33FF5AACC8}">
  <dimension ref="B1:AS49"/>
  <sheetViews>
    <sheetView zoomScaleNormal="100" workbookViewId="0">
      <selection activeCell="B8" sqref="B8"/>
    </sheetView>
  </sheetViews>
  <sheetFormatPr defaultColWidth="9.140625" defaultRowHeight="11.25" x14ac:dyDescent="0.2"/>
  <cols>
    <col min="1" max="1" width="9.140625" style="10"/>
    <col min="2" max="2" width="46" style="10" customWidth="1"/>
    <col min="3" max="3" width="7.85546875" style="10" customWidth="1"/>
    <col min="4" max="8" width="9" style="10" customWidth="1"/>
    <col min="9" max="9" width="9.42578125" style="10" customWidth="1"/>
    <col min="10" max="194" width="9.140625" style="10"/>
    <col min="195" max="195" width="68.5703125" style="10" bestFit="1" customWidth="1"/>
    <col min="196" max="196" width="7.85546875" style="10" customWidth="1"/>
    <col min="197" max="201" width="9" style="10" customWidth="1"/>
    <col min="202" max="206" width="9.42578125" style="10" customWidth="1"/>
    <col min="207" max="450" width="9.140625" style="10"/>
    <col min="451" max="451" width="68.5703125" style="10" bestFit="1" customWidth="1"/>
    <col min="452" max="452" width="7.85546875" style="10" customWidth="1"/>
    <col min="453" max="457" width="9" style="10" customWidth="1"/>
    <col min="458" max="462" width="9.42578125" style="10" customWidth="1"/>
    <col min="463" max="706" width="9.140625" style="10"/>
    <col min="707" max="707" width="68.5703125" style="10" bestFit="1" customWidth="1"/>
    <col min="708" max="708" width="7.85546875" style="10" customWidth="1"/>
    <col min="709" max="713" width="9" style="10" customWidth="1"/>
    <col min="714" max="718" width="9.42578125" style="10" customWidth="1"/>
    <col min="719" max="962" width="9.140625" style="10"/>
    <col min="963" max="963" width="68.5703125" style="10" bestFit="1" customWidth="1"/>
    <col min="964" max="964" width="7.85546875" style="10" customWidth="1"/>
    <col min="965" max="969" width="9" style="10" customWidth="1"/>
    <col min="970" max="974" width="9.42578125" style="10" customWidth="1"/>
    <col min="975" max="1218" width="9.140625" style="10"/>
    <col min="1219" max="1219" width="68.5703125" style="10" bestFit="1" customWidth="1"/>
    <col min="1220" max="1220" width="7.85546875" style="10" customWidth="1"/>
    <col min="1221" max="1225" width="9" style="10" customWidth="1"/>
    <col min="1226" max="1230" width="9.42578125" style="10" customWidth="1"/>
    <col min="1231" max="1474" width="9.140625" style="10"/>
    <col min="1475" max="1475" width="68.5703125" style="10" bestFit="1" customWidth="1"/>
    <col min="1476" max="1476" width="7.85546875" style="10" customWidth="1"/>
    <col min="1477" max="1481" width="9" style="10" customWidth="1"/>
    <col min="1482" max="1486" width="9.42578125" style="10" customWidth="1"/>
    <col min="1487" max="1730" width="9.140625" style="10"/>
    <col min="1731" max="1731" width="68.5703125" style="10" bestFit="1" customWidth="1"/>
    <col min="1732" max="1732" width="7.85546875" style="10" customWidth="1"/>
    <col min="1733" max="1737" width="9" style="10" customWidth="1"/>
    <col min="1738" max="1742" width="9.42578125" style="10" customWidth="1"/>
    <col min="1743" max="1986" width="9.140625" style="10"/>
    <col min="1987" max="1987" width="68.5703125" style="10" bestFit="1" customWidth="1"/>
    <col min="1988" max="1988" width="7.85546875" style="10" customWidth="1"/>
    <col min="1989" max="1993" width="9" style="10" customWidth="1"/>
    <col min="1994" max="1998" width="9.42578125" style="10" customWidth="1"/>
    <col min="1999" max="2242" width="9.140625" style="10"/>
    <col min="2243" max="2243" width="68.5703125" style="10" bestFit="1" customWidth="1"/>
    <col min="2244" max="2244" width="7.85546875" style="10" customWidth="1"/>
    <col min="2245" max="2249" width="9" style="10" customWidth="1"/>
    <col min="2250" max="2254" width="9.42578125" style="10" customWidth="1"/>
    <col min="2255" max="2498" width="9.140625" style="10"/>
    <col min="2499" max="2499" width="68.5703125" style="10" bestFit="1" customWidth="1"/>
    <col min="2500" max="2500" width="7.85546875" style="10" customWidth="1"/>
    <col min="2501" max="2505" width="9" style="10" customWidth="1"/>
    <col min="2506" max="2510" width="9.42578125" style="10" customWidth="1"/>
    <col min="2511" max="2754" width="9.140625" style="10"/>
    <col min="2755" max="2755" width="68.5703125" style="10" bestFit="1" customWidth="1"/>
    <col min="2756" max="2756" width="7.85546875" style="10" customWidth="1"/>
    <col min="2757" max="2761" width="9" style="10" customWidth="1"/>
    <col min="2762" max="2766" width="9.42578125" style="10" customWidth="1"/>
    <col min="2767" max="3010" width="9.140625" style="10"/>
    <col min="3011" max="3011" width="68.5703125" style="10" bestFit="1" customWidth="1"/>
    <col min="3012" max="3012" width="7.85546875" style="10" customWidth="1"/>
    <col min="3013" max="3017" width="9" style="10" customWidth="1"/>
    <col min="3018" max="3022" width="9.42578125" style="10" customWidth="1"/>
    <col min="3023" max="3266" width="9.140625" style="10"/>
    <col min="3267" max="3267" width="68.5703125" style="10" bestFit="1" customWidth="1"/>
    <col min="3268" max="3268" width="7.85546875" style="10" customWidth="1"/>
    <col min="3269" max="3273" width="9" style="10" customWidth="1"/>
    <col min="3274" max="3278" width="9.42578125" style="10" customWidth="1"/>
    <col min="3279" max="3522" width="9.140625" style="10"/>
    <col min="3523" max="3523" width="68.5703125" style="10" bestFit="1" customWidth="1"/>
    <col min="3524" max="3524" width="7.85546875" style="10" customWidth="1"/>
    <col min="3525" max="3529" width="9" style="10" customWidth="1"/>
    <col min="3530" max="3534" width="9.42578125" style="10" customWidth="1"/>
    <col min="3535" max="3778" width="9.140625" style="10"/>
    <col min="3779" max="3779" width="68.5703125" style="10" bestFit="1" customWidth="1"/>
    <col min="3780" max="3780" width="7.85546875" style="10" customWidth="1"/>
    <col min="3781" max="3785" width="9" style="10" customWidth="1"/>
    <col min="3786" max="3790" width="9.42578125" style="10" customWidth="1"/>
    <col min="3791" max="4034" width="9.140625" style="10"/>
    <col min="4035" max="4035" width="68.5703125" style="10" bestFit="1" customWidth="1"/>
    <col min="4036" max="4036" width="7.85546875" style="10" customWidth="1"/>
    <col min="4037" max="4041" width="9" style="10" customWidth="1"/>
    <col min="4042" max="4046" width="9.42578125" style="10" customWidth="1"/>
    <col min="4047" max="4290" width="9.140625" style="10"/>
    <col min="4291" max="4291" width="68.5703125" style="10" bestFit="1" customWidth="1"/>
    <col min="4292" max="4292" width="7.85546875" style="10" customWidth="1"/>
    <col min="4293" max="4297" width="9" style="10" customWidth="1"/>
    <col min="4298" max="4302" width="9.42578125" style="10" customWidth="1"/>
    <col min="4303" max="4546" width="9.140625" style="10"/>
    <col min="4547" max="4547" width="68.5703125" style="10" bestFit="1" customWidth="1"/>
    <col min="4548" max="4548" width="7.85546875" style="10" customWidth="1"/>
    <col min="4549" max="4553" width="9" style="10" customWidth="1"/>
    <col min="4554" max="4558" width="9.42578125" style="10" customWidth="1"/>
    <col min="4559" max="4802" width="9.140625" style="10"/>
    <col min="4803" max="4803" width="68.5703125" style="10" bestFit="1" customWidth="1"/>
    <col min="4804" max="4804" width="7.85546875" style="10" customWidth="1"/>
    <col min="4805" max="4809" width="9" style="10" customWidth="1"/>
    <col min="4810" max="4814" width="9.42578125" style="10" customWidth="1"/>
    <col min="4815" max="5058" width="9.140625" style="10"/>
    <col min="5059" max="5059" width="68.5703125" style="10" bestFit="1" customWidth="1"/>
    <col min="5060" max="5060" width="7.85546875" style="10" customWidth="1"/>
    <col min="5061" max="5065" width="9" style="10" customWidth="1"/>
    <col min="5066" max="5070" width="9.42578125" style="10" customWidth="1"/>
    <col min="5071" max="5314" width="9.140625" style="10"/>
    <col min="5315" max="5315" width="68.5703125" style="10" bestFit="1" customWidth="1"/>
    <col min="5316" max="5316" width="7.85546875" style="10" customWidth="1"/>
    <col min="5317" max="5321" width="9" style="10" customWidth="1"/>
    <col min="5322" max="5326" width="9.42578125" style="10" customWidth="1"/>
    <col min="5327" max="5570" width="9.140625" style="10"/>
    <col min="5571" max="5571" width="68.5703125" style="10" bestFit="1" customWidth="1"/>
    <col min="5572" max="5572" width="7.85546875" style="10" customWidth="1"/>
    <col min="5573" max="5577" width="9" style="10" customWidth="1"/>
    <col min="5578" max="5582" width="9.42578125" style="10" customWidth="1"/>
    <col min="5583" max="5826" width="9.140625" style="10"/>
    <col min="5827" max="5827" width="68.5703125" style="10" bestFit="1" customWidth="1"/>
    <col min="5828" max="5828" width="7.85546875" style="10" customWidth="1"/>
    <col min="5829" max="5833" width="9" style="10" customWidth="1"/>
    <col min="5834" max="5838" width="9.42578125" style="10" customWidth="1"/>
    <col min="5839" max="6082" width="9.140625" style="10"/>
    <col min="6083" max="6083" width="68.5703125" style="10" bestFit="1" customWidth="1"/>
    <col min="6084" max="6084" width="7.85546875" style="10" customWidth="1"/>
    <col min="6085" max="6089" width="9" style="10" customWidth="1"/>
    <col min="6090" max="6094" width="9.42578125" style="10" customWidth="1"/>
    <col min="6095" max="6338" width="9.140625" style="10"/>
    <col min="6339" max="6339" width="68.5703125" style="10" bestFit="1" customWidth="1"/>
    <col min="6340" max="6340" width="7.85546875" style="10" customWidth="1"/>
    <col min="6341" max="6345" width="9" style="10" customWidth="1"/>
    <col min="6346" max="6350" width="9.42578125" style="10" customWidth="1"/>
    <col min="6351" max="6594" width="9.140625" style="10"/>
    <col min="6595" max="6595" width="68.5703125" style="10" bestFit="1" customWidth="1"/>
    <col min="6596" max="6596" width="7.85546875" style="10" customWidth="1"/>
    <col min="6597" max="6601" width="9" style="10" customWidth="1"/>
    <col min="6602" max="6606" width="9.42578125" style="10" customWidth="1"/>
    <col min="6607" max="6850" width="9.140625" style="10"/>
    <col min="6851" max="6851" width="68.5703125" style="10" bestFit="1" customWidth="1"/>
    <col min="6852" max="6852" width="7.85546875" style="10" customWidth="1"/>
    <col min="6853" max="6857" width="9" style="10" customWidth="1"/>
    <col min="6858" max="6862" width="9.42578125" style="10" customWidth="1"/>
    <col min="6863" max="7106" width="9.140625" style="10"/>
    <col min="7107" max="7107" width="68.5703125" style="10" bestFit="1" customWidth="1"/>
    <col min="7108" max="7108" width="7.85546875" style="10" customWidth="1"/>
    <col min="7109" max="7113" width="9" style="10" customWidth="1"/>
    <col min="7114" max="7118" width="9.42578125" style="10" customWidth="1"/>
    <col min="7119" max="7362" width="9.140625" style="10"/>
    <col min="7363" max="7363" width="68.5703125" style="10" bestFit="1" customWidth="1"/>
    <col min="7364" max="7364" width="7.85546875" style="10" customWidth="1"/>
    <col min="7365" max="7369" width="9" style="10" customWidth="1"/>
    <col min="7370" max="7374" width="9.42578125" style="10" customWidth="1"/>
    <col min="7375" max="7618" width="9.140625" style="10"/>
    <col min="7619" max="7619" width="68.5703125" style="10" bestFit="1" customWidth="1"/>
    <col min="7620" max="7620" width="7.85546875" style="10" customWidth="1"/>
    <col min="7621" max="7625" width="9" style="10" customWidth="1"/>
    <col min="7626" max="7630" width="9.42578125" style="10" customWidth="1"/>
    <col min="7631" max="7874" width="9.140625" style="10"/>
    <col min="7875" max="7875" width="68.5703125" style="10" bestFit="1" customWidth="1"/>
    <col min="7876" max="7876" width="7.85546875" style="10" customWidth="1"/>
    <col min="7877" max="7881" width="9" style="10" customWidth="1"/>
    <col min="7882" max="7886" width="9.42578125" style="10" customWidth="1"/>
    <col min="7887" max="8130" width="9.140625" style="10"/>
    <col min="8131" max="8131" width="68.5703125" style="10" bestFit="1" customWidth="1"/>
    <col min="8132" max="8132" width="7.85546875" style="10" customWidth="1"/>
    <col min="8133" max="8137" width="9" style="10" customWidth="1"/>
    <col min="8138" max="8142" width="9.42578125" style="10" customWidth="1"/>
    <col min="8143" max="8386" width="9.140625" style="10"/>
    <col min="8387" max="8387" width="68.5703125" style="10" bestFit="1" customWidth="1"/>
    <col min="8388" max="8388" width="7.85546875" style="10" customWidth="1"/>
    <col min="8389" max="8393" width="9" style="10" customWidth="1"/>
    <col min="8394" max="8398" width="9.42578125" style="10" customWidth="1"/>
    <col min="8399" max="8642" width="9.140625" style="10"/>
    <col min="8643" max="8643" width="68.5703125" style="10" bestFit="1" customWidth="1"/>
    <col min="8644" max="8644" width="7.85546875" style="10" customWidth="1"/>
    <col min="8645" max="8649" width="9" style="10" customWidth="1"/>
    <col min="8650" max="8654" width="9.42578125" style="10" customWidth="1"/>
    <col min="8655" max="8898" width="9.140625" style="10"/>
    <col min="8899" max="8899" width="68.5703125" style="10" bestFit="1" customWidth="1"/>
    <col min="8900" max="8900" width="7.85546875" style="10" customWidth="1"/>
    <col min="8901" max="8905" width="9" style="10" customWidth="1"/>
    <col min="8906" max="8910" width="9.42578125" style="10" customWidth="1"/>
    <col min="8911" max="9154" width="9.140625" style="10"/>
    <col min="9155" max="9155" width="68.5703125" style="10" bestFit="1" customWidth="1"/>
    <col min="9156" max="9156" width="7.85546875" style="10" customWidth="1"/>
    <col min="9157" max="9161" width="9" style="10" customWidth="1"/>
    <col min="9162" max="9166" width="9.42578125" style="10" customWidth="1"/>
    <col min="9167" max="9410" width="9.140625" style="10"/>
    <col min="9411" max="9411" width="68.5703125" style="10" bestFit="1" customWidth="1"/>
    <col min="9412" max="9412" width="7.85546875" style="10" customWidth="1"/>
    <col min="9413" max="9417" width="9" style="10" customWidth="1"/>
    <col min="9418" max="9422" width="9.42578125" style="10" customWidth="1"/>
    <col min="9423" max="9666" width="9.140625" style="10"/>
    <col min="9667" max="9667" width="68.5703125" style="10" bestFit="1" customWidth="1"/>
    <col min="9668" max="9668" width="7.85546875" style="10" customWidth="1"/>
    <col min="9669" max="9673" width="9" style="10" customWidth="1"/>
    <col min="9674" max="9678" width="9.42578125" style="10" customWidth="1"/>
    <col min="9679" max="9922" width="9.140625" style="10"/>
    <col min="9923" max="9923" width="68.5703125" style="10" bestFit="1" customWidth="1"/>
    <col min="9924" max="9924" width="7.85546875" style="10" customWidth="1"/>
    <col min="9925" max="9929" width="9" style="10" customWidth="1"/>
    <col min="9930" max="9934" width="9.42578125" style="10" customWidth="1"/>
    <col min="9935" max="10178" width="9.140625" style="10"/>
    <col min="10179" max="10179" width="68.5703125" style="10" bestFit="1" customWidth="1"/>
    <col min="10180" max="10180" width="7.85546875" style="10" customWidth="1"/>
    <col min="10181" max="10185" width="9" style="10" customWidth="1"/>
    <col min="10186" max="10190" width="9.42578125" style="10" customWidth="1"/>
    <col min="10191" max="10434" width="9.140625" style="10"/>
    <col min="10435" max="10435" width="68.5703125" style="10" bestFit="1" customWidth="1"/>
    <col min="10436" max="10436" width="7.85546875" style="10" customWidth="1"/>
    <col min="10437" max="10441" width="9" style="10" customWidth="1"/>
    <col min="10442" max="10446" width="9.42578125" style="10" customWidth="1"/>
    <col min="10447" max="10690" width="9.140625" style="10"/>
    <col min="10691" max="10691" width="68.5703125" style="10" bestFit="1" customWidth="1"/>
    <col min="10692" max="10692" width="7.85546875" style="10" customWidth="1"/>
    <col min="10693" max="10697" width="9" style="10" customWidth="1"/>
    <col min="10698" max="10702" width="9.42578125" style="10" customWidth="1"/>
    <col min="10703" max="10946" width="9.140625" style="10"/>
    <col min="10947" max="10947" width="68.5703125" style="10" bestFit="1" customWidth="1"/>
    <col min="10948" max="10948" width="7.85546875" style="10" customWidth="1"/>
    <col min="10949" max="10953" width="9" style="10" customWidth="1"/>
    <col min="10954" max="10958" width="9.42578125" style="10" customWidth="1"/>
    <col min="10959" max="11202" width="9.140625" style="10"/>
    <col min="11203" max="11203" width="68.5703125" style="10" bestFit="1" customWidth="1"/>
    <col min="11204" max="11204" width="7.85546875" style="10" customWidth="1"/>
    <col min="11205" max="11209" width="9" style="10" customWidth="1"/>
    <col min="11210" max="11214" width="9.42578125" style="10" customWidth="1"/>
    <col min="11215" max="11458" width="9.140625" style="10"/>
    <col min="11459" max="11459" width="68.5703125" style="10" bestFit="1" customWidth="1"/>
    <col min="11460" max="11460" width="7.85546875" style="10" customWidth="1"/>
    <col min="11461" max="11465" width="9" style="10" customWidth="1"/>
    <col min="11466" max="11470" width="9.42578125" style="10" customWidth="1"/>
    <col min="11471" max="11714" width="9.140625" style="10"/>
    <col min="11715" max="11715" width="68.5703125" style="10" bestFit="1" customWidth="1"/>
    <col min="11716" max="11716" width="7.85546875" style="10" customWidth="1"/>
    <col min="11717" max="11721" width="9" style="10" customWidth="1"/>
    <col min="11722" max="11726" width="9.42578125" style="10" customWidth="1"/>
    <col min="11727" max="11970" width="9.140625" style="10"/>
    <col min="11971" max="11971" width="68.5703125" style="10" bestFit="1" customWidth="1"/>
    <col min="11972" max="11972" width="7.85546875" style="10" customWidth="1"/>
    <col min="11973" max="11977" width="9" style="10" customWidth="1"/>
    <col min="11978" max="11982" width="9.42578125" style="10" customWidth="1"/>
    <col min="11983" max="12226" width="9.140625" style="10"/>
    <col min="12227" max="12227" width="68.5703125" style="10" bestFit="1" customWidth="1"/>
    <col min="12228" max="12228" width="7.85546875" style="10" customWidth="1"/>
    <col min="12229" max="12233" width="9" style="10" customWidth="1"/>
    <col min="12234" max="12238" width="9.42578125" style="10" customWidth="1"/>
    <col min="12239" max="12482" width="9.140625" style="10"/>
    <col min="12483" max="12483" width="68.5703125" style="10" bestFit="1" customWidth="1"/>
    <col min="12484" max="12484" width="7.85546875" style="10" customWidth="1"/>
    <col min="12485" max="12489" width="9" style="10" customWidth="1"/>
    <col min="12490" max="12494" width="9.42578125" style="10" customWidth="1"/>
    <col min="12495" max="12738" width="9.140625" style="10"/>
    <col min="12739" max="12739" width="68.5703125" style="10" bestFit="1" customWidth="1"/>
    <col min="12740" max="12740" width="7.85546875" style="10" customWidth="1"/>
    <col min="12741" max="12745" width="9" style="10" customWidth="1"/>
    <col min="12746" max="12750" width="9.42578125" style="10" customWidth="1"/>
    <col min="12751" max="12994" width="9.140625" style="10"/>
    <col min="12995" max="12995" width="68.5703125" style="10" bestFit="1" customWidth="1"/>
    <col min="12996" max="12996" width="7.85546875" style="10" customWidth="1"/>
    <col min="12997" max="13001" width="9" style="10" customWidth="1"/>
    <col min="13002" max="13006" width="9.42578125" style="10" customWidth="1"/>
    <col min="13007" max="13250" width="9.140625" style="10"/>
    <col min="13251" max="13251" width="68.5703125" style="10" bestFit="1" customWidth="1"/>
    <col min="13252" max="13252" width="7.85546875" style="10" customWidth="1"/>
    <col min="13253" max="13257" width="9" style="10" customWidth="1"/>
    <col min="13258" max="13262" width="9.42578125" style="10" customWidth="1"/>
    <col min="13263" max="13506" width="9.140625" style="10"/>
    <col min="13507" max="13507" width="68.5703125" style="10" bestFit="1" customWidth="1"/>
    <col min="13508" max="13508" width="7.85546875" style="10" customWidth="1"/>
    <col min="13509" max="13513" width="9" style="10" customWidth="1"/>
    <col min="13514" max="13518" width="9.42578125" style="10" customWidth="1"/>
    <col min="13519" max="13762" width="9.140625" style="10"/>
    <col min="13763" max="13763" width="68.5703125" style="10" bestFit="1" customWidth="1"/>
    <col min="13764" max="13764" width="7.85546875" style="10" customWidth="1"/>
    <col min="13765" max="13769" width="9" style="10" customWidth="1"/>
    <col min="13770" max="13774" width="9.42578125" style="10" customWidth="1"/>
    <col min="13775" max="14018" width="9.140625" style="10"/>
    <col min="14019" max="14019" width="68.5703125" style="10" bestFit="1" customWidth="1"/>
    <col min="14020" max="14020" width="7.85546875" style="10" customWidth="1"/>
    <col min="14021" max="14025" width="9" style="10" customWidth="1"/>
    <col min="14026" max="14030" width="9.42578125" style="10" customWidth="1"/>
    <col min="14031" max="14274" width="9.140625" style="10"/>
    <col min="14275" max="14275" width="68.5703125" style="10" bestFit="1" customWidth="1"/>
    <col min="14276" max="14276" width="7.85546875" style="10" customWidth="1"/>
    <col min="14277" max="14281" width="9" style="10" customWidth="1"/>
    <col min="14282" max="14286" width="9.42578125" style="10" customWidth="1"/>
    <col min="14287" max="14530" width="9.140625" style="10"/>
    <col min="14531" max="14531" width="68.5703125" style="10" bestFit="1" customWidth="1"/>
    <col min="14532" max="14532" width="7.85546875" style="10" customWidth="1"/>
    <col min="14533" max="14537" width="9" style="10" customWidth="1"/>
    <col min="14538" max="14542" width="9.42578125" style="10" customWidth="1"/>
    <col min="14543" max="14786" width="9.140625" style="10"/>
    <col min="14787" max="14787" width="68.5703125" style="10" bestFit="1" customWidth="1"/>
    <col min="14788" max="14788" width="7.85546875" style="10" customWidth="1"/>
    <col min="14789" max="14793" width="9" style="10" customWidth="1"/>
    <col min="14794" max="14798" width="9.42578125" style="10" customWidth="1"/>
    <col min="14799" max="15042" width="9.140625" style="10"/>
    <col min="15043" max="15043" width="68.5703125" style="10" bestFit="1" customWidth="1"/>
    <col min="15044" max="15044" width="7.85546875" style="10" customWidth="1"/>
    <col min="15045" max="15049" width="9" style="10" customWidth="1"/>
    <col min="15050" max="15054" width="9.42578125" style="10" customWidth="1"/>
    <col min="15055" max="15298" width="9.140625" style="10"/>
    <col min="15299" max="15299" width="68.5703125" style="10" bestFit="1" customWidth="1"/>
    <col min="15300" max="15300" width="7.85546875" style="10" customWidth="1"/>
    <col min="15301" max="15305" width="9" style="10" customWidth="1"/>
    <col min="15306" max="15310" width="9.42578125" style="10" customWidth="1"/>
    <col min="15311" max="15554" width="9.140625" style="10"/>
    <col min="15555" max="15555" width="68.5703125" style="10" bestFit="1" customWidth="1"/>
    <col min="15556" max="15556" width="7.85546875" style="10" customWidth="1"/>
    <col min="15557" max="15561" width="9" style="10" customWidth="1"/>
    <col min="15562" max="15566" width="9.42578125" style="10" customWidth="1"/>
    <col min="15567" max="15810" width="9.140625" style="10"/>
    <col min="15811" max="15811" width="68.5703125" style="10" bestFit="1" customWidth="1"/>
    <col min="15812" max="15812" width="7.85546875" style="10" customWidth="1"/>
    <col min="15813" max="15817" width="9" style="10" customWidth="1"/>
    <col min="15818" max="15822" width="9.42578125" style="10" customWidth="1"/>
    <col min="15823" max="16066" width="9.140625" style="10"/>
    <col min="16067" max="16067" width="68.5703125" style="10" bestFit="1" customWidth="1"/>
    <col min="16068" max="16068" width="7.85546875" style="10" customWidth="1"/>
    <col min="16069" max="16073" width="9" style="10" customWidth="1"/>
    <col min="16074" max="16078" width="9.42578125" style="10" customWidth="1"/>
    <col min="16079" max="16384" width="9.140625" style="10"/>
  </cols>
  <sheetData>
    <row r="1" spans="2:13" ht="15.75" customHeight="1" x14ac:dyDescent="0.2"/>
    <row r="2" spans="2:13" s="9" customFormat="1" ht="15.75" x14ac:dyDescent="0.25">
      <c r="B2" s="8" t="s">
        <v>5417</v>
      </c>
    </row>
    <row r="3" spans="2:13" s="9" customFormat="1" ht="15" x14ac:dyDescent="0.2">
      <c r="B3" s="35" t="s">
        <v>5418</v>
      </c>
    </row>
    <row r="4" spans="2:13" s="9" customFormat="1" ht="15.75" x14ac:dyDescent="0.25">
      <c r="B4" s="8"/>
    </row>
    <row r="5" spans="2:13" ht="15" customHeight="1" x14ac:dyDescent="0.2">
      <c r="B5" s="200"/>
      <c r="C5" s="201" t="s">
        <v>5</v>
      </c>
      <c r="D5" s="201" t="s">
        <v>6</v>
      </c>
      <c r="E5" s="201" t="s">
        <v>26</v>
      </c>
      <c r="F5" s="201" t="s">
        <v>27</v>
      </c>
      <c r="G5" s="201" t="s">
        <v>28</v>
      </c>
      <c r="H5" s="201" t="s">
        <v>40</v>
      </c>
      <c r="I5" s="201" t="s">
        <v>11</v>
      </c>
      <c r="J5" s="202" t="s">
        <v>59</v>
      </c>
      <c r="K5" s="202" t="s">
        <v>43</v>
      </c>
      <c r="L5" s="202" t="s">
        <v>52</v>
      </c>
      <c r="M5" s="202" t="s">
        <v>90</v>
      </c>
    </row>
    <row r="6" spans="2:13" ht="15" customHeight="1" x14ac:dyDescent="0.2">
      <c r="B6" s="11" t="s">
        <v>1821</v>
      </c>
      <c r="C6" s="33">
        <v>79.05</v>
      </c>
      <c r="D6" s="33">
        <v>81.849999999999994</v>
      </c>
      <c r="E6" s="33">
        <v>79.55</v>
      </c>
      <c r="F6" s="33">
        <v>76.45</v>
      </c>
      <c r="G6" s="33">
        <v>70.800000000000011</v>
      </c>
      <c r="H6" s="33">
        <v>67.55</v>
      </c>
      <c r="I6" s="33">
        <v>65.150000000000006</v>
      </c>
      <c r="J6" s="18">
        <v>77.150000000000006</v>
      </c>
      <c r="K6" s="18">
        <v>73.5</v>
      </c>
      <c r="L6" s="18">
        <v>70.150000000000006</v>
      </c>
      <c r="M6" s="18">
        <v>66.400000000000006</v>
      </c>
    </row>
    <row r="7" spans="2:13" ht="15" customHeight="1" x14ac:dyDescent="0.2">
      <c r="B7" s="11" t="s">
        <v>1822</v>
      </c>
      <c r="C7" s="33">
        <v>67.7</v>
      </c>
      <c r="D7" s="33">
        <v>67.900000000000006</v>
      </c>
      <c r="E7" s="33">
        <v>68.3</v>
      </c>
      <c r="F7" s="33">
        <v>68</v>
      </c>
      <c r="G7" s="33">
        <v>65.2</v>
      </c>
      <c r="H7" s="33">
        <v>61.9</v>
      </c>
      <c r="I7" s="33">
        <v>57.1</v>
      </c>
      <c r="J7" s="18">
        <v>58.8</v>
      </c>
      <c r="K7" s="18">
        <v>61.1</v>
      </c>
      <c r="L7" s="18">
        <v>57.7</v>
      </c>
      <c r="M7" s="18">
        <v>56</v>
      </c>
    </row>
    <row r="8" spans="2:13" ht="15" customHeight="1" x14ac:dyDescent="0.2">
      <c r="B8" s="11" t="s">
        <v>60</v>
      </c>
      <c r="C8" s="33">
        <v>79.8</v>
      </c>
      <c r="D8" s="33">
        <v>83.4</v>
      </c>
      <c r="E8" s="33">
        <v>82.8</v>
      </c>
      <c r="F8" s="33">
        <v>79.099999999999994</v>
      </c>
      <c r="G8" s="33">
        <v>76</v>
      </c>
      <c r="H8" s="33">
        <v>72.599999999999994</v>
      </c>
      <c r="I8" s="33">
        <v>70.400000000000006</v>
      </c>
      <c r="J8" s="18">
        <v>86.1</v>
      </c>
      <c r="K8" s="18">
        <v>77.5</v>
      </c>
      <c r="L8" s="18">
        <v>67.8</v>
      </c>
      <c r="M8" s="18">
        <v>63</v>
      </c>
    </row>
    <row r="9" spans="2:13" ht="15" customHeight="1" x14ac:dyDescent="0.2">
      <c r="B9" s="11" t="s">
        <v>61</v>
      </c>
      <c r="C9" s="33">
        <v>31.64</v>
      </c>
      <c r="D9" s="33">
        <v>34.260000000000005</v>
      </c>
      <c r="E9" s="33">
        <v>32.56</v>
      </c>
      <c r="F9" s="33">
        <v>33.6</v>
      </c>
      <c r="G9" s="33">
        <v>30.560000000000002</v>
      </c>
      <c r="H9" s="33">
        <v>28.1</v>
      </c>
      <c r="I9" s="33">
        <v>26.96</v>
      </c>
      <c r="J9" s="18">
        <v>32.46</v>
      </c>
      <c r="K9" s="18">
        <v>31.400000000000002</v>
      </c>
      <c r="L9" s="18">
        <v>27.76</v>
      </c>
      <c r="M9" s="18">
        <v>27.86</v>
      </c>
    </row>
    <row r="10" spans="2:13" ht="15" customHeight="1" x14ac:dyDescent="0.2">
      <c r="B10" s="205" t="s">
        <v>62</v>
      </c>
      <c r="C10" s="206">
        <v>124.62000000000002</v>
      </c>
      <c r="D10" s="206">
        <v>118.44000000000005</v>
      </c>
      <c r="E10" s="206">
        <v>116.98000000000005</v>
      </c>
      <c r="F10" s="206">
        <v>115.60000000000005</v>
      </c>
      <c r="G10" s="206">
        <v>111.64000000000004</v>
      </c>
      <c r="H10" s="206">
        <v>108.84000000000005</v>
      </c>
      <c r="I10" s="206">
        <v>105.56000000000004</v>
      </c>
      <c r="J10" s="207">
        <v>126.14000000000003</v>
      </c>
      <c r="K10" s="207">
        <v>119.88000000000001</v>
      </c>
      <c r="L10" s="207">
        <v>112.10000000000001</v>
      </c>
      <c r="M10" s="207">
        <v>108.86</v>
      </c>
    </row>
    <row r="11" spans="2:13" x14ac:dyDescent="0.2">
      <c r="B11" s="12"/>
      <c r="C11" s="12"/>
      <c r="D11" s="12"/>
      <c r="E11" s="12"/>
      <c r="F11" s="12"/>
      <c r="G11" s="12"/>
      <c r="H11" s="12"/>
      <c r="I11" s="12"/>
    </row>
    <row r="12" spans="2:13" s="11" customFormat="1" ht="11.25" customHeight="1" x14ac:dyDescent="0.2">
      <c r="B12" s="13" t="s">
        <v>63</v>
      </c>
    </row>
    <row r="13" spans="2:13" s="11" customFormat="1" ht="11.25" customHeight="1" x14ac:dyDescent="0.2"/>
    <row r="14" spans="2:13" s="11" customFormat="1" ht="11.25" customHeight="1" x14ac:dyDescent="0.2"/>
    <row r="15" spans="2:13" s="11" customFormat="1" ht="11.25" customHeight="1" x14ac:dyDescent="0.2"/>
    <row r="16" spans="2:13" s="11" customFormat="1" ht="11.25" customHeight="1" x14ac:dyDescent="0.2"/>
    <row r="17" spans="2:45" s="11" customFormat="1" ht="11.25" customHeight="1" x14ac:dyDescent="0.2"/>
    <row r="18" spans="2:45" s="11" customFormat="1" ht="11.25" customHeight="1" x14ac:dyDescent="0.2"/>
    <row r="19" spans="2:45" s="14" customFormat="1" x14ac:dyDescent="0.2">
      <c r="B19" s="11"/>
      <c r="C19" s="11"/>
      <c r="D19" s="11"/>
      <c r="E19" s="11"/>
      <c r="F19" s="11"/>
      <c r="G19" s="11"/>
      <c r="H19" s="11"/>
      <c r="I19" s="11"/>
      <c r="J19" s="15"/>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row>
    <row r="20" spans="2:45" s="14" customFormat="1" x14ac:dyDescent="0.2">
      <c r="B20" s="17"/>
      <c r="C20" s="15"/>
      <c r="D20" s="15"/>
      <c r="E20" s="15"/>
      <c r="F20" s="15"/>
      <c r="G20" s="15"/>
      <c r="H20" s="15"/>
      <c r="I20" s="15"/>
      <c r="J20" s="15"/>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row>
    <row r="21" spans="2:45" s="14" customFormat="1" x14ac:dyDescent="0.2">
      <c r="B21" s="17"/>
      <c r="C21" s="15"/>
      <c r="D21" s="15"/>
      <c r="E21" s="15"/>
      <c r="F21" s="15"/>
      <c r="G21" s="15"/>
      <c r="H21" s="15"/>
      <c r="I21" s="15"/>
      <c r="J21" s="15"/>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row>
    <row r="22" spans="2:45" x14ac:dyDescent="0.2">
      <c r="B22" s="17"/>
      <c r="C22" s="15"/>
      <c r="D22" s="15"/>
      <c r="E22" s="15"/>
      <c r="F22" s="15"/>
      <c r="G22" s="15"/>
      <c r="H22" s="15"/>
      <c r="I22" s="15"/>
    </row>
    <row r="24" spans="2:45" x14ac:dyDescent="0.2">
      <c r="C24" s="18"/>
      <c r="D24" s="18"/>
      <c r="E24" s="18"/>
      <c r="F24" s="18"/>
      <c r="G24" s="18"/>
      <c r="H24" s="18"/>
      <c r="I24" s="18"/>
    </row>
    <row r="25" spans="2:45" x14ac:dyDescent="0.2">
      <c r="B25" s="19"/>
      <c r="C25" s="20"/>
      <c r="D25" s="20"/>
      <c r="E25" s="20"/>
      <c r="F25" s="20"/>
      <c r="G25" s="20"/>
      <c r="H25" s="20"/>
      <c r="I25" s="20"/>
    </row>
    <row r="26" spans="2:45" x14ac:dyDescent="0.2">
      <c r="B26" s="19"/>
      <c r="C26" s="20"/>
      <c r="D26" s="20"/>
      <c r="E26" s="20"/>
      <c r="F26" s="20"/>
      <c r="G26" s="20"/>
      <c r="H26" s="20"/>
      <c r="I26" s="20"/>
    </row>
    <row r="27" spans="2:45" x14ac:dyDescent="0.2">
      <c r="B27" s="19"/>
      <c r="C27" s="20"/>
      <c r="D27" s="20"/>
      <c r="E27" s="20"/>
      <c r="F27" s="20"/>
      <c r="G27" s="20"/>
      <c r="H27" s="20"/>
      <c r="I27" s="20"/>
    </row>
    <row r="29" spans="2:45" x14ac:dyDescent="0.2">
      <c r="B29" s="21"/>
      <c r="C29" s="22"/>
      <c r="D29" s="23"/>
      <c r="E29" s="22"/>
      <c r="F29" s="24"/>
      <c r="G29" s="25"/>
    </row>
    <row r="30" spans="2:45" x14ac:dyDescent="0.2">
      <c r="D30" s="7"/>
    </row>
    <row r="31" spans="2:45" s="26" customFormat="1" x14ac:dyDescent="0.2">
      <c r="B31" s="10"/>
      <c r="C31" s="10"/>
      <c r="D31" s="10"/>
      <c r="E31" s="10"/>
      <c r="F31" s="10"/>
      <c r="G31" s="10"/>
      <c r="H31" s="10"/>
      <c r="I31" s="10"/>
    </row>
    <row r="32" spans="2:45" s="14" customFormat="1" x14ac:dyDescent="0.2">
      <c r="B32" s="27"/>
      <c r="C32" s="28"/>
      <c r="D32" s="28"/>
      <c r="E32" s="28"/>
      <c r="F32" s="28"/>
      <c r="G32" s="28"/>
      <c r="H32" s="28"/>
      <c r="I32" s="28"/>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row>
    <row r="33" spans="2:44" s="14" customFormat="1" x14ac:dyDescent="0.2">
      <c r="B33" s="17"/>
      <c r="C33" s="15"/>
      <c r="D33" s="15"/>
      <c r="E33" s="15"/>
      <c r="F33" s="15"/>
      <c r="G33" s="15"/>
      <c r="H33" s="15"/>
      <c r="I33" s="15"/>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row>
    <row r="34" spans="2:44" s="14" customFormat="1" x14ac:dyDescent="0.2">
      <c r="B34" s="17"/>
      <c r="C34" s="15"/>
      <c r="D34" s="15"/>
      <c r="E34" s="15"/>
      <c r="F34" s="15"/>
      <c r="G34" s="15"/>
      <c r="H34" s="15"/>
      <c r="I34" s="15"/>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row>
    <row r="35" spans="2:44" s="14" customFormat="1" x14ac:dyDescent="0.2">
      <c r="B35" s="17"/>
      <c r="C35" s="15"/>
      <c r="D35" s="15"/>
      <c r="E35" s="15"/>
      <c r="F35" s="15"/>
      <c r="G35" s="15"/>
      <c r="H35" s="15"/>
      <c r="I35" s="15"/>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row>
    <row r="36" spans="2:44" x14ac:dyDescent="0.2">
      <c r="B36" s="17"/>
      <c r="C36" s="15"/>
      <c r="D36" s="15"/>
      <c r="E36" s="15"/>
      <c r="F36" s="15"/>
      <c r="G36" s="15"/>
      <c r="H36" s="15"/>
      <c r="I36" s="15"/>
    </row>
    <row r="39" spans="2:44" x14ac:dyDescent="0.2">
      <c r="B39" s="27"/>
      <c r="C39" s="28"/>
      <c r="D39" s="28"/>
      <c r="E39" s="28"/>
      <c r="F39" s="28"/>
      <c r="G39" s="28"/>
      <c r="H39" s="28"/>
      <c r="I39" s="28"/>
    </row>
    <row r="40" spans="2:44" x14ac:dyDescent="0.2">
      <c r="B40" s="19"/>
      <c r="C40" s="18"/>
      <c r="D40" s="18"/>
      <c r="E40" s="18"/>
      <c r="F40" s="18"/>
      <c r="G40" s="18"/>
      <c r="H40" s="18"/>
      <c r="I40" s="18"/>
    </row>
    <row r="41" spans="2:44" x14ac:dyDescent="0.2">
      <c r="B41" s="19"/>
      <c r="C41" s="18"/>
      <c r="D41" s="18"/>
      <c r="E41" s="18"/>
      <c r="F41" s="18"/>
      <c r="G41" s="18"/>
      <c r="H41" s="18"/>
      <c r="I41" s="18"/>
    </row>
    <row r="42" spans="2:44" x14ac:dyDescent="0.2">
      <c r="B42" s="19"/>
      <c r="C42" s="18"/>
      <c r="D42" s="18"/>
      <c r="E42" s="18"/>
      <c r="F42" s="18"/>
      <c r="G42" s="18"/>
      <c r="H42" s="18"/>
      <c r="I42" s="18"/>
    </row>
    <row r="43" spans="2:44" x14ac:dyDescent="0.2">
      <c r="B43" s="19"/>
      <c r="C43" s="18"/>
      <c r="D43" s="18"/>
      <c r="E43" s="18"/>
      <c r="F43" s="18"/>
      <c r="G43" s="18"/>
      <c r="H43" s="18"/>
      <c r="I43" s="18"/>
    </row>
    <row r="44" spans="2:44" s="31" customFormat="1" x14ac:dyDescent="0.2">
      <c r="B44" s="10"/>
      <c r="C44" s="10"/>
      <c r="D44" s="10"/>
      <c r="E44" s="10"/>
      <c r="F44" s="10"/>
      <c r="G44" s="10"/>
      <c r="H44" s="10"/>
      <c r="I44" s="10"/>
    </row>
    <row r="45" spans="2:44" s="31" customFormat="1" x14ac:dyDescent="0.2">
      <c r="B45" s="32"/>
      <c r="C45" s="29"/>
      <c r="D45" s="29"/>
      <c r="E45" s="29"/>
      <c r="F45" s="29"/>
      <c r="G45" s="29"/>
      <c r="H45" s="29"/>
      <c r="I45" s="29"/>
    </row>
    <row r="46" spans="2:44" s="31" customFormat="1" x14ac:dyDescent="0.2">
      <c r="B46" s="32"/>
      <c r="C46" s="30"/>
      <c r="D46" s="30"/>
      <c r="E46" s="30"/>
      <c r="F46" s="30"/>
      <c r="G46" s="30"/>
      <c r="H46" s="30"/>
      <c r="I46" s="30"/>
    </row>
    <row r="47" spans="2:44" s="31" customFormat="1" x14ac:dyDescent="0.2">
      <c r="B47" s="32"/>
      <c r="C47" s="30"/>
      <c r="D47" s="30"/>
      <c r="E47" s="30"/>
      <c r="F47" s="30"/>
      <c r="G47" s="30"/>
      <c r="H47" s="30"/>
      <c r="I47" s="30"/>
    </row>
    <row r="48" spans="2:44" x14ac:dyDescent="0.2">
      <c r="B48" s="32"/>
      <c r="C48" s="30"/>
      <c r="D48" s="30"/>
      <c r="E48" s="30"/>
      <c r="F48" s="30"/>
      <c r="G48" s="30"/>
      <c r="H48" s="30"/>
      <c r="I48" s="30"/>
    </row>
    <row r="49" spans="3:9" x14ac:dyDescent="0.2">
      <c r="C49" s="20"/>
      <c r="D49" s="20"/>
      <c r="E49" s="20"/>
      <c r="F49" s="20"/>
      <c r="G49" s="20"/>
      <c r="H49" s="20"/>
      <c r="I49" s="20"/>
    </row>
  </sheetData>
  <pageMargins left="0.75" right="0.75" top="1" bottom="1" header="0.5" footer="0.5"/>
  <pageSetup paperSize="9" orientation="landscape" horizontalDpi="300" verticalDpi="300"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312FC-03C0-4D03-B466-8D9233536777}">
  <dimension ref="A2:W11"/>
  <sheetViews>
    <sheetView zoomScaleNormal="100" workbookViewId="0">
      <selection activeCell="B22" sqref="B22"/>
    </sheetView>
  </sheetViews>
  <sheetFormatPr defaultColWidth="9.140625" defaultRowHeight="14.25" x14ac:dyDescent="0.2"/>
  <cols>
    <col min="1" max="1" width="9.140625" style="122"/>
    <col min="2" max="2" width="29.7109375" style="122" customWidth="1"/>
    <col min="3" max="12" width="9.140625" style="122"/>
    <col min="13" max="14" width="9.140625" style="123"/>
    <col min="15" max="16384" width="9.140625" style="122"/>
  </cols>
  <sheetData>
    <row r="2" spans="1:23" ht="15.75" x14ac:dyDescent="0.25">
      <c r="B2" s="124" t="s">
        <v>5419</v>
      </c>
    </row>
    <row r="3" spans="1:23" x14ac:dyDescent="0.2">
      <c r="A3" s="125"/>
      <c r="B3" s="126" t="s">
        <v>5418</v>
      </c>
      <c r="C3" s="125"/>
      <c r="D3" s="125"/>
      <c r="E3" s="125"/>
      <c r="F3" s="125"/>
      <c r="G3" s="125"/>
      <c r="H3" s="125"/>
      <c r="I3" s="125"/>
      <c r="J3" s="125"/>
      <c r="K3" s="125"/>
      <c r="L3" s="125"/>
      <c r="M3" s="127"/>
      <c r="N3" s="127"/>
      <c r="O3" s="125"/>
      <c r="P3" s="125"/>
      <c r="Q3" s="125"/>
      <c r="R3" s="125"/>
      <c r="S3" s="125"/>
      <c r="T3" s="125"/>
      <c r="U3" s="125"/>
      <c r="V3" s="125"/>
    </row>
    <row r="4" spans="1:23" x14ac:dyDescent="0.2">
      <c r="A4" s="125"/>
      <c r="B4" s="125"/>
      <c r="C4" s="125"/>
      <c r="D4" s="125"/>
      <c r="E4" s="125"/>
      <c r="F4" s="125"/>
      <c r="G4" s="125"/>
      <c r="H4" s="125"/>
      <c r="I4" s="125"/>
      <c r="J4" s="125"/>
      <c r="K4" s="125"/>
      <c r="L4" s="125"/>
      <c r="M4" s="127"/>
      <c r="N4" s="127"/>
      <c r="O4" s="125"/>
      <c r="P4" s="125"/>
      <c r="Q4" s="125"/>
      <c r="R4" s="125"/>
      <c r="S4" s="125"/>
      <c r="T4" s="125"/>
      <c r="U4" s="125"/>
      <c r="V4" s="125"/>
      <c r="W4" s="125"/>
    </row>
    <row r="5" spans="1:23" s="129" customFormat="1" ht="11.25" x14ac:dyDescent="0.2">
      <c r="A5" s="128"/>
      <c r="B5" s="233"/>
      <c r="C5" s="233" t="s">
        <v>146</v>
      </c>
      <c r="D5" s="233" t="s">
        <v>147</v>
      </c>
      <c r="E5" s="233" t="s">
        <v>148</v>
      </c>
      <c r="F5" s="233" t="s">
        <v>149</v>
      </c>
      <c r="G5" s="233" t="s">
        <v>150</v>
      </c>
      <c r="H5" s="233" t="s">
        <v>151</v>
      </c>
      <c r="I5" s="233" t="s">
        <v>1</v>
      </c>
      <c r="J5" s="233" t="s">
        <v>2</v>
      </c>
      <c r="K5" s="233" t="s">
        <v>3</v>
      </c>
      <c r="L5" s="234" t="s">
        <v>4</v>
      </c>
      <c r="M5" s="234" t="s">
        <v>5</v>
      </c>
      <c r="N5" s="234" t="s">
        <v>6</v>
      </c>
      <c r="O5" s="233" t="s">
        <v>26</v>
      </c>
      <c r="P5" s="233" t="s">
        <v>27</v>
      </c>
      <c r="Q5" s="233" t="s">
        <v>28</v>
      </c>
      <c r="R5" s="233" t="s">
        <v>40</v>
      </c>
      <c r="S5" s="233" t="s">
        <v>11</v>
      </c>
      <c r="T5" s="233" t="s">
        <v>59</v>
      </c>
      <c r="U5" s="233" t="s">
        <v>43</v>
      </c>
      <c r="V5" s="234" t="s">
        <v>52</v>
      </c>
      <c r="W5" s="234" t="s">
        <v>90</v>
      </c>
    </row>
    <row r="6" spans="1:23" s="131" customFormat="1" ht="11.25" x14ac:dyDescent="0.2">
      <c r="A6" s="130"/>
      <c r="B6" s="230" t="s">
        <v>152</v>
      </c>
      <c r="C6" s="231">
        <v>-4.5940644311792322</v>
      </c>
      <c r="D6" s="231">
        <v>-5.7294416225274833</v>
      </c>
      <c r="E6" s="231">
        <v>-3.031218894863636</v>
      </c>
      <c r="F6" s="231">
        <v>-1.8582852881950229</v>
      </c>
      <c r="G6" s="231">
        <v>-2.120193248769811</v>
      </c>
      <c r="H6" s="231">
        <v>-2.3277138709524015</v>
      </c>
      <c r="I6" s="231">
        <v>-7.0153351663595753</v>
      </c>
      <c r="J6" s="135">
        <v>-6.6558640213363667</v>
      </c>
      <c r="K6" s="135">
        <v>-7.6105886592266563</v>
      </c>
      <c r="L6" s="232">
        <v>-5.4832967230441465</v>
      </c>
      <c r="M6" s="232">
        <v>-5.5194089413176179</v>
      </c>
      <c r="N6" s="232">
        <v>-5.1427093421566186</v>
      </c>
      <c r="O6" s="135">
        <v>-3.4751939356121508</v>
      </c>
      <c r="P6" s="135">
        <v>-1.0267735899780681</v>
      </c>
      <c r="Q6" s="135">
        <v>0.55768875180635891</v>
      </c>
      <c r="R6" s="135">
        <v>-2.6442909502616223E-2</v>
      </c>
      <c r="S6" s="135">
        <v>0.22153899150821479</v>
      </c>
      <c r="T6" s="135">
        <v>-7.2330206888224211</v>
      </c>
      <c r="U6" s="135">
        <v>-2.5249947168414248</v>
      </c>
      <c r="V6" s="232">
        <v>0.12940070581480456</v>
      </c>
      <c r="W6" s="135">
        <v>-0.69104233709654606</v>
      </c>
    </row>
    <row r="7" spans="1:23" s="131" customFormat="1" ht="11.25" x14ac:dyDescent="0.2">
      <c r="B7" s="131" t="s">
        <v>153</v>
      </c>
      <c r="C7" s="132">
        <v>-1.6531141694161842</v>
      </c>
      <c r="D7" s="132">
        <v>-1.7529431428850679</v>
      </c>
      <c r="E7" s="132">
        <v>-1.766357282948531</v>
      </c>
      <c r="F7" s="132">
        <v>-1.6293070886287433</v>
      </c>
      <c r="G7" s="132">
        <v>-1.6416497296146761</v>
      </c>
      <c r="H7" s="132">
        <v>-1.7615761083418158</v>
      </c>
      <c r="I7" s="132">
        <v>-2.1937233452766223</v>
      </c>
      <c r="J7" s="132">
        <v>-2.3606451934342463</v>
      </c>
      <c r="K7" s="132">
        <v>-2.637569713739695</v>
      </c>
      <c r="L7" s="133">
        <v>-3.0287601616634268</v>
      </c>
      <c r="M7" s="133">
        <v>-3.0763074750889925</v>
      </c>
      <c r="N7" s="133">
        <v>-3.4002482019501921</v>
      </c>
      <c r="O7" s="132">
        <v>-3.4015300872006473</v>
      </c>
      <c r="P7" s="132">
        <v>-3.0605360565354305</v>
      </c>
      <c r="Q7" s="132">
        <v>-2.6254083966830479</v>
      </c>
      <c r="R7" s="132">
        <v>-2.2818558024384763</v>
      </c>
      <c r="S7" s="132">
        <v>-2.1755066134791354</v>
      </c>
      <c r="T7" s="132">
        <v>-1.9712557492324687</v>
      </c>
      <c r="U7" s="132">
        <v>-1.5222931081425315</v>
      </c>
      <c r="V7" s="133">
        <v>-1.360349946048351</v>
      </c>
      <c r="W7" s="132">
        <v>-1.6915278880521289</v>
      </c>
    </row>
    <row r="8" spans="1:23" s="131" customFormat="1" ht="11.25" x14ac:dyDescent="0.2">
      <c r="A8" s="134"/>
      <c r="B8" s="228" t="s">
        <v>154</v>
      </c>
      <c r="C8" s="235">
        <f>C6-C7</f>
        <v>-2.9409502617630481</v>
      </c>
      <c r="D8" s="235">
        <f t="shared" ref="D8:W8" si="0">D6-D7</f>
        <v>-3.9764984796424154</v>
      </c>
      <c r="E8" s="235">
        <f t="shared" si="0"/>
        <v>-1.264861611915105</v>
      </c>
      <c r="F8" s="235">
        <f t="shared" si="0"/>
        <v>-0.22897819956627963</v>
      </c>
      <c r="G8" s="235">
        <f t="shared" si="0"/>
        <v>-0.47854351915513482</v>
      </c>
      <c r="H8" s="235">
        <f t="shared" si="0"/>
        <v>-0.56613776261058568</v>
      </c>
      <c r="I8" s="235">
        <f t="shared" si="0"/>
        <v>-4.8216118210829535</v>
      </c>
      <c r="J8" s="235">
        <f t="shared" si="0"/>
        <v>-4.2952188279021204</v>
      </c>
      <c r="K8" s="235">
        <f t="shared" si="0"/>
        <v>-4.9730189454869613</v>
      </c>
      <c r="L8" s="235">
        <f t="shared" si="0"/>
        <v>-2.4545365613807197</v>
      </c>
      <c r="M8" s="235">
        <f t="shared" si="0"/>
        <v>-2.4431014662286255</v>
      </c>
      <c r="N8" s="235">
        <f t="shared" si="0"/>
        <v>-1.7424611402064265</v>
      </c>
      <c r="O8" s="235">
        <f t="shared" si="0"/>
        <v>-7.366384841150353E-2</v>
      </c>
      <c r="P8" s="235">
        <f t="shared" si="0"/>
        <v>2.0337624665573624</v>
      </c>
      <c r="Q8" s="235">
        <f t="shared" si="0"/>
        <v>3.1830971484894066</v>
      </c>
      <c r="R8" s="235">
        <f t="shared" si="0"/>
        <v>2.2554128929358601</v>
      </c>
      <c r="S8" s="235">
        <f t="shared" si="0"/>
        <v>2.3970456049873503</v>
      </c>
      <c r="T8" s="235">
        <f t="shared" si="0"/>
        <v>-5.261764939589952</v>
      </c>
      <c r="U8" s="235">
        <f t="shared" si="0"/>
        <v>-1.0027016086988934</v>
      </c>
      <c r="V8" s="235">
        <f t="shared" si="0"/>
        <v>1.4897506518631556</v>
      </c>
      <c r="W8" s="235">
        <f t="shared" si="0"/>
        <v>1.0004855509555828</v>
      </c>
    </row>
    <row r="9" spans="1:23" s="131" customFormat="1" ht="11.25" x14ac:dyDescent="0.2">
      <c r="A9" s="130"/>
      <c r="B9" s="130"/>
      <c r="C9" s="135"/>
      <c r="D9" s="135"/>
      <c r="E9" s="135"/>
      <c r="F9" s="135"/>
      <c r="G9" s="135"/>
      <c r="H9" s="135"/>
      <c r="I9" s="135"/>
      <c r="J9" s="135"/>
      <c r="K9" s="135"/>
      <c r="L9" s="135"/>
      <c r="M9" s="135"/>
      <c r="N9" s="135"/>
      <c r="O9" s="135"/>
      <c r="P9" s="135"/>
      <c r="Q9" s="135"/>
      <c r="R9" s="135"/>
      <c r="S9" s="135"/>
      <c r="T9" s="135"/>
      <c r="U9" s="135"/>
      <c r="V9" s="135"/>
      <c r="W9" s="130"/>
    </row>
    <row r="10" spans="1:23" s="131" customFormat="1" ht="11.25" x14ac:dyDescent="0.2">
      <c r="B10" s="131" t="s">
        <v>0</v>
      </c>
      <c r="C10" s="136"/>
      <c r="M10" s="137"/>
      <c r="N10" s="137"/>
    </row>
    <row r="11" spans="1:23" s="131" customFormat="1" ht="11.25" x14ac:dyDescent="0.2">
      <c r="M11" s="137"/>
      <c r="N11" s="137"/>
    </row>
  </sheetData>
  <pageMargins left="0.7" right="0.7" top="0.75" bottom="0.75" header="0.3" footer="0.3"/>
  <pageSetup paperSize="9"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B474B-27A7-43EF-9EE1-5FE0CC33E239}">
  <dimension ref="A2:Q29"/>
  <sheetViews>
    <sheetView zoomScaleNormal="100" workbookViewId="0">
      <selection activeCell="G26" sqref="G26"/>
    </sheetView>
  </sheetViews>
  <sheetFormatPr defaultColWidth="11.42578125" defaultRowHeight="14.25" x14ac:dyDescent="0.2"/>
  <cols>
    <col min="1" max="1" width="11.42578125" style="122"/>
    <col min="2" max="2" width="34.85546875" style="122" customWidth="1"/>
    <col min="3" max="3" width="10.140625" style="122" bestFit="1" customWidth="1"/>
    <col min="4" max="16" width="13.140625" style="122" customWidth="1"/>
    <col min="17" max="16384" width="11.42578125" style="122"/>
  </cols>
  <sheetData>
    <row r="2" spans="1:17" ht="15.75" x14ac:dyDescent="0.25">
      <c r="B2" s="138" t="s">
        <v>5420</v>
      </c>
      <c r="C2" s="139"/>
      <c r="D2" s="139"/>
      <c r="E2" s="139"/>
      <c r="F2" s="139"/>
      <c r="G2" s="139"/>
      <c r="H2" s="139"/>
      <c r="I2" s="139"/>
      <c r="J2" s="139"/>
      <c r="K2" s="139"/>
      <c r="L2" s="139"/>
    </row>
    <row r="3" spans="1:17" x14ac:dyDescent="0.2">
      <c r="A3" s="125"/>
      <c r="B3" s="152" t="s">
        <v>339</v>
      </c>
      <c r="C3" s="140"/>
      <c r="D3" s="140"/>
      <c r="E3" s="140"/>
      <c r="F3" s="140"/>
      <c r="G3" s="140"/>
      <c r="H3" s="140"/>
      <c r="I3" s="140"/>
      <c r="J3" s="140"/>
      <c r="K3" s="140"/>
      <c r="L3" s="140"/>
      <c r="M3" s="125"/>
      <c r="N3" s="125"/>
      <c r="O3" s="125"/>
      <c r="P3" s="125"/>
    </row>
    <row r="4" spans="1:17" ht="15" x14ac:dyDescent="0.2">
      <c r="A4" s="125"/>
      <c r="B4" s="141"/>
      <c r="C4" s="140"/>
      <c r="D4" s="140"/>
      <c r="E4" s="140"/>
      <c r="F4" s="140"/>
      <c r="G4" s="140"/>
      <c r="H4" s="140"/>
      <c r="I4" s="140"/>
      <c r="J4" s="140"/>
      <c r="K4" s="140"/>
      <c r="L4" s="140"/>
      <c r="M4" s="125"/>
      <c r="N4" s="125"/>
      <c r="O4" s="125"/>
      <c r="P4" s="125"/>
      <c r="Q4" s="125"/>
    </row>
    <row r="5" spans="1:17" s="131" customFormat="1" ht="11.25" x14ac:dyDescent="0.2">
      <c r="A5" s="142"/>
      <c r="B5" s="225"/>
      <c r="C5" s="226"/>
      <c r="D5" s="227" t="s">
        <v>1051</v>
      </c>
      <c r="E5" s="227" t="s">
        <v>1055</v>
      </c>
      <c r="F5" s="227" t="s">
        <v>1059</v>
      </c>
      <c r="G5" s="227" t="s">
        <v>1063</v>
      </c>
      <c r="H5" s="227" t="s">
        <v>1067</v>
      </c>
      <c r="I5" s="227" t="s">
        <v>1071</v>
      </c>
      <c r="J5" s="227" t="s">
        <v>1075</v>
      </c>
      <c r="K5" s="227" t="s">
        <v>1079</v>
      </c>
      <c r="L5" s="227" t="s">
        <v>1083</v>
      </c>
      <c r="M5" s="227" t="s">
        <v>1087</v>
      </c>
      <c r="N5" s="227" t="s">
        <v>1091</v>
      </c>
      <c r="O5" s="227" t="s">
        <v>1095</v>
      </c>
      <c r="P5" s="227" t="s">
        <v>318</v>
      </c>
      <c r="Q5" s="227" t="s">
        <v>322</v>
      </c>
    </row>
    <row r="6" spans="1:17" s="131" customFormat="1" ht="11.25" x14ac:dyDescent="0.2">
      <c r="A6" s="130"/>
      <c r="B6" s="130" t="s">
        <v>5421</v>
      </c>
      <c r="C6" s="144"/>
      <c r="D6" s="144">
        <v>11.058822129481232</v>
      </c>
      <c r="E6" s="144">
        <v>9.0954402296182426</v>
      </c>
      <c r="F6" s="144">
        <v>8.5257021390553778</v>
      </c>
      <c r="G6" s="144">
        <v>8.7970695447377629</v>
      </c>
      <c r="H6" s="144">
        <v>7.8127229568481251</v>
      </c>
      <c r="I6" s="144">
        <v>5.6976690902371754</v>
      </c>
      <c r="J6" s="144">
        <v>4.9738664420017633</v>
      </c>
      <c r="K6" s="144">
        <v>4.907985506371908</v>
      </c>
      <c r="L6" s="144">
        <v>4.7530516253484905</v>
      </c>
      <c r="M6" s="144">
        <v>4.6546247736058106</v>
      </c>
      <c r="N6" s="144">
        <v>6.1840048295140555</v>
      </c>
      <c r="O6" s="144">
        <v>5.7038707427124695</v>
      </c>
      <c r="P6" s="144">
        <v>4.34820176440721</v>
      </c>
      <c r="Q6" s="144">
        <v>4.7225424251515751</v>
      </c>
    </row>
    <row r="7" spans="1:17" s="131" customFormat="1" ht="11.25" x14ac:dyDescent="0.2">
      <c r="B7" s="131" t="s">
        <v>5422</v>
      </c>
      <c r="C7" s="143"/>
      <c r="D7" s="143">
        <v>88.941177870518771</v>
      </c>
      <c r="E7" s="143">
        <v>90.904559770381752</v>
      </c>
      <c r="F7" s="143">
        <v>91.474297860944617</v>
      </c>
      <c r="G7" s="143">
        <v>91.202930455262248</v>
      </c>
      <c r="H7" s="143">
        <v>92.187277043151866</v>
      </c>
      <c r="I7" s="143">
        <v>94.30233090976283</v>
      </c>
      <c r="J7" s="143">
        <v>95.02613355799825</v>
      </c>
      <c r="K7" s="143">
        <v>95.092014493628071</v>
      </c>
      <c r="L7" s="143">
        <v>95.246948374651481</v>
      </c>
      <c r="M7" s="143">
        <v>95.345375226394168</v>
      </c>
      <c r="N7" s="143">
        <v>93.815995170485934</v>
      </c>
      <c r="O7" s="143">
        <v>94.296129257287518</v>
      </c>
      <c r="P7" s="143">
        <v>95.651798235592793</v>
      </c>
      <c r="Q7" s="143">
        <v>95.277457574848427</v>
      </c>
    </row>
    <row r="8" spans="1:17" s="131" customFormat="1" ht="11.25" x14ac:dyDescent="0.2">
      <c r="A8" s="134"/>
      <c r="B8" s="228" t="s">
        <v>195</v>
      </c>
      <c r="C8" s="229"/>
      <c r="D8" s="229">
        <v>40.646771374250243</v>
      </c>
      <c r="E8" s="229">
        <v>40.8248597137205</v>
      </c>
      <c r="F8" s="229">
        <v>36.063305030520524</v>
      </c>
      <c r="G8" s="229">
        <v>33.386996851236205</v>
      </c>
      <c r="H8" s="229">
        <v>33.441965837761153</v>
      </c>
      <c r="I8" s="229">
        <v>32.980220460284428</v>
      </c>
      <c r="J8" s="229">
        <v>29.609553329492694</v>
      </c>
      <c r="K8" s="229">
        <v>23.404824409719961</v>
      </c>
      <c r="L8" s="229">
        <v>22.062594701015666</v>
      </c>
      <c r="M8" s="229">
        <v>19.359351274663481</v>
      </c>
      <c r="N8" s="229">
        <v>16.49988740740282</v>
      </c>
      <c r="O8" s="229">
        <v>14.339730810104633</v>
      </c>
      <c r="P8" s="229">
        <v>15.047816963925698</v>
      </c>
      <c r="Q8" s="229">
        <v>12.380567145722326</v>
      </c>
    </row>
    <row r="9" spans="1:17" s="131" customFormat="1" ht="11.25" x14ac:dyDescent="0.2">
      <c r="A9" s="130"/>
      <c r="B9" s="130"/>
      <c r="C9" s="144"/>
      <c r="D9" s="144"/>
      <c r="E9" s="144"/>
      <c r="F9" s="144"/>
      <c r="G9" s="144"/>
      <c r="H9" s="144"/>
      <c r="I9" s="144"/>
      <c r="J9" s="144"/>
      <c r="K9" s="144"/>
      <c r="L9" s="144"/>
      <c r="M9" s="144"/>
      <c r="N9" s="144"/>
      <c r="O9" s="144"/>
      <c r="P9" s="144"/>
      <c r="Q9" s="130"/>
    </row>
    <row r="10" spans="1:17" s="131" customFormat="1" ht="11.25" x14ac:dyDescent="0.2">
      <c r="B10" s="143" t="s">
        <v>0</v>
      </c>
      <c r="C10" s="143"/>
      <c r="D10" s="145"/>
      <c r="E10" s="143"/>
      <c r="F10" s="143"/>
      <c r="G10" s="143"/>
      <c r="H10" s="143"/>
      <c r="I10" s="143"/>
      <c r="J10" s="143"/>
      <c r="K10" s="143"/>
      <c r="L10" s="143"/>
      <c r="M10" s="143"/>
      <c r="N10" s="143"/>
      <c r="O10" s="143"/>
      <c r="P10" s="143"/>
    </row>
    <row r="11" spans="1:17" s="131" customFormat="1" ht="11.25" x14ac:dyDescent="0.2">
      <c r="C11" s="143"/>
      <c r="D11" s="143"/>
      <c r="E11" s="143"/>
      <c r="F11" s="143"/>
      <c r="G11" s="143"/>
      <c r="H11" s="143"/>
      <c r="I11" s="143"/>
      <c r="J11" s="143"/>
      <c r="K11" s="143"/>
      <c r="L11" s="143"/>
      <c r="M11" s="143"/>
      <c r="N11" s="143"/>
      <c r="O11" s="143"/>
      <c r="P11" s="143"/>
    </row>
    <row r="12" spans="1:17" x14ac:dyDescent="0.2">
      <c r="C12" s="139"/>
      <c r="D12" s="139"/>
      <c r="E12" s="139"/>
      <c r="F12" s="139"/>
      <c r="G12" s="139"/>
      <c r="H12" s="139"/>
      <c r="I12" s="139"/>
      <c r="J12" s="139"/>
      <c r="K12" s="139"/>
      <c r="L12" s="139"/>
    </row>
    <row r="13" spans="1:17" x14ac:dyDescent="0.2">
      <c r="C13" s="139"/>
      <c r="D13" s="139"/>
      <c r="E13" s="139"/>
      <c r="F13" s="139"/>
      <c r="G13" s="139"/>
      <c r="H13" s="139"/>
      <c r="I13" s="139"/>
      <c r="J13" s="139"/>
      <c r="K13" s="139"/>
      <c r="L13" s="139"/>
    </row>
    <row r="14" spans="1:17" ht="15" x14ac:dyDescent="0.25">
      <c r="C14" s="139"/>
      <c r="D14" s="146"/>
      <c r="E14" s="146"/>
      <c r="F14" s="146"/>
      <c r="G14" s="146"/>
      <c r="H14" s="146"/>
      <c r="I14" s="146"/>
      <c r="J14" s="146"/>
      <c r="K14" s="146"/>
      <c r="L14" s="146"/>
      <c r="M14" s="146"/>
      <c r="N14" s="146"/>
      <c r="O14" s="146"/>
      <c r="P14" s="146"/>
    </row>
    <row r="15" spans="1:17" x14ac:dyDescent="0.2">
      <c r="C15" s="139"/>
      <c r="D15" s="139"/>
      <c r="E15" s="139"/>
      <c r="F15" s="139"/>
      <c r="G15" s="139"/>
      <c r="H15" s="139"/>
      <c r="I15" s="139"/>
      <c r="J15" s="139"/>
      <c r="K15" s="139"/>
      <c r="L15" s="139"/>
      <c r="M15" s="139"/>
      <c r="N15" s="139"/>
      <c r="O15" s="139"/>
      <c r="P15" s="139"/>
    </row>
    <row r="16" spans="1:17" x14ac:dyDescent="0.2">
      <c r="C16" s="139"/>
      <c r="D16" s="139"/>
      <c r="E16" s="139"/>
      <c r="F16" s="139"/>
      <c r="G16" s="139"/>
      <c r="H16" s="139"/>
      <c r="I16" s="139"/>
      <c r="J16" s="139"/>
      <c r="K16" s="139"/>
      <c r="L16" s="139"/>
      <c r="M16" s="139"/>
      <c r="N16" s="139"/>
      <c r="O16" s="139"/>
      <c r="P16" s="139"/>
    </row>
    <row r="17" spans="3:16" x14ac:dyDescent="0.2">
      <c r="C17" s="139"/>
      <c r="D17" s="139"/>
      <c r="E17" s="139"/>
      <c r="F17" s="139"/>
      <c r="G17" s="139"/>
      <c r="H17" s="139"/>
      <c r="I17" s="139"/>
      <c r="J17" s="139"/>
      <c r="K17" s="139"/>
      <c r="L17" s="139"/>
      <c r="M17" s="139"/>
      <c r="N17" s="139"/>
      <c r="O17" s="139"/>
      <c r="P17" s="139"/>
    </row>
    <row r="18" spans="3:16" x14ac:dyDescent="0.2">
      <c r="C18" s="139"/>
      <c r="D18" s="139"/>
      <c r="E18" s="139"/>
      <c r="F18" s="139"/>
      <c r="G18" s="139"/>
      <c r="H18" s="139"/>
      <c r="I18" s="139"/>
      <c r="J18" s="139"/>
      <c r="K18" s="139"/>
      <c r="L18" s="139"/>
      <c r="M18" s="139"/>
      <c r="N18" s="139"/>
      <c r="O18" s="139"/>
      <c r="P18" s="139"/>
    </row>
    <row r="19" spans="3:16" x14ac:dyDescent="0.2">
      <c r="C19" s="139"/>
      <c r="D19" s="139"/>
      <c r="E19" s="139"/>
      <c r="F19" s="139"/>
      <c r="G19" s="139"/>
      <c r="H19" s="139"/>
      <c r="I19" s="139"/>
      <c r="J19" s="139"/>
      <c r="K19" s="139"/>
      <c r="L19" s="139"/>
      <c r="M19" s="139"/>
      <c r="N19" s="139"/>
      <c r="O19" s="139"/>
      <c r="P19" s="139"/>
    </row>
    <row r="22" spans="3:16" x14ac:dyDescent="0.2">
      <c r="C22" s="139"/>
      <c r="D22" s="139"/>
      <c r="E22" s="139"/>
      <c r="F22" s="139"/>
      <c r="G22" s="139"/>
      <c r="H22" s="139"/>
      <c r="I22" s="139"/>
      <c r="J22" s="139"/>
      <c r="K22" s="139"/>
      <c r="L22" s="139"/>
    </row>
    <row r="23" spans="3:16" x14ac:dyDescent="0.2">
      <c r="C23" s="139"/>
      <c r="E23" s="139"/>
      <c r="F23" s="139"/>
      <c r="G23" s="139"/>
      <c r="H23" s="139"/>
      <c r="I23" s="139"/>
      <c r="J23" s="139"/>
      <c r="K23" s="139"/>
      <c r="L23" s="139"/>
    </row>
    <row r="24" spans="3:16" x14ac:dyDescent="0.2">
      <c r="C24" s="139"/>
      <c r="D24" s="139"/>
      <c r="E24" s="139"/>
      <c r="F24" s="139"/>
      <c r="G24" s="139"/>
      <c r="H24" s="139"/>
      <c r="I24" s="139"/>
      <c r="J24" s="139"/>
      <c r="K24" s="139"/>
      <c r="L24" s="139"/>
    </row>
    <row r="26" spans="3:16" x14ac:dyDescent="0.2">
      <c r="C26" s="139"/>
      <c r="D26" s="139"/>
      <c r="E26" s="139"/>
      <c r="F26" s="139"/>
      <c r="G26" s="139"/>
      <c r="H26" s="139"/>
      <c r="I26" s="139"/>
      <c r="J26" s="139"/>
      <c r="K26" s="139"/>
      <c r="L26" s="139"/>
    </row>
    <row r="27" spans="3:16" x14ac:dyDescent="0.2">
      <c r="C27" s="139"/>
      <c r="D27" s="139"/>
      <c r="E27" s="139"/>
      <c r="F27" s="139"/>
      <c r="G27" s="139"/>
      <c r="H27" s="139"/>
      <c r="I27" s="139"/>
      <c r="J27" s="139"/>
      <c r="K27" s="139"/>
      <c r="L27" s="139"/>
    </row>
    <row r="28" spans="3:16" x14ac:dyDescent="0.2">
      <c r="C28" s="139"/>
      <c r="D28" s="139"/>
      <c r="E28" s="139"/>
      <c r="F28" s="139"/>
      <c r="G28" s="139"/>
      <c r="H28" s="139"/>
      <c r="I28" s="139"/>
      <c r="J28" s="139"/>
      <c r="K28" s="139"/>
      <c r="L28" s="139"/>
    </row>
    <row r="29" spans="3:16" x14ac:dyDescent="0.2">
      <c r="C29" s="139"/>
      <c r="D29" s="139"/>
      <c r="E29" s="139"/>
      <c r="F29" s="139"/>
      <c r="G29" s="139"/>
      <c r="H29" s="139"/>
      <c r="I29" s="139"/>
      <c r="J29" s="139"/>
      <c r="K29" s="139"/>
      <c r="L29" s="139"/>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0410C-FB82-47AF-BF13-89EE920C9BB6}">
  <dimension ref="A2:L3826"/>
  <sheetViews>
    <sheetView zoomScaleNormal="100" workbookViewId="0">
      <selection activeCell="B3826" sqref="B3826"/>
    </sheetView>
  </sheetViews>
  <sheetFormatPr defaultColWidth="11.42578125" defaultRowHeight="11.25" x14ac:dyDescent="0.2"/>
  <cols>
    <col min="1" max="1" width="11.42578125" style="131"/>
    <col min="2" max="2" width="12.7109375" style="147" bestFit="1" customWidth="1"/>
    <col min="3" max="10" width="11.42578125" style="148"/>
    <col min="11" max="16384" width="11.42578125" style="131"/>
  </cols>
  <sheetData>
    <row r="2" spans="1:12" ht="15.75" x14ac:dyDescent="0.25">
      <c r="B2" s="124" t="s">
        <v>160</v>
      </c>
    </row>
    <row r="3" spans="1:12" ht="12.75" x14ac:dyDescent="0.2">
      <c r="A3" s="134"/>
      <c r="B3" s="155" t="s">
        <v>189</v>
      </c>
      <c r="C3" s="149"/>
      <c r="D3" s="149"/>
      <c r="E3" s="149"/>
      <c r="F3" s="149"/>
      <c r="G3" s="149"/>
      <c r="H3" s="149"/>
      <c r="I3" s="149"/>
      <c r="J3" s="149"/>
    </row>
    <row r="4" spans="1:12" x14ac:dyDescent="0.2">
      <c r="A4" s="142"/>
      <c r="B4" s="153"/>
      <c r="C4" s="154"/>
      <c r="D4" s="154"/>
      <c r="E4" s="154"/>
      <c r="F4" s="154"/>
      <c r="G4" s="154"/>
      <c r="H4" s="154"/>
      <c r="I4" s="154"/>
      <c r="J4" s="154"/>
    </row>
    <row r="5" spans="1:12" x14ac:dyDescent="0.2">
      <c r="A5" s="134"/>
      <c r="B5" s="236"/>
      <c r="C5" s="237" t="s">
        <v>155</v>
      </c>
      <c r="D5" s="237" t="s">
        <v>284</v>
      </c>
      <c r="E5" s="237" t="s">
        <v>60</v>
      </c>
      <c r="F5" s="237" t="s">
        <v>5423</v>
      </c>
      <c r="G5" s="237" t="s">
        <v>156</v>
      </c>
      <c r="H5" s="237" t="s">
        <v>157</v>
      </c>
      <c r="I5" s="237" t="s">
        <v>158</v>
      </c>
      <c r="J5" s="237" t="s">
        <v>159</v>
      </c>
    </row>
    <row r="6" spans="1:12" x14ac:dyDescent="0.2">
      <c r="A6" s="130"/>
      <c r="B6" s="150" t="s">
        <v>857</v>
      </c>
      <c r="C6" s="151">
        <v>229.6</v>
      </c>
      <c r="D6" s="151">
        <v>93.2</v>
      </c>
      <c r="E6" s="151">
        <v>227.9</v>
      </c>
      <c r="F6" s="151">
        <v>237.9</v>
      </c>
      <c r="G6" s="151">
        <v>132.19999999999999</v>
      </c>
      <c r="H6" s="151">
        <v>279.39999999999998</v>
      </c>
      <c r="I6" s="151">
        <v>72.5</v>
      </c>
      <c r="J6" s="151">
        <v>79.3</v>
      </c>
    </row>
    <row r="7" spans="1:12" x14ac:dyDescent="0.2">
      <c r="B7" s="147" t="s">
        <v>2337</v>
      </c>
      <c r="C7" s="148">
        <v>228.66</v>
      </c>
      <c r="D7" s="148">
        <v>93.575000000000003</v>
      </c>
      <c r="E7" s="148">
        <v>223.69</v>
      </c>
      <c r="F7" s="148">
        <v>238.15</v>
      </c>
      <c r="G7" s="148">
        <v>132.64500000000001</v>
      </c>
      <c r="H7" s="148">
        <v>279.51499999999999</v>
      </c>
      <c r="I7" s="148">
        <v>70.290000000000006</v>
      </c>
      <c r="J7" s="148">
        <v>81.459999999999994</v>
      </c>
      <c r="L7" s="129"/>
    </row>
    <row r="8" spans="1:12" x14ac:dyDescent="0.2">
      <c r="B8" s="147" t="s">
        <v>2338</v>
      </c>
      <c r="C8" s="148">
        <v>212.31</v>
      </c>
      <c r="D8" s="148">
        <v>85.68</v>
      </c>
      <c r="E8" s="148">
        <v>214.69</v>
      </c>
      <c r="F8" s="148">
        <v>223.815</v>
      </c>
      <c r="G8" s="148">
        <v>117.88500000000001</v>
      </c>
      <c r="H8" s="148">
        <v>249.68</v>
      </c>
      <c r="I8" s="148">
        <v>68.5</v>
      </c>
      <c r="J8" s="148">
        <v>76.084999999999994</v>
      </c>
    </row>
    <row r="9" spans="1:12" x14ac:dyDescent="0.2">
      <c r="B9" s="147" t="s">
        <v>5424</v>
      </c>
      <c r="C9" s="148">
        <v>212.10499999999999</v>
      </c>
      <c r="D9" s="148">
        <v>85.954999999999998</v>
      </c>
      <c r="E9" s="148">
        <v>215.64500000000001</v>
      </c>
      <c r="F9" s="148">
        <v>220.315</v>
      </c>
      <c r="G9" s="148">
        <v>121.86499999999999</v>
      </c>
      <c r="H9" s="148">
        <v>247.87</v>
      </c>
      <c r="I9" s="148">
        <v>67</v>
      </c>
      <c r="J9" s="148">
        <v>76.924999999999997</v>
      </c>
    </row>
    <row r="10" spans="1:12" x14ac:dyDescent="0.2">
      <c r="B10" s="147" t="s">
        <v>2339</v>
      </c>
      <c r="C10" s="148">
        <v>203.6</v>
      </c>
      <c r="D10" s="148">
        <v>84.47</v>
      </c>
      <c r="E10" s="148">
        <v>207.495</v>
      </c>
      <c r="F10" s="148">
        <v>213.77500000000001</v>
      </c>
      <c r="G10" s="148">
        <v>119.39</v>
      </c>
      <c r="H10" s="148">
        <v>237.77</v>
      </c>
      <c r="I10" s="148">
        <v>64.405000000000001</v>
      </c>
      <c r="J10" s="148">
        <v>75.53</v>
      </c>
    </row>
    <row r="11" spans="1:12" x14ac:dyDescent="0.2">
      <c r="B11" s="147" t="s">
        <v>2340</v>
      </c>
      <c r="C11" s="148">
        <v>206.09</v>
      </c>
      <c r="D11" s="148">
        <v>84.25</v>
      </c>
      <c r="E11" s="148">
        <v>207.125</v>
      </c>
      <c r="F11" s="148">
        <v>215.94</v>
      </c>
      <c r="G11" s="148">
        <v>118.84</v>
      </c>
      <c r="H11" s="148">
        <v>232.57499999999999</v>
      </c>
      <c r="I11" s="148">
        <v>65.09</v>
      </c>
      <c r="J11" s="148">
        <v>75.5</v>
      </c>
    </row>
    <row r="12" spans="1:12" x14ac:dyDescent="0.2">
      <c r="B12" s="147" t="s">
        <v>2341</v>
      </c>
      <c r="C12" s="148">
        <v>202.56</v>
      </c>
      <c r="D12" s="148">
        <v>84.11</v>
      </c>
      <c r="E12" s="148">
        <v>202.67</v>
      </c>
      <c r="F12" s="148">
        <v>212.245</v>
      </c>
      <c r="G12" s="148">
        <v>116.22499999999999</v>
      </c>
      <c r="H12" s="148">
        <v>231.405</v>
      </c>
      <c r="I12" s="148">
        <v>63.914999999999999</v>
      </c>
      <c r="J12" s="148">
        <v>74.385000000000005</v>
      </c>
    </row>
    <row r="13" spans="1:12" x14ac:dyDescent="0.2">
      <c r="B13" s="147" t="s">
        <v>2342</v>
      </c>
      <c r="C13" s="148">
        <v>207.39</v>
      </c>
      <c r="D13" s="148">
        <v>84.924999999999997</v>
      </c>
      <c r="E13" s="148">
        <v>205.55500000000001</v>
      </c>
      <c r="F13" s="148">
        <v>216.4</v>
      </c>
      <c r="G13" s="148">
        <v>120.395</v>
      </c>
      <c r="H13" s="148">
        <v>236.285</v>
      </c>
      <c r="I13" s="148">
        <v>64.650000000000006</v>
      </c>
      <c r="J13" s="148">
        <v>75.84</v>
      </c>
    </row>
    <row r="14" spans="1:12" x14ac:dyDescent="0.2">
      <c r="B14" s="147" t="s">
        <v>2343</v>
      </c>
      <c r="C14" s="148">
        <v>210.89</v>
      </c>
      <c r="D14" s="148">
        <v>85.86</v>
      </c>
      <c r="E14" s="148">
        <v>209.45</v>
      </c>
      <c r="F14" s="148">
        <v>223.2</v>
      </c>
      <c r="G14" s="148">
        <v>123.09</v>
      </c>
      <c r="H14" s="148">
        <v>240.96</v>
      </c>
      <c r="I14" s="148">
        <v>66.45</v>
      </c>
      <c r="J14" s="148">
        <v>77.290000000000006</v>
      </c>
    </row>
    <row r="15" spans="1:12" x14ac:dyDescent="0.2">
      <c r="B15" s="147" t="s">
        <v>2344</v>
      </c>
      <c r="C15" s="148">
        <v>219.41499999999999</v>
      </c>
      <c r="D15" s="148">
        <v>92.275000000000006</v>
      </c>
      <c r="E15" s="148">
        <v>217.47499999999999</v>
      </c>
      <c r="F15" s="148">
        <v>229.66</v>
      </c>
      <c r="G15" s="148">
        <v>129.76</v>
      </c>
      <c r="H15" s="148">
        <v>245.75</v>
      </c>
      <c r="I15" s="148">
        <v>74</v>
      </c>
      <c r="J15" s="148">
        <v>81.855000000000004</v>
      </c>
    </row>
    <row r="16" spans="1:12" x14ac:dyDescent="0.2">
      <c r="B16" s="147" t="s">
        <v>2345</v>
      </c>
      <c r="C16" s="148">
        <v>218.02</v>
      </c>
      <c r="D16" s="148">
        <v>92.594999999999999</v>
      </c>
      <c r="E16" s="148">
        <v>218.10499999999999</v>
      </c>
      <c r="F16" s="148">
        <v>229.58</v>
      </c>
      <c r="G16" s="148">
        <v>130.26499999999999</v>
      </c>
      <c r="H16" s="148">
        <v>236.30500000000001</v>
      </c>
      <c r="I16" s="148">
        <v>73.5</v>
      </c>
      <c r="J16" s="148">
        <v>81.430000000000007</v>
      </c>
    </row>
    <row r="17" spans="2:10" x14ac:dyDescent="0.2">
      <c r="B17" s="147" t="s">
        <v>2346</v>
      </c>
      <c r="C17" s="148">
        <v>217.39500000000001</v>
      </c>
      <c r="D17" s="148">
        <v>92.594999999999999</v>
      </c>
      <c r="E17" s="148">
        <v>218.29499999999999</v>
      </c>
      <c r="F17" s="148">
        <v>229.935</v>
      </c>
      <c r="G17" s="148">
        <v>130.535</v>
      </c>
      <c r="H17" s="148">
        <v>233.435</v>
      </c>
      <c r="I17" s="148">
        <v>72.484999999999999</v>
      </c>
      <c r="J17" s="148">
        <v>81.599999999999994</v>
      </c>
    </row>
    <row r="18" spans="2:10" x14ac:dyDescent="0.2">
      <c r="B18" s="147" t="s">
        <v>2347</v>
      </c>
      <c r="C18" s="148">
        <v>212.155</v>
      </c>
      <c r="D18" s="148">
        <v>92.47</v>
      </c>
      <c r="E18" s="148">
        <v>213.8</v>
      </c>
      <c r="F18" s="148">
        <v>227.19</v>
      </c>
      <c r="G18" s="148">
        <v>127.02</v>
      </c>
      <c r="H18" s="148">
        <v>230.56</v>
      </c>
      <c r="I18" s="148">
        <v>72.5</v>
      </c>
      <c r="J18" s="148">
        <v>80.849999999999994</v>
      </c>
    </row>
    <row r="19" spans="2:10" x14ac:dyDescent="0.2">
      <c r="B19" s="147" t="s">
        <v>2348</v>
      </c>
      <c r="C19" s="148">
        <v>218.43</v>
      </c>
      <c r="D19" s="148">
        <v>94.57</v>
      </c>
      <c r="E19" s="148">
        <v>218.965</v>
      </c>
      <c r="F19" s="148">
        <v>236.48500000000001</v>
      </c>
      <c r="G19" s="148">
        <v>131.1</v>
      </c>
      <c r="H19" s="148">
        <v>233.41</v>
      </c>
      <c r="I19" s="148">
        <v>73.27</v>
      </c>
      <c r="J19" s="148">
        <v>81.594999999999999</v>
      </c>
    </row>
    <row r="20" spans="2:10" x14ac:dyDescent="0.2">
      <c r="B20" s="147" t="s">
        <v>2349</v>
      </c>
      <c r="C20" s="148">
        <v>226.08</v>
      </c>
      <c r="D20" s="148">
        <v>94.85</v>
      </c>
      <c r="E20" s="148">
        <v>226.11500000000001</v>
      </c>
      <c r="F20" s="148">
        <v>243.215</v>
      </c>
      <c r="G20" s="148">
        <v>133.255</v>
      </c>
      <c r="H20" s="148">
        <v>236.17500000000001</v>
      </c>
      <c r="I20" s="148">
        <v>73.7</v>
      </c>
      <c r="J20" s="148">
        <v>81.594999999999999</v>
      </c>
    </row>
    <row r="21" spans="2:10" x14ac:dyDescent="0.2">
      <c r="B21" s="147" t="s">
        <v>2350</v>
      </c>
      <c r="C21" s="148">
        <v>230.70500000000001</v>
      </c>
      <c r="D21" s="148">
        <v>95.625</v>
      </c>
      <c r="E21" s="148">
        <v>229.67500000000001</v>
      </c>
      <c r="F21" s="148">
        <v>244.3</v>
      </c>
      <c r="G21" s="148">
        <v>134.22499999999999</v>
      </c>
      <c r="H21" s="148">
        <v>238.57</v>
      </c>
      <c r="I21" s="148">
        <v>74.5</v>
      </c>
      <c r="J21" s="148">
        <v>81.605000000000004</v>
      </c>
    </row>
    <row r="22" spans="2:10" x14ac:dyDescent="0.2">
      <c r="B22" s="147" t="s">
        <v>2351</v>
      </c>
      <c r="C22" s="148">
        <v>226.62</v>
      </c>
      <c r="D22" s="148">
        <v>94.57</v>
      </c>
      <c r="E22" s="148">
        <v>226.67</v>
      </c>
      <c r="F22" s="148">
        <v>238.77500000000001</v>
      </c>
      <c r="G22" s="148">
        <v>129.46</v>
      </c>
      <c r="H22" s="148">
        <v>226.71</v>
      </c>
      <c r="I22" s="148">
        <v>72.875</v>
      </c>
      <c r="J22" s="148">
        <v>79.98</v>
      </c>
    </row>
    <row r="23" spans="2:10" x14ac:dyDescent="0.2">
      <c r="B23" s="147" t="s">
        <v>2352</v>
      </c>
      <c r="C23" s="148">
        <v>226.65</v>
      </c>
      <c r="D23" s="148">
        <v>92.98</v>
      </c>
      <c r="E23" s="148">
        <v>226.785</v>
      </c>
      <c r="F23" s="148">
        <v>234.595</v>
      </c>
      <c r="G23" s="148">
        <v>126.69499999999999</v>
      </c>
      <c r="H23" s="148">
        <v>226.70500000000001</v>
      </c>
      <c r="I23" s="148">
        <v>71.94</v>
      </c>
      <c r="J23" s="148">
        <v>79.605000000000004</v>
      </c>
    </row>
    <row r="24" spans="2:10" x14ac:dyDescent="0.2">
      <c r="B24" s="147" t="s">
        <v>2353</v>
      </c>
      <c r="C24" s="148">
        <v>240.935</v>
      </c>
      <c r="D24" s="148">
        <v>96.38</v>
      </c>
      <c r="E24" s="148">
        <v>238.75</v>
      </c>
      <c r="F24" s="148">
        <v>238.61</v>
      </c>
      <c r="G24" s="148">
        <v>133.155</v>
      </c>
      <c r="H24" s="148">
        <v>247.12</v>
      </c>
      <c r="I24" s="148">
        <v>72.5</v>
      </c>
      <c r="J24" s="148">
        <v>83.84</v>
      </c>
    </row>
    <row r="25" spans="2:10" x14ac:dyDescent="0.2">
      <c r="B25" s="147" t="s">
        <v>2354</v>
      </c>
      <c r="C25" s="148">
        <v>250.36</v>
      </c>
      <c r="D25" s="148">
        <v>99.004999999999995</v>
      </c>
      <c r="E25" s="148">
        <v>243.495</v>
      </c>
      <c r="F25" s="148">
        <v>243.27</v>
      </c>
      <c r="G25" s="148">
        <v>134.19499999999999</v>
      </c>
      <c r="H25" s="148">
        <v>256.02999999999997</v>
      </c>
      <c r="I25" s="148">
        <v>73.69</v>
      </c>
      <c r="J25" s="148">
        <v>84.74</v>
      </c>
    </row>
    <row r="26" spans="2:10" x14ac:dyDescent="0.2">
      <c r="B26" s="147" t="s">
        <v>1190</v>
      </c>
      <c r="C26" s="148">
        <v>246.04</v>
      </c>
      <c r="D26" s="148">
        <v>95.23</v>
      </c>
      <c r="E26" s="148">
        <v>241.905</v>
      </c>
      <c r="F26" s="148">
        <v>245.29</v>
      </c>
      <c r="G26" s="148">
        <v>135.255</v>
      </c>
      <c r="H26" s="148">
        <v>250.91499999999999</v>
      </c>
      <c r="I26" s="148">
        <v>73.430000000000007</v>
      </c>
      <c r="J26" s="148">
        <v>82.93</v>
      </c>
    </row>
    <row r="27" spans="2:10" x14ac:dyDescent="0.2">
      <c r="B27" s="147" t="s">
        <v>858</v>
      </c>
      <c r="C27" s="148">
        <v>241.595</v>
      </c>
      <c r="D27" s="148">
        <v>96.89</v>
      </c>
      <c r="E27" s="148">
        <v>241.23500000000001</v>
      </c>
      <c r="F27" s="148">
        <v>247.04499999999999</v>
      </c>
      <c r="G27" s="148">
        <v>136.9</v>
      </c>
      <c r="H27" s="148">
        <v>250.86</v>
      </c>
      <c r="I27" s="148">
        <v>74.36</v>
      </c>
      <c r="J27" s="148">
        <v>83.075000000000003</v>
      </c>
    </row>
    <row r="28" spans="2:10" x14ac:dyDescent="0.2">
      <c r="B28" s="147" t="s">
        <v>2355</v>
      </c>
      <c r="C28" s="148">
        <v>238.535</v>
      </c>
      <c r="D28" s="148">
        <v>94.57</v>
      </c>
      <c r="E28" s="148">
        <v>236.42500000000001</v>
      </c>
      <c r="F28" s="148">
        <v>243.28</v>
      </c>
      <c r="G28" s="148">
        <v>135.61000000000001</v>
      </c>
      <c r="H28" s="148">
        <v>245.98</v>
      </c>
      <c r="I28" s="148">
        <v>72.569999999999993</v>
      </c>
      <c r="J28" s="148">
        <v>82.325000000000003</v>
      </c>
    </row>
    <row r="29" spans="2:10" x14ac:dyDescent="0.2">
      <c r="B29" s="147" t="s">
        <v>2356</v>
      </c>
      <c r="C29" s="148">
        <v>241.11500000000001</v>
      </c>
      <c r="D29" s="148">
        <v>95.13</v>
      </c>
      <c r="E29" s="148">
        <v>238.23</v>
      </c>
      <c r="F29" s="148">
        <v>245.66</v>
      </c>
      <c r="G29" s="148">
        <v>135.185</v>
      </c>
      <c r="H29" s="148">
        <v>250.71</v>
      </c>
      <c r="I29" s="148">
        <v>72.16</v>
      </c>
      <c r="J29" s="148">
        <v>82.76</v>
      </c>
    </row>
    <row r="30" spans="2:10" x14ac:dyDescent="0.2">
      <c r="B30" s="147" t="s">
        <v>2357</v>
      </c>
      <c r="C30" s="148">
        <v>257.03500000000003</v>
      </c>
      <c r="D30" s="148">
        <v>102.58499999999999</v>
      </c>
      <c r="E30" s="148">
        <v>250.72499999999999</v>
      </c>
      <c r="F30" s="148">
        <v>262.88</v>
      </c>
      <c r="G30" s="148">
        <v>156.66999999999999</v>
      </c>
      <c r="H30" s="148">
        <v>266.8</v>
      </c>
      <c r="I30" s="148">
        <v>77.739999999999995</v>
      </c>
      <c r="J30" s="148">
        <v>89.435000000000002</v>
      </c>
    </row>
    <row r="31" spans="2:10" x14ac:dyDescent="0.2">
      <c r="B31" s="147" t="s">
        <v>2358</v>
      </c>
      <c r="C31" s="148">
        <v>265.22500000000002</v>
      </c>
      <c r="D31" s="148">
        <v>103.94</v>
      </c>
      <c r="E31" s="148">
        <v>258.55</v>
      </c>
      <c r="F31" s="148">
        <v>272</v>
      </c>
      <c r="G31" s="148">
        <v>159.34</v>
      </c>
      <c r="H31" s="148">
        <v>274.68</v>
      </c>
      <c r="I31" s="148">
        <v>82.5</v>
      </c>
      <c r="J31" s="148">
        <v>93.28</v>
      </c>
    </row>
    <row r="32" spans="2:10" x14ac:dyDescent="0.2">
      <c r="B32" s="147" t="s">
        <v>2359</v>
      </c>
      <c r="C32" s="148">
        <v>273.79500000000002</v>
      </c>
      <c r="D32" s="148">
        <v>107.39</v>
      </c>
      <c r="E32" s="148">
        <v>264.38499999999999</v>
      </c>
      <c r="F32" s="148">
        <v>270.97500000000002</v>
      </c>
      <c r="G32" s="148">
        <v>163.19999999999999</v>
      </c>
      <c r="H32" s="148">
        <v>287.79000000000002</v>
      </c>
      <c r="I32" s="148">
        <v>82.995000000000005</v>
      </c>
      <c r="J32" s="148">
        <v>96.004999999999995</v>
      </c>
    </row>
    <row r="33" spans="2:10" x14ac:dyDescent="0.2">
      <c r="B33" s="147" t="s">
        <v>2360</v>
      </c>
      <c r="C33" s="148">
        <v>271.37</v>
      </c>
      <c r="D33" s="148">
        <v>103.41500000000001</v>
      </c>
      <c r="E33" s="148">
        <v>261.92500000000001</v>
      </c>
      <c r="F33" s="148">
        <v>262.19499999999999</v>
      </c>
      <c r="G33" s="148">
        <v>158.625</v>
      </c>
      <c r="H33" s="148">
        <v>284.33999999999997</v>
      </c>
      <c r="I33" s="148">
        <v>82.62</v>
      </c>
      <c r="J33" s="148">
        <v>93.2</v>
      </c>
    </row>
    <row r="34" spans="2:10" x14ac:dyDescent="0.2">
      <c r="B34" s="147" t="s">
        <v>2361</v>
      </c>
      <c r="C34" s="148">
        <v>260.44</v>
      </c>
      <c r="D34" s="148">
        <v>96.14</v>
      </c>
      <c r="E34" s="148">
        <v>255.22499999999999</v>
      </c>
      <c r="F34" s="148">
        <v>255.52500000000001</v>
      </c>
      <c r="G34" s="148">
        <v>142.96</v>
      </c>
      <c r="H34" s="148">
        <v>278.01</v>
      </c>
      <c r="I34" s="148">
        <v>80.355000000000004</v>
      </c>
      <c r="J34" s="148">
        <v>85.78</v>
      </c>
    </row>
    <row r="35" spans="2:10" x14ac:dyDescent="0.2">
      <c r="B35" s="147" t="s">
        <v>2362</v>
      </c>
      <c r="C35" s="148">
        <v>252.38499999999999</v>
      </c>
      <c r="D35" s="148">
        <v>96.54</v>
      </c>
      <c r="E35" s="148">
        <v>246.72499999999999</v>
      </c>
      <c r="F35" s="148">
        <v>247.41499999999999</v>
      </c>
      <c r="G35" s="148">
        <v>140.64500000000001</v>
      </c>
      <c r="H35" s="148">
        <v>267.05</v>
      </c>
      <c r="I35" s="148">
        <v>79.915000000000006</v>
      </c>
      <c r="J35" s="148">
        <v>86.555000000000007</v>
      </c>
    </row>
    <row r="36" spans="2:10" x14ac:dyDescent="0.2">
      <c r="B36" s="147" t="s">
        <v>2363</v>
      </c>
      <c r="C36" s="148">
        <v>258.84500000000003</v>
      </c>
      <c r="D36" s="148">
        <v>99.954999999999998</v>
      </c>
      <c r="E36" s="148">
        <v>251.93</v>
      </c>
      <c r="F36" s="148">
        <v>253.155</v>
      </c>
      <c r="G36" s="148">
        <v>145.44</v>
      </c>
      <c r="H36" s="148">
        <v>274.09500000000003</v>
      </c>
      <c r="I36" s="148">
        <v>80</v>
      </c>
      <c r="J36" s="148">
        <v>87.46</v>
      </c>
    </row>
    <row r="37" spans="2:10" x14ac:dyDescent="0.2">
      <c r="B37" s="147" t="s">
        <v>2364</v>
      </c>
      <c r="C37" s="148">
        <v>257.95999999999998</v>
      </c>
      <c r="D37" s="148">
        <v>99.89</v>
      </c>
      <c r="E37" s="148">
        <v>251.73</v>
      </c>
      <c r="F37" s="148">
        <v>255.565</v>
      </c>
      <c r="G37" s="148">
        <v>146.35</v>
      </c>
      <c r="H37" s="148">
        <v>274.51499999999999</v>
      </c>
      <c r="I37" s="148">
        <v>81.5</v>
      </c>
      <c r="J37" s="148">
        <v>89.27</v>
      </c>
    </row>
    <row r="38" spans="2:10" x14ac:dyDescent="0.2">
      <c r="B38" s="147" t="s">
        <v>2365</v>
      </c>
      <c r="C38" s="148">
        <v>262.495</v>
      </c>
      <c r="D38" s="148">
        <v>100.36</v>
      </c>
      <c r="E38" s="148">
        <v>250.84</v>
      </c>
      <c r="F38" s="148">
        <v>254.49</v>
      </c>
      <c r="G38" s="148">
        <v>146.19999999999999</v>
      </c>
      <c r="H38" s="148">
        <v>274.78500000000003</v>
      </c>
      <c r="I38" s="148">
        <v>79.73</v>
      </c>
      <c r="J38" s="148">
        <v>89.89</v>
      </c>
    </row>
    <row r="39" spans="2:10" x14ac:dyDescent="0.2">
      <c r="B39" s="147" t="s">
        <v>2366</v>
      </c>
      <c r="C39" s="148">
        <v>261.45999999999998</v>
      </c>
      <c r="D39" s="148">
        <v>96.084999999999994</v>
      </c>
      <c r="E39" s="148">
        <v>246.09</v>
      </c>
      <c r="F39" s="148">
        <v>250.48</v>
      </c>
      <c r="G39" s="148">
        <v>141.77000000000001</v>
      </c>
      <c r="H39" s="148">
        <v>271.99</v>
      </c>
      <c r="I39" s="148">
        <v>77.989999999999995</v>
      </c>
      <c r="J39" s="148">
        <v>86.474999999999994</v>
      </c>
    </row>
    <row r="40" spans="2:10" x14ac:dyDescent="0.2">
      <c r="B40" s="147" t="s">
        <v>2367</v>
      </c>
      <c r="C40" s="148">
        <v>259.45499999999998</v>
      </c>
      <c r="D40" s="148">
        <v>94.66</v>
      </c>
      <c r="E40" s="148">
        <v>246.29</v>
      </c>
      <c r="F40" s="148">
        <v>247.08</v>
      </c>
      <c r="G40" s="148">
        <v>139.01499999999999</v>
      </c>
      <c r="H40" s="148">
        <v>269.83999999999997</v>
      </c>
      <c r="I40" s="148">
        <v>77.38</v>
      </c>
      <c r="J40" s="148">
        <v>84.87</v>
      </c>
    </row>
    <row r="41" spans="2:10" x14ac:dyDescent="0.2">
      <c r="B41" s="147" t="s">
        <v>2368</v>
      </c>
      <c r="C41" s="148">
        <v>255.89</v>
      </c>
      <c r="D41" s="148">
        <v>93.415000000000006</v>
      </c>
      <c r="E41" s="148">
        <v>240.70500000000001</v>
      </c>
      <c r="F41" s="148">
        <v>239.98</v>
      </c>
      <c r="G41" s="148">
        <v>134.20500000000001</v>
      </c>
      <c r="H41" s="148">
        <v>266.39</v>
      </c>
      <c r="I41" s="148">
        <v>74.63</v>
      </c>
      <c r="J41" s="148">
        <v>83.795000000000002</v>
      </c>
    </row>
    <row r="42" spans="2:10" x14ac:dyDescent="0.2">
      <c r="B42" s="147" t="s">
        <v>2369</v>
      </c>
      <c r="C42" s="148">
        <v>250.98500000000001</v>
      </c>
      <c r="D42" s="148">
        <v>92.754999999999995</v>
      </c>
      <c r="E42" s="148">
        <v>235.22</v>
      </c>
      <c r="F42" s="148">
        <v>234.03</v>
      </c>
      <c r="G42" s="148">
        <v>131.30500000000001</v>
      </c>
      <c r="H42" s="148">
        <v>259.685</v>
      </c>
      <c r="I42" s="148">
        <v>74.715000000000003</v>
      </c>
      <c r="J42" s="148">
        <v>83.084999999999994</v>
      </c>
    </row>
    <row r="43" spans="2:10" x14ac:dyDescent="0.2">
      <c r="B43" s="147" t="s">
        <v>2370</v>
      </c>
      <c r="C43" s="148">
        <v>251.98500000000001</v>
      </c>
      <c r="D43" s="148">
        <v>92.85</v>
      </c>
      <c r="E43" s="148">
        <v>236.57</v>
      </c>
      <c r="F43" s="148">
        <v>236.28</v>
      </c>
      <c r="G43" s="148">
        <v>132.61500000000001</v>
      </c>
      <c r="H43" s="148">
        <v>264.37</v>
      </c>
      <c r="I43" s="148">
        <v>74.42</v>
      </c>
      <c r="J43" s="148">
        <v>83.584999999999994</v>
      </c>
    </row>
    <row r="44" spans="2:10" x14ac:dyDescent="0.2">
      <c r="B44" s="147" t="s">
        <v>2371</v>
      </c>
      <c r="C44" s="148">
        <v>253.20500000000001</v>
      </c>
      <c r="D44" s="148">
        <v>92.88</v>
      </c>
      <c r="E44" s="148">
        <v>243.81</v>
      </c>
      <c r="F44" s="148">
        <v>235.31</v>
      </c>
      <c r="G44" s="148">
        <v>133.935</v>
      </c>
      <c r="H44" s="148">
        <v>265.88</v>
      </c>
      <c r="I44" s="148">
        <v>77.62</v>
      </c>
      <c r="J44" s="148">
        <v>84.234999999999999</v>
      </c>
    </row>
    <row r="45" spans="2:10" x14ac:dyDescent="0.2">
      <c r="B45" s="147" t="s">
        <v>2372</v>
      </c>
      <c r="C45" s="148">
        <v>255.7</v>
      </c>
      <c r="D45" s="148">
        <v>93.355000000000004</v>
      </c>
      <c r="E45" s="148">
        <v>244.9</v>
      </c>
      <c r="F45" s="148">
        <v>238.92500000000001</v>
      </c>
      <c r="G45" s="148">
        <v>134.785</v>
      </c>
      <c r="H45" s="148">
        <v>265.58999999999997</v>
      </c>
      <c r="I45" s="148">
        <v>78.424999999999997</v>
      </c>
      <c r="J45" s="148">
        <v>86.19</v>
      </c>
    </row>
    <row r="46" spans="2:10" x14ac:dyDescent="0.2">
      <c r="B46" s="147" t="s">
        <v>1191</v>
      </c>
      <c r="C46" s="148">
        <v>241.01</v>
      </c>
      <c r="D46" s="148">
        <v>90.3</v>
      </c>
      <c r="E46" s="148">
        <v>231.76499999999999</v>
      </c>
      <c r="F46" s="148">
        <v>231.28</v>
      </c>
      <c r="G46" s="148">
        <v>128.63</v>
      </c>
      <c r="H46" s="148">
        <v>255.755</v>
      </c>
      <c r="I46" s="148">
        <v>77.349999999999994</v>
      </c>
      <c r="J46" s="148">
        <v>83.584999999999994</v>
      </c>
    </row>
    <row r="47" spans="2:10" x14ac:dyDescent="0.2">
      <c r="B47" s="147" t="s">
        <v>859</v>
      </c>
      <c r="C47" s="148">
        <v>234.5</v>
      </c>
      <c r="D47" s="148">
        <v>88.465000000000003</v>
      </c>
      <c r="E47" s="148">
        <v>226.51</v>
      </c>
      <c r="F47" s="148">
        <v>227.20500000000001</v>
      </c>
      <c r="G47" s="148">
        <v>124.6</v>
      </c>
      <c r="H47" s="148">
        <v>248.1</v>
      </c>
      <c r="I47" s="148">
        <v>75.465000000000003</v>
      </c>
      <c r="J47" s="148">
        <v>80.995000000000005</v>
      </c>
    </row>
    <row r="48" spans="2:10" x14ac:dyDescent="0.2">
      <c r="B48" s="147" t="s">
        <v>2373</v>
      </c>
      <c r="C48" s="148">
        <v>227.495</v>
      </c>
      <c r="D48" s="148">
        <v>86.995000000000005</v>
      </c>
      <c r="E48" s="148">
        <v>222.8</v>
      </c>
      <c r="F48" s="148">
        <v>216.97</v>
      </c>
      <c r="G48" s="148">
        <v>120.785</v>
      </c>
      <c r="H48" s="148">
        <v>241.39</v>
      </c>
      <c r="I48" s="148">
        <v>73.135000000000005</v>
      </c>
      <c r="J48" s="148">
        <v>79.010000000000005</v>
      </c>
    </row>
    <row r="49" spans="2:10" x14ac:dyDescent="0.2">
      <c r="B49" s="147" t="s">
        <v>2374</v>
      </c>
      <c r="C49" s="148">
        <v>217.29</v>
      </c>
      <c r="D49" s="148">
        <v>82.495000000000005</v>
      </c>
      <c r="E49" s="148">
        <v>218.12</v>
      </c>
      <c r="F49" s="148">
        <v>212.45500000000001</v>
      </c>
      <c r="G49" s="148">
        <v>118.21</v>
      </c>
      <c r="H49" s="148">
        <v>232.55</v>
      </c>
      <c r="I49" s="148">
        <v>70.3</v>
      </c>
      <c r="J49" s="148">
        <v>75.45</v>
      </c>
    </row>
    <row r="50" spans="2:10" x14ac:dyDescent="0.2">
      <c r="B50" s="147" t="s">
        <v>2375</v>
      </c>
      <c r="C50" s="148">
        <v>215.48500000000001</v>
      </c>
      <c r="D50" s="148">
        <v>82.525000000000006</v>
      </c>
      <c r="E50" s="148">
        <v>215.51499999999999</v>
      </c>
      <c r="F50" s="148">
        <v>211.99</v>
      </c>
      <c r="G50" s="148">
        <v>114.46</v>
      </c>
      <c r="H50" s="148">
        <v>229.39500000000001</v>
      </c>
      <c r="I50" s="148">
        <v>68.650000000000006</v>
      </c>
      <c r="J50" s="148">
        <v>73.784999999999997</v>
      </c>
    </row>
    <row r="51" spans="2:10" x14ac:dyDescent="0.2">
      <c r="B51" s="147" t="s">
        <v>2376</v>
      </c>
      <c r="C51" s="148">
        <v>209.29</v>
      </c>
      <c r="D51" s="148">
        <v>80.034999999999997</v>
      </c>
      <c r="E51" s="148">
        <v>208.26499999999999</v>
      </c>
      <c r="F51" s="148">
        <v>204.77500000000001</v>
      </c>
      <c r="G51" s="148">
        <v>112.12</v>
      </c>
      <c r="H51" s="148">
        <v>220.46</v>
      </c>
      <c r="I51" s="148">
        <v>68.48</v>
      </c>
      <c r="J51" s="148">
        <v>72.64</v>
      </c>
    </row>
    <row r="52" spans="2:10" x14ac:dyDescent="0.2">
      <c r="B52" s="147" t="s">
        <v>2377</v>
      </c>
      <c r="C52" s="148">
        <v>202.76499999999999</v>
      </c>
      <c r="D52" s="148">
        <v>76.98</v>
      </c>
      <c r="E52" s="148">
        <v>202.82</v>
      </c>
      <c r="F52" s="148">
        <v>197.61</v>
      </c>
      <c r="G52" s="148">
        <v>108.785</v>
      </c>
      <c r="H52" s="148">
        <v>218.035</v>
      </c>
      <c r="I52" s="148">
        <v>66.89</v>
      </c>
      <c r="J52" s="148">
        <v>69.34</v>
      </c>
    </row>
    <row r="53" spans="2:10" x14ac:dyDescent="0.2">
      <c r="B53" s="147" t="s">
        <v>2378</v>
      </c>
      <c r="C53" s="148">
        <v>198.83500000000001</v>
      </c>
      <c r="D53" s="148">
        <v>74.625</v>
      </c>
      <c r="E53" s="148">
        <v>199.38499999999999</v>
      </c>
      <c r="F53" s="148">
        <v>195.185</v>
      </c>
      <c r="G53" s="148">
        <v>108.85</v>
      </c>
      <c r="H53" s="148">
        <v>214.55500000000001</v>
      </c>
      <c r="I53" s="148">
        <v>65.575000000000003</v>
      </c>
      <c r="J53" s="148">
        <v>69.650000000000006</v>
      </c>
    </row>
    <row r="54" spans="2:10" x14ac:dyDescent="0.2">
      <c r="B54" s="147" t="s">
        <v>2379</v>
      </c>
      <c r="C54" s="148">
        <v>193.08</v>
      </c>
      <c r="D54" s="148">
        <v>69.13</v>
      </c>
      <c r="E54" s="148">
        <v>191.32</v>
      </c>
      <c r="F54" s="148">
        <v>187.21</v>
      </c>
      <c r="G54" s="148">
        <v>99.75</v>
      </c>
      <c r="H54" s="148">
        <v>205.76499999999999</v>
      </c>
      <c r="I54" s="148">
        <v>57.97</v>
      </c>
      <c r="J54" s="148">
        <v>62.645000000000003</v>
      </c>
    </row>
    <row r="55" spans="2:10" x14ac:dyDescent="0.2">
      <c r="B55" s="147" t="s">
        <v>2380</v>
      </c>
      <c r="C55" s="148">
        <v>188.22499999999999</v>
      </c>
      <c r="D55" s="148">
        <v>68.400000000000006</v>
      </c>
      <c r="E55" s="148">
        <v>188.095</v>
      </c>
      <c r="F55" s="148">
        <v>185.75</v>
      </c>
      <c r="G55" s="148">
        <v>97.59</v>
      </c>
      <c r="H55" s="148">
        <v>202.935</v>
      </c>
      <c r="I55" s="148">
        <v>59.24</v>
      </c>
      <c r="J55" s="148">
        <v>60.034999999999997</v>
      </c>
    </row>
    <row r="56" spans="2:10" x14ac:dyDescent="0.2">
      <c r="B56" s="147" t="s">
        <v>2381</v>
      </c>
      <c r="C56" s="148">
        <v>183.375</v>
      </c>
      <c r="D56" s="148">
        <v>63.585000000000001</v>
      </c>
      <c r="E56" s="148">
        <v>183.25</v>
      </c>
      <c r="F56" s="148">
        <v>181.245</v>
      </c>
      <c r="G56" s="148">
        <v>95.555000000000007</v>
      </c>
      <c r="H56" s="148">
        <v>198.08</v>
      </c>
      <c r="I56" s="148">
        <v>50.67</v>
      </c>
      <c r="J56" s="148">
        <v>55.47</v>
      </c>
    </row>
    <row r="57" spans="2:10" x14ac:dyDescent="0.2">
      <c r="B57" s="147" t="s">
        <v>2382</v>
      </c>
      <c r="C57" s="148">
        <v>183.25</v>
      </c>
      <c r="D57" s="148">
        <v>59.81</v>
      </c>
      <c r="E57" s="148">
        <v>183.23500000000001</v>
      </c>
      <c r="F57" s="148">
        <v>181.625</v>
      </c>
      <c r="G57" s="148">
        <v>94.69</v>
      </c>
      <c r="H57" s="148">
        <v>197.65</v>
      </c>
      <c r="I57" s="148">
        <v>48.945</v>
      </c>
      <c r="J57" s="148">
        <v>50.914999999999999</v>
      </c>
    </row>
    <row r="58" spans="2:10" x14ac:dyDescent="0.2">
      <c r="B58" s="147" t="s">
        <v>2383</v>
      </c>
      <c r="C58" s="148">
        <v>183.26</v>
      </c>
      <c r="D58" s="148">
        <v>59.59</v>
      </c>
      <c r="E58" s="148">
        <v>184.125</v>
      </c>
      <c r="F58" s="148">
        <v>179.66499999999999</v>
      </c>
      <c r="G58" s="148">
        <v>90.16</v>
      </c>
      <c r="H58" s="148">
        <v>197.92</v>
      </c>
      <c r="I58" s="148">
        <v>49.335000000000001</v>
      </c>
      <c r="J58" s="148">
        <v>50.365000000000002</v>
      </c>
    </row>
    <row r="59" spans="2:10" x14ac:dyDescent="0.2">
      <c r="B59" s="147" t="s">
        <v>2384</v>
      </c>
      <c r="C59" s="148">
        <v>173.55</v>
      </c>
      <c r="D59" s="148">
        <v>56.14</v>
      </c>
      <c r="E59" s="148">
        <v>174.9</v>
      </c>
      <c r="F59" s="148">
        <v>174.75</v>
      </c>
      <c r="G59" s="148">
        <v>85.33</v>
      </c>
      <c r="H59" s="148">
        <v>188.065</v>
      </c>
      <c r="I59" s="148">
        <v>47.225000000000001</v>
      </c>
      <c r="J59" s="148">
        <v>48.2</v>
      </c>
    </row>
    <row r="60" spans="2:10" x14ac:dyDescent="0.2">
      <c r="B60" s="147" t="s">
        <v>2385</v>
      </c>
      <c r="C60" s="148">
        <v>173.61</v>
      </c>
      <c r="D60" s="148">
        <v>59.22</v>
      </c>
      <c r="E60" s="148">
        <v>175.16</v>
      </c>
      <c r="F60" s="148">
        <v>174.85</v>
      </c>
      <c r="G60" s="148">
        <v>87.98</v>
      </c>
      <c r="H60" s="148">
        <v>188.20500000000001</v>
      </c>
      <c r="I60" s="148">
        <v>47.335000000000001</v>
      </c>
      <c r="J60" s="148">
        <v>48.73</v>
      </c>
    </row>
    <row r="61" spans="2:10" x14ac:dyDescent="0.2">
      <c r="B61" s="147" t="s">
        <v>2386</v>
      </c>
      <c r="C61" s="148">
        <v>177.22</v>
      </c>
      <c r="D61" s="148">
        <v>61.63</v>
      </c>
      <c r="E61" s="148">
        <v>178.91</v>
      </c>
      <c r="F61" s="148">
        <v>182.215</v>
      </c>
      <c r="G61" s="148">
        <v>93.185000000000002</v>
      </c>
      <c r="H61" s="148">
        <v>191.11500000000001</v>
      </c>
      <c r="I61" s="148">
        <v>49.67</v>
      </c>
      <c r="J61" s="148">
        <v>51.95</v>
      </c>
    </row>
    <row r="62" spans="2:10" x14ac:dyDescent="0.2">
      <c r="B62" s="147" t="s">
        <v>2387</v>
      </c>
      <c r="C62" s="148">
        <v>184.75</v>
      </c>
      <c r="D62" s="148">
        <v>66.484999999999999</v>
      </c>
      <c r="E62" s="148">
        <v>185.03</v>
      </c>
      <c r="F62" s="148">
        <v>186.215</v>
      </c>
      <c r="G62" s="148">
        <v>96.05</v>
      </c>
      <c r="H62" s="148">
        <v>192.92500000000001</v>
      </c>
      <c r="I62" s="148">
        <v>52.69</v>
      </c>
      <c r="J62" s="148">
        <v>57.125</v>
      </c>
    </row>
    <row r="63" spans="2:10" x14ac:dyDescent="0.2">
      <c r="B63" s="147" t="s">
        <v>2388</v>
      </c>
      <c r="C63" s="148">
        <v>184.72</v>
      </c>
      <c r="D63" s="148">
        <v>64.814999999999998</v>
      </c>
      <c r="E63" s="148">
        <v>183.09</v>
      </c>
      <c r="F63" s="148">
        <v>179.405</v>
      </c>
      <c r="G63" s="148">
        <v>94.65</v>
      </c>
      <c r="H63" s="148">
        <v>192.93</v>
      </c>
      <c r="I63" s="148">
        <v>52.69</v>
      </c>
      <c r="J63" s="148">
        <v>56.59</v>
      </c>
    </row>
    <row r="64" spans="2:10" x14ac:dyDescent="0.2">
      <c r="B64" s="147" t="s">
        <v>2389</v>
      </c>
      <c r="C64" s="148">
        <v>186.62</v>
      </c>
      <c r="D64" s="148">
        <v>68.63</v>
      </c>
      <c r="E64" s="148">
        <v>185.58500000000001</v>
      </c>
      <c r="F64" s="148">
        <v>181.30500000000001</v>
      </c>
      <c r="G64" s="148">
        <v>96.63</v>
      </c>
      <c r="H64" s="148">
        <v>195.935</v>
      </c>
      <c r="I64" s="148">
        <v>53.19</v>
      </c>
      <c r="J64" s="148">
        <v>58.54</v>
      </c>
    </row>
    <row r="65" spans="2:10" x14ac:dyDescent="0.2">
      <c r="B65" s="147" t="s">
        <v>2390</v>
      </c>
      <c r="C65" s="148">
        <v>187.81</v>
      </c>
      <c r="D65" s="148">
        <v>68.28</v>
      </c>
      <c r="E65" s="148">
        <v>187.96</v>
      </c>
      <c r="F65" s="148">
        <v>179.33500000000001</v>
      </c>
      <c r="G65" s="148">
        <v>93.52</v>
      </c>
      <c r="H65" s="148">
        <v>197.77500000000001</v>
      </c>
      <c r="I65" s="148">
        <v>54.77</v>
      </c>
      <c r="J65" s="148">
        <v>60.54</v>
      </c>
    </row>
    <row r="66" spans="2:10" x14ac:dyDescent="0.2">
      <c r="B66" s="147" t="s">
        <v>2391</v>
      </c>
      <c r="C66" s="148">
        <v>188.29</v>
      </c>
      <c r="D66" s="148">
        <v>67.814999999999998</v>
      </c>
      <c r="E66" s="148">
        <v>187.85</v>
      </c>
      <c r="F66" s="148">
        <v>180.51499999999999</v>
      </c>
      <c r="G66" s="148">
        <v>93.704999999999998</v>
      </c>
      <c r="H66" s="148">
        <v>199.88499999999999</v>
      </c>
      <c r="I66" s="148">
        <v>56.685000000000002</v>
      </c>
      <c r="J66" s="148">
        <v>62.62</v>
      </c>
    </row>
    <row r="67" spans="2:10" x14ac:dyDescent="0.2">
      <c r="B67" s="147" t="s">
        <v>2392</v>
      </c>
      <c r="C67" s="148">
        <v>188.9</v>
      </c>
      <c r="D67" s="148">
        <v>68.31</v>
      </c>
      <c r="E67" s="148">
        <v>187.655</v>
      </c>
      <c r="F67" s="148">
        <v>180.02500000000001</v>
      </c>
      <c r="G67" s="148">
        <v>94.75</v>
      </c>
      <c r="H67" s="148">
        <v>199.82</v>
      </c>
      <c r="I67" s="148">
        <v>56.005000000000003</v>
      </c>
      <c r="J67" s="148">
        <v>62.45</v>
      </c>
    </row>
    <row r="68" spans="2:10" x14ac:dyDescent="0.2">
      <c r="B68" s="147" t="s">
        <v>2393</v>
      </c>
      <c r="C68" s="148">
        <v>192.78</v>
      </c>
      <c r="D68" s="148">
        <v>68.814999999999998</v>
      </c>
      <c r="E68" s="148">
        <v>189.81</v>
      </c>
      <c r="F68" s="148">
        <v>182.38</v>
      </c>
      <c r="G68" s="148">
        <v>96.49</v>
      </c>
      <c r="H68" s="148">
        <v>201.88499999999999</v>
      </c>
      <c r="I68" s="148">
        <v>56.75</v>
      </c>
      <c r="J68" s="148">
        <v>62.7</v>
      </c>
    </row>
    <row r="69" spans="2:10" x14ac:dyDescent="0.2">
      <c r="B69" s="147" t="s">
        <v>1048</v>
      </c>
      <c r="C69" s="148">
        <v>194.33500000000001</v>
      </c>
      <c r="D69" s="148">
        <v>71.795000000000002</v>
      </c>
      <c r="E69" s="148">
        <v>192.59</v>
      </c>
      <c r="F69" s="148">
        <v>184.35</v>
      </c>
      <c r="G69" s="148">
        <v>97.58</v>
      </c>
      <c r="H69" s="148">
        <v>202.45500000000001</v>
      </c>
      <c r="I69" s="148">
        <v>57.51</v>
      </c>
      <c r="J69" s="148">
        <v>63.76</v>
      </c>
    </row>
    <row r="70" spans="2:10" x14ac:dyDescent="0.2">
      <c r="B70" s="147" t="s">
        <v>860</v>
      </c>
      <c r="C70" s="148">
        <v>187.98</v>
      </c>
      <c r="D70" s="148">
        <v>70.025000000000006</v>
      </c>
      <c r="E70" s="148">
        <v>185.965</v>
      </c>
      <c r="F70" s="148">
        <v>180.285</v>
      </c>
      <c r="G70" s="148">
        <v>95.064999999999998</v>
      </c>
      <c r="H70" s="148">
        <v>200.49</v>
      </c>
      <c r="I70" s="148">
        <v>52.755000000000003</v>
      </c>
      <c r="J70" s="148">
        <v>61.965000000000003</v>
      </c>
    </row>
    <row r="71" spans="2:10" x14ac:dyDescent="0.2">
      <c r="B71" s="147" t="s">
        <v>5392</v>
      </c>
      <c r="C71" s="148">
        <v>188.6</v>
      </c>
      <c r="D71" s="148">
        <v>72.2</v>
      </c>
      <c r="E71" s="148">
        <v>186.9</v>
      </c>
      <c r="F71" s="148">
        <v>180.3</v>
      </c>
      <c r="G71" s="148">
        <v>98</v>
      </c>
      <c r="H71" s="148">
        <v>200.1</v>
      </c>
      <c r="I71" s="148">
        <v>50.6</v>
      </c>
      <c r="J71" s="148">
        <v>63.8</v>
      </c>
    </row>
    <row r="72" spans="2:10" x14ac:dyDescent="0.2">
      <c r="B72" s="147" t="s">
        <v>5425</v>
      </c>
      <c r="C72" s="148">
        <v>186.2</v>
      </c>
      <c r="D72" s="148">
        <v>72.900000000000006</v>
      </c>
      <c r="E72" s="148">
        <v>184.5</v>
      </c>
      <c r="F72" s="148">
        <v>178</v>
      </c>
      <c r="G72" s="148">
        <v>99</v>
      </c>
      <c r="H72" s="148">
        <v>198.2</v>
      </c>
      <c r="I72" s="148">
        <v>49.4</v>
      </c>
      <c r="J72" s="148">
        <v>64.400000000000006</v>
      </c>
    </row>
    <row r="73" spans="2:10" x14ac:dyDescent="0.2">
      <c r="B73" s="147" t="s">
        <v>2394</v>
      </c>
      <c r="C73" s="148">
        <v>184.33500000000001</v>
      </c>
      <c r="D73" s="148">
        <v>66.73</v>
      </c>
      <c r="E73" s="148">
        <v>183.55</v>
      </c>
      <c r="F73" s="148">
        <v>175.72</v>
      </c>
      <c r="G73" s="148">
        <v>92.584999999999994</v>
      </c>
      <c r="H73" s="148">
        <v>197.785</v>
      </c>
      <c r="I73" s="148">
        <v>49.734999999999999</v>
      </c>
      <c r="J73" s="148">
        <v>60.505000000000003</v>
      </c>
    </row>
    <row r="74" spans="2:10" x14ac:dyDescent="0.2">
      <c r="B74" s="147" t="s">
        <v>2395</v>
      </c>
      <c r="C74" s="148">
        <v>188.79499999999999</v>
      </c>
      <c r="D74" s="148">
        <v>66.64</v>
      </c>
      <c r="E74" s="148">
        <v>189.38</v>
      </c>
      <c r="F74" s="148">
        <v>176.51499999999999</v>
      </c>
      <c r="G74" s="148">
        <v>94.3</v>
      </c>
      <c r="H74" s="148">
        <v>201.80500000000001</v>
      </c>
      <c r="I74" s="148">
        <v>50.19</v>
      </c>
      <c r="J74" s="148">
        <v>60.215000000000003</v>
      </c>
    </row>
    <row r="75" spans="2:10" x14ac:dyDescent="0.2">
      <c r="B75" s="147" t="s">
        <v>2396</v>
      </c>
      <c r="C75" s="148">
        <v>202.46</v>
      </c>
      <c r="D75" s="148">
        <v>71.025000000000006</v>
      </c>
      <c r="E75" s="148">
        <v>197.995</v>
      </c>
      <c r="F75" s="148">
        <v>183.33500000000001</v>
      </c>
      <c r="G75" s="148">
        <v>94.575000000000003</v>
      </c>
      <c r="H75" s="148">
        <v>213.2</v>
      </c>
      <c r="I75" s="148">
        <v>53.49</v>
      </c>
      <c r="J75" s="148">
        <v>62.8</v>
      </c>
    </row>
    <row r="76" spans="2:10" x14ac:dyDescent="0.2">
      <c r="B76" s="147" t="s">
        <v>2397</v>
      </c>
      <c r="C76" s="148">
        <v>199.435</v>
      </c>
      <c r="D76" s="148">
        <v>69.59</v>
      </c>
      <c r="E76" s="148">
        <v>196.95</v>
      </c>
      <c r="F76" s="148">
        <v>180.54499999999999</v>
      </c>
      <c r="G76" s="148">
        <v>93.01</v>
      </c>
      <c r="H76" s="148">
        <v>210.85</v>
      </c>
      <c r="I76" s="148">
        <v>50.02</v>
      </c>
      <c r="J76" s="148">
        <v>59.85</v>
      </c>
    </row>
    <row r="77" spans="2:10" x14ac:dyDescent="0.2">
      <c r="B77" s="147" t="s">
        <v>2398</v>
      </c>
      <c r="C77" s="148">
        <v>192.82499999999999</v>
      </c>
      <c r="D77" s="148">
        <v>65.73</v>
      </c>
      <c r="E77" s="148">
        <v>189.13499999999999</v>
      </c>
      <c r="F77" s="148">
        <v>172.035</v>
      </c>
      <c r="G77" s="148">
        <v>88.834999999999994</v>
      </c>
      <c r="H77" s="148">
        <v>207</v>
      </c>
      <c r="I77" s="148">
        <v>46.734999999999999</v>
      </c>
      <c r="J77" s="148">
        <v>57.365000000000002</v>
      </c>
    </row>
    <row r="78" spans="2:10" x14ac:dyDescent="0.2">
      <c r="B78" s="147" t="s">
        <v>2399</v>
      </c>
      <c r="C78" s="148">
        <v>193.16</v>
      </c>
      <c r="D78" s="148">
        <v>65.275000000000006</v>
      </c>
      <c r="E78" s="148">
        <v>185.61</v>
      </c>
      <c r="F78" s="148">
        <v>170.70500000000001</v>
      </c>
      <c r="G78" s="148">
        <v>88.605000000000004</v>
      </c>
      <c r="H78" s="148">
        <v>202.6</v>
      </c>
      <c r="I78" s="148">
        <v>49.31</v>
      </c>
      <c r="J78" s="148">
        <v>57.805</v>
      </c>
    </row>
    <row r="79" spans="2:10" x14ac:dyDescent="0.2">
      <c r="B79" s="147" t="s">
        <v>2400</v>
      </c>
      <c r="C79" s="148">
        <v>190.98</v>
      </c>
      <c r="D79" s="148">
        <v>63.8</v>
      </c>
      <c r="E79" s="148">
        <v>183.14500000000001</v>
      </c>
      <c r="F79" s="148">
        <v>167.405</v>
      </c>
      <c r="G79" s="148">
        <v>87.7</v>
      </c>
      <c r="H79" s="148">
        <v>202.315</v>
      </c>
      <c r="I79" s="148">
        <v>46.95</v>
      </c>
      <c r="J79" s="148">
        <v>57.71</v>
      </c>
    </row>
    <row r="80" spans="2:10" x14ac:dyDescent="0.2">
      <c r="B80" s="147" t="s">
        <v>2401</v>
      </c>
      <c r="C80" s="148">
        <v>194.99</v>
      </c>
      <c r="D80" s="148">
        <v>65.819999999999993</v>
      </c>
      <c r="E80" s="148">
        <v>187.23</v>
      </c>
      <c r="F80" s="148">
        <v>169.71</v>
      </c>
      <c r="G80" s="148">
        <v>88.834999999999994</v>
      </c>
      <c r="H80" s="148">
        <v>205.64500000000001</v>
      </c>
      <c r="I80" s="148">
        <v>49.625</v>
      </c>
      <c r="J80" s="148">
        <v>59.2</v>
      </c>
    </row>
    <row r="81" spans="2:10" x14ac:dyDescent="0.2">
      <c r="B81" s="147" t="s">
        <v>2402</v>
      </c>
      <c r="C81" s="148">
        <v>195.3</v>
      </c>
      <c r="D81" s="148">
        <v>66.38</v>
      </c>
      <c r="E81" s="148">
        <v>188.785</v>
      </c>
      <c r="F81" s="148">
        <v>175.24</v>
      </c>
      <c r="G81" s="148">
        <v>90.094999999999999</v>
      </c>
      <c r="H81" s="148">
        <v>205.91499999999999</v>
      </c>
      <c r="I81" s="148">
        <v>48.435000000000002</v>
      </c>
      <c r="J81" s="148">
        <v>59.564999999999998</v>
      </c>
    </row>
    <row r="82" spans="2:10" x14ac:dyDescent="0.2">
      <c r="B82" s="147" t="s">
        <v>2403</v>
      </c>
      <c r="C82" s="148">
        <v>203.07</v>
      </c>
      <c r="D82" s="148">
        <v>72.165000000000006</v>
      </c>
      <c r="E82" s="148">
        <v>197.065</v>
      </c>
      <c r="F82" s="148">
        <v>175.77</v>
      </c>
      <c r="G82" s="148">
        <v>93.745000000000005</v>
      </c>
      <c r="H82" s="148">
        <v>215.41499999999999</v>
      </c>
      <c r="I82" s="148">
        <v>50.66</v>
      </c>
      <c r="J82" s="148">
        <v>62.475000000000001</v>
      </c>
    </row>
    <row r="83" spans="2:10" x14ac:dyDescent="0.2">
      <c r="B83" s="147" t="s">
        <v>2404</v>
      </c>
      <c r="C83" s="148">
        <v>201.85499999999999</v>
      </c>
      <c r="D83" s="148">
        <v>71.39</v>
      </c>
      <c r="E83" s="148">
        <v>194.37</v>
      </c>
      <c r="F83" s="148">
        <v>169.16499999999999</v>
      </c>
      <c r="G83" s="148">
        <v>93.424999999999997</v>
      </c>
      <c r="H83" s="148">
        <v>213.14</v>
      </c>
      <c r="I83" s="148">
        <v>49.98</v>
      </c>
      <c r="J83" s="148">
        <v>60.79</v>
      </c>
    </row>
    <row r="84" spans="2:10" x14ac:dyDescent="0.2">
      <c r="B84" s="147" t="s">
        <v>2405</v>
      </c>
      <c r="C84" s="148">
        <v>206.38499999999999</v>
      </c>
      <c r="D84" s="148">
        <v>72.805000000000007</v>
      </c>
      <c r="E84" s="148">
        <v>200.185</v>
      </c>
      <c r="F84" s="148">
        <v>176.19499999999999</v>
      </c>
      <c r="G84" s="148">
        <v>98.025000000000006</v>
      </c>
      <c r="H84" s="148">
        <v>216.29499999999999</v>
      </c>
      <c r="I84" s="148">
        <v>51.115000000000002</v>
      </c>
      <c r="J84" s="148">
        <v>63.36</v>
      </c>
    </row>
    <row r="85" spans="2:10" x14ac:dyDescent="0.2">
      <c r="B85" s="147" t="s">
        <v>2406</v>
      </c>
      <c r="C85" s="148">
        <v>222.38499999999999</v>
      </c>
      <c r="D85" s="148">
        <v>78.86</v>
      </c>
      <c r="E85" s="148">
        <v>216.58</v>
      </c>
      <c r="F85" s="148">
        <v>188.7</v>
      </c>
      <c r="G85" s="148">
        <v>106.94499999999999</v>
      </c>
      <c r="H85" s="148">
        <v>233.72499999999999</v>
      </c>
      <c r="I85" s="148">
        <v>57.57</v>
      </c>
      <c r="J85" s="148">
        <v>68.564999999999998</v>
      </c>
    </row>
    <row r="86" spans="2:10" x14ac:dyDescent="0.2">
      <c r="B86" s="147" t="s">
        <v>2407</v>
      </c>
      <c r="C86" s="148">
        <v>221.45</v>
      </c>
      <c r="D86" s="148">
        <v>76.265000000000001</v>
      </c>
      <c r="E86" s="148">
        <v>209.44499999999999</v>
      </c>
      <c r="F86" s="148">
        <v>185.125</v>
      </c>
      <c r="G86" s="148">
        <v>104.245</v>
      </c>
      <c r="H86" s="148">
        <v>231.32</v>
      </c>
      <c r="I86" s="148">
        <v>58.68</v>
      </c>
      <c r="J86" s="148">
        <v>66.209999999999994</v>
      </c>
    </row>
    <row r="87" spans="2:10" x14ac:dyDescent="0.2">
      <c r="B87" s="147" t="s">
        <v>2408</v>
      </c>
      <c r="C87" s="148">
        <v>222.63</v>
      </c>
      <c r="D87" s="148">
        <v>78.344999999999999</v>
      </c>
      <c r="E87" s="148">
        <v>210.44499999999999</v>
      </c>
      <c r="F87" s="148">
        <v>188.375</v>
      </c>
      <c r="G87" s="148">
        <v>106.06</v>
      </c>
      <c r="H87" s="148">
        <v>234.61500000000001</v>
      </c>
      <c r="I87" s="148">
        <v>59.58</v>
      </c>
      <c r="J87" s="148">
        <v>67.69</v>
      </c>
    </row>
    <row r="88" spans="2:10" x14ac:dyDescent="0.2">
      <c r="B88" s="147" t="s">
        <v>2409</v>
      </c>
      <c r="C88" s="148">
        <v>236.85</v>
      </c>
      <c r="D88" s="148">
        <v>88.43</v>
      </c>
      <c r="E88" s="148">
        <v>226.32</v>
      </c>
      <c r="F88" s="148">
        <v>216.17500000000001</v>
      </c>
      <c r="G88" s="148">
        <v>126.52500000000001</v>
      </c>
      <c r="H88" s="148">
        <v>247.86</v>
      </c>
      <c r="I88" s="148">
        <v>70.06</v>
      </c>
      <c r="J88" s="148">
        <v>79.94</v>
      </c>
    </row>
    <row r="89" spans="2:10" x14ac:dyDescent="0.2">
      <c r="B89" s="147" t="s">
        <v>2410</v>
      </c>
      <c r="C89" s="148">
        <v>240.19</v>
      </c>
      <c r="D89" s="148">
        <v>83.525000000000006</v>
      </c>
      <c r="E89" s="148">
        <v>223.45</v>
      </c>
      <c r="F89" s="148">
        <v>209.48500000000001</v>
      </c>
      <c r="G89" s="148">
        <v>117.7</v>
      </c>
      <c r="H89" s="148">
        <v>254.17</v>
      </c>
      <c r="I89" s="148">
        <v>68.564999999999998</v>
      </c>
      <c r="J89" s="148">
        <v>71.655000000000001</v>
      </c>
    </row>
    <row r="90" spans="2:10" x14ac:dyDescent="0.2">
      <c r="B90" s="147" t="s">
        <v>2411</v>
      </c>
      <c r="C90" s="148">
        <v>212.69</v>
      </c>
      <c r="D90" s="148">
        <v>76.834999999999994</v>
      </c>
      <c r="E90" s="148">
        <v>206.52</v>
      </c>
      <c r="F90" s="148">
        <v>192.73</v>
      </c>
      <c r="G90" s="148">
        <v>104.185</v>
      </c>
      <c r="H90" s="148">
        <v>226.54499999999999</v>
      </c>
      <c r="I90" s="148">
        <v>59.965000000000003</v>
      </c>
      <c r="J90" s="148">
        <v>67.349999999999994</v>
      </c>
    </row>
    <row r="91" spans="2:10" x14ac:dyDescent="0.2">
      <c r="B91" s="147" t="s">
        <v>1192</v>
      </c>
      <c r="C91" s="148">
        <v>211.51499999999999</v>
      </c>
      <c r="D91" s="148">
        <v>75.545000000000002</v>
      </c>
      <c r="E91" s="148">
        <v>205.23500000000001</v>
      </c>
      <c r="F91" s="148">
        <v>193.79</v>
      </c>
      <c r="G91" s="148">
        <v>104.43</v>
      </c>
      <c r="H91" s="148">
        <v>223.14500000000001</v>
      </c>
      <c r="I91" s="148">
        <v>60.585000000000001</v>
      </c>
      <c r="J91" s="148">
        <v>69.805000000000007</v>
      </c>
    </row>
    <row r="92" spans="2:10" x14ac:dyDescent="0.2">
      <c r="B92" s="147" t="s">
        <v>2412</v>
      </c>
      <c r="C92" s="148">
        <v>212.1</v>
      </c>
      <c r="D92" s="148">
        <v>76.099999999999994</v>
      </c>
      <c r="E92" s="148">
        <v>203.5</v>
      </c>
      <c r="F92" s="148">
        <v>193.1</v>
      </c>
      <c r="G92" s="148">
        <v>103.9</v>
      </c>
      <c r="H92" s="148">
        <v>223.3</v>
      </c>
      <c r="I92" s="148">
        <v>60.3</v>
      </c>
      <c r="J92" s="148">
        <v>69.400000000000006</v>
      </c>
    </row>
    <row r="93" spans="2:10" x14ac:dyDescent="0.2">
      <c r="B93" s="147" t="s">
        <v>2413</v>
      </c>
      <c r="C93" s="148">
        <v>221.49</v>
      </c>
      <c r="D93" s="148">
        <v>80.95</v>
      </c>
      <c r="E93" s="148">
        <v>215.97499999999999</v>
      </c>
      <c r="F93" s="148">
        <v>210.39</v>
      </c>
      <c r="G93" s="148">
        <v>119.18</v>
      </c>
      <c r="H93" s="148">
        <v>233.43</v>
      </c>
      <c r="I93" s="148">
        <v>66.53</v>
      </c>
      <c r="J93" s="148">
        <v>74.42</v>
      </c>
    </row>
    <row r="94" spans="2:10" x14ac:dyDescent="0.2">
      <c r="B94" s="147" t="s">
        <v>2414</v>
      </c>
      <c r="C94" s="148">
        <v>241.995</v>
      </c>
      <c r="D94" s="148">
        <v>91.935000000000002</v>
      </c>
      <c r="E94" s="148">
        <v>231.86</v>
      </c>
      <c r="F94" s="148">
        <v>231.47499999999999</v>
      </c>
      <c r="G94" s="148">
        <v>134.10499999999999</v>
      </c>
      <c r="H94" s="148">
        <v>254.745</v>
      </c>
      <c r="I94" s="148">
        <v>74.444999999999993</v>
      </c>
      <c r="J94" s="148">
        <v>83.45</v>
      </c>
    </row>
    <row r="95" spans="2:10" x14ac:dyDescent="0.2">
      <c r="B95" s="147" t="s">
        <v>2415</v>
      </c>
      <c r="C95" s="148">
        <v>297.92500000000001</v>
      </c>
      <c r="D95" s="148">
        <v>108.69499999999999</v>
      </c>
      <c r="E95" s="148">
        <v>290.52999999999997</v>
      </c>
      <c r="F95" s="148">
        <v>278.44</v>
      </c>
      <c r="G95" s="148">
        <v>168.35499999999999</v>
      </c>
      <c r="H95" s="148">
        <v>305.69</v>
      </c>
      <c r="I95" s="148">
        <v>89.58</v>
      </c>
      <c r="J95" s="148">
        <v>98.8</v>
      </c>
    </row>
    <row r="96" spans="2:10" x14ac:dyDescent="0.2">
      <c r="B96" s="147" t="s">
        <v>2416</v>
      </c>
      <c r="C96" s="148">
        <v>293.89999999999998</v>
      </c>
      <c r="D96" s="148">
        <v>112.3</v>
      </c>
      <c r="E96" s="148">
        <v>288.8</v>
      </c>
      <c r="F96" s="148">
        <v>287.19499999999999</v>
      </c>
      <c r="G96" s="148">
        <v>173.245</v>
      </c>
      <c r="H96" s="148">
        <v>310.58999999999997</v>
      </c>
      <c r="I96" s="148">
        <v>92.03</v>
      </c>
      <c r="J96" s="148">
        <v>101.1</v>
      </c>
    </row>
    <row r="97" spans="2:10" x14ac:dyDescent="0.2">
      <c r="B97" s="147" t="s">
        <v>2417</v>
      </c>
      <c r="C97" s="148">
        <v>235.155</v>
      </c>
      <c r="D97" s="148">
        <v>83.795000000000002</v>
      </c>
      <c r="E97" s="148">
        <v>230.14</v>
      </c>
      <c r="F97" s="148">
        <v>223.45500000000001</v>
      </c>
      <c r="G97" s="148">
        <v>127.015</v>
      </c>
      <c r="H97" s="148">
        <v>245.69499999999999</v>
      </c>
      <c r="I97" s="148">
        <v>64.254999999999995</v>
      </c>
      <c r="J97" s="148">
        <v>73.61</v>
      </c>
    </row>
    <row r="98" spans="2:10" x14ac:dyDescent="0.2">
      <c r="B98" s="147" t="s">
        <v>2418</v>
      </c>
      <c r="C98" s="148">
        <v>234.62</v>
      </c>
      <c r="D98" s="148">
        <v>87.03</v>
      </c>
      <c r="E98" s="148">
        <v>229.23</v>
      </c>
      <c r="F98" s="148">
        <v>221.505</v>
      </c>
      <c r="G98" s="148">
        <v>124.565</v>
      </c>
      <c r="H98" s="148">
        <v>245.7</v>
      </c>
      <c r="I98" s="148">
        <v>68.905000000000001</v>
      </c>
      <c r="J98" s="148">
        <v>77.27</v>
      </c>
    </row>
    <row r="99" spans="2:10" x14ac:dyDescent="0.2">
      <c r="B99" s="147" t="s">
        <v>2419</v>
      </c>
      <c r="C99" s="148">
        <v>207.43</v>
      </c>
      <c r="D99" s="148">
        <v>75.47</v>
      </c>
      <c r="E99" s="148">
        <v>197.57499999999999</v>
      </c>
      <c r="F99" s="148">
        <v>206.10499999999999</v>
      </c>
      <c r="G99" s="148">
        <v>112.46</v>
      </c>
      <c r="H99" s="148">
        <v>220.77</v>
      </c>
      <c r="I99" s="148">
        <v>62.83</v>
      </c>
      <c r="J99" s="148">
        <v>70.564999999999998</v>
      </c>
    </row>
    <row r="100" spans="2:10" x14ac:dyDescent="0.2">
      <c r="B100" s="147" t="s">
        <v>2420</v>
      </c>
      <c r="C100" s="148">
        <v>207.73</v>
      </c>
      <c r="D100" s="148">
        <v>76.290000000000006</v>
      </c>
      <c r="E100" s="148">
        <v>202.39500000000001</v>
      </c>
      <c r="F100" s="148">
        <v>204.785</v>
      </c>
      <c r="G100" s="148">
        <v>109.11</v>
      </c>
      <c r="H100" s="148">
        <v>224.34</v>
      </c>
      <c r="I100" s="148">
        <v>60.715000000000003</v>
      </c>
      <c r="J100" s="148">
        <v>70.41</v>
      </c>
    </row>
    <row r="101" spans="2:10" x14ac:dyDescent="0.2">
      <c r="B101" s="147" t="s">
        <v>2421</v>
      </c>
      <c r="C101" s="148">
        <v>225.61</v>
      </c>
      <c r="D101" s="148">
        <v>83.275000000000006</v>
      </c>
      <c r="E101" s="148">
        <v>223.22499999999999</v>
      </c>
      <c r="F101" s="148">
        <v>220.85</v>
      </c>
      <c r="G101" s="148">
        <v>124.31</v>
      </c>
      <c r="H101" s="148">
        <v>241.25</v>
      </c>
      <c r="I101" s="148">
        <v>64.040000000000006</v>
      </c>
      <c r="J101" s="148">
        <v>79.045000000000002</v>
      </c>
    </row>
    <row r="102" spans="2:10" x14ac:dyDescent="0.2">
      <c r="B102" s="147" t="s">
        <v>2422</v>
      </c>
      <c r="C102" s="148">
        <v>229.95</v>
      </c>
      <c r="D102" s="148">
        <v>85.944999999999993</v>
      </c>
      <c r="E102" s="148">
        <v>225.98</v>
      </c>
      <c r="F102" s="148">
        <v>230.55</v>
      </c>
      <c r="G102" s="148">
        <v>130.935</v>
      </c>
      <c r="H102" s="148">
        <v>243.815</v>
      </c>
      <c r="I102" s="148">
        <v>73.17</v>
      </c>
      <c r="J102" s="148">
        <v>80.11</v>
      </c>
    </row>
    <row r="103" spans="2:10" x14ac:dyDescent="0.2">
      <c r="B103" s="147" t="s">
        <v>2423</v>
      </c>
      <c r="C103" s="148">
        <v>222.4</v>
      </c>
      <c r="D103" s="148">
        <v>85.67</v>
      </c>
      <c r="E103" s="148">
        <v>217.08500000000001</v>
      </c>
      <c r="F103" s="148">
        <v>225.57</v>
      </c>
      <c r="G103" s="148">
        <v>128.97499999999999</v>
      </c>
      <c r="H103" s="148">
        <v>237.66</v>
      </c>
      <c r="I103" s="148">
        <v>73.17</v>
      </c>
      <c r="J103" s="148">
        <v>79.09</v>
      </c>
    </row>
    <row r="104" spans="2:10" x14ac:dyDescent="0.2">
      <c r="B104" s="147" t="s">
        <v>2424</v>
      </c>
      <c r="C104" s="148">
        <v>237.79499999999999</v>
      </c>
      <c r="D104" s="148">
        <v>91.015000000000001</v>
      </c>
      <c r="E104" s="148">
        <v>229.625</v>
      </c>
      <c r="F104" s="148">
        <v>240.44499999999999</v>
      </c>
      <c r="G104" s="148">
        <v>139.26499999999999</v>
      </c>
      <c r="H104" s="148">
        <v>249.81</v>
      </c>
      <c r="I104" s="148">
        <v>78.06</v>
      </c>
      <c r="J104" s="148">
        <v>85.075000000000003</v>
      </c>
    </row>
    <row r="105" spans="2:10" x14ac:dyDescent="0.2">
      <c r="B105" s="147" t="s">
        <v>2425</v>
      </c>
      <c r="C105" s="148">
        <v>255.095</v>
      </c>
      <c r="D105" s="148">
        <v>99.99</v>
      </c>
      <c r="E105" s="148">
        <v>249.83</v>
      </c>
      <c r="F105" s="148">
        <v>257.86</v>
      </c>
      <c r="G105" s="148">
        <v>159.655</v>
      </c>
      <c r="H105" s="148">
        <v>274.24</v>
      </c>
      <c r="I105" s="148">
        <v>84.34</v>
      </c>
      <c r="J105" s="148">
        <v>93.875</v>
      </c>
    </row>
    <row r="106" spans="2:10" x14ac:dyDescent="0.2">
      <c r="B106" s="147" t="s">
        <v>2426</v>
      </c>
      <c r="C106" s="148">
        <v>257.14499999999998</v>
      </c>
      <c r="D106" s="148">
        <v>102.97</v>
      </c>
      <c r="E106" s="148">
        <v>242.61</v>
      </c>
      <c r="F106" s="148">
        <v>255.495</v>
      </c>
      <c r="G106" s="148">
        <v>157.22499999999999</v>
      </c>
      <c r="H106" s="148">
        <v>279.41500000000002</v>
      </c>
      <c r="I106" s="148">
        <v>90.07</v>
      </c>
      <c r="J106" s="148">
        <v>95.02</v>
      </c>
    </row>
    <row r="107" spans="2:10" x14ac:dyDescent="0.2">
      <c r="B107" s="147" t="s">
        <v>2427</v>
      </c>
      <c r="C107" s="148">
        <v>250.12</v>
      </c>
      <c r="D107" s="148">
        <v>98.07</v>
      </c>
      <c r="E107" s="148">
        <v>232.45</v>
      </c>
      <c r="F107" s="148">
        <v>253.505</v>
      </c>
      <c r="G107" s="148">
        <v>158.97999999999999</v>
      </c>
      <c r="H107" s="148">
        <v>264.08499999999998</v>
      </c>
      <c r="I107" s="148">
        <v>89.9</v>
      </c>
      <c r="J107" s="148">
        <v>88.65</v>
      </c>
    </row>
    <row r="108" spans="2:10" x14ac:dyDescent="0.2">
      <c r="B108" s="147" t="s">
        <v>2428</v>
      </c>
      <c r="C108" s="148">
        <v>271.49</v>
      </c>
      <c r="D108" s="148">
        <v>106.47499999999999</v>
      </c>
      <c r="E108" s="148">
        <v>258.32499999999999</v>
      </c>
      <c r="F108" s="148">
        <v>271.435</v>
      </c>
      <c r="G108" s="148">
        <v>173.21</v>
      </c>
      <c r="H108" s="148">
        <v>286.96499999999997</v>
      </c>
      <c r="I108" s="148">
        <v>89.575000000000003</v>
      </c>
      <c r="J108" s="148">
        <v>96.64</v>
      </c>
    </row>
    <row r="109" spans="2:10" x14ac:dyDescent="0.2">
      <c r="B109" s="147" t="s">
        <v>2429</v>
      </c>
      <c r="C109" s="148">
        <v>254.875</v>
      </c>
      <c r="D109" s="148">
        <v>99.85</v>
      </c>
      <c r="E109" s="148">
        <v>242.41</v>
      </c>
      <c r="F109" s="148">
        <v>251.92500000000001</v>
      </c>
      <c r="G109" s="148">
        <v>158.495</v>
      </c>
      <c r="H109" s="148">
        <v>266.255</v>
      </c>
      <c r="I109" s="148">
        <v>83.114999999999995</v>
      </c>
      <c r="J109" s="148">
        <v>90.4</v>
      </c>
    </row>
    <row r="110" spans="2:10" x14ac:dyDescent="0.2">
      <c r="B110" s="147" t="s">
        <v>2430</v>
      </c>
      <c r="C110" s="148">
        <v>243.04</v>
      </c>
      <c r="D110" s="148">
        <v>95.055000000000007</v>
      </c>
      <c r="E110" s="148">
        <v>233.43</v>
      </c>
      <c r="F110" s="148">
        <v>240.48</v>
      </c>
      <c r="G110" s="148">
        <v>139.88</v>
      </c>
      <c r="H110" s="148">
        <v>252.685</v>
      </c>
      <c r="I110" s="148">
        <v>80.135000000000005</v>
      </c>
      <c r="J110" s="148">
        <v>85.575000000000003</v>
      </c>
    </row>
    <row r="111" spans="2:10" x14ac:dyDescent="0.2">
      <c r="B111" s="147" t="s">
        <v>2431</v>
      </c>
      <c r="C111" s="148">
        <v>245.94</v>
      </c>
      <c r="D111" s="148">
        <v>94.43</v>
      </c>
      <c r="E111" s="148">
        <v>232.16</v>
      </c>
      <c r="F111" s="148">
        <v>241.82499999999999</v>
      </c>
      <c r="G111" s="148">
        <v>138.61000000000001</v>
      </c>
      <c r="H111" s="148">
        <v>262.54000000000002</v>
      </c>
      <c r="I111" s="148">
        <v>77.260000000000005</v>
      </c>
      <c r="J111" s="148">
        <v>84.394999999999996</v>
      </c>
    </row>
    <row r="112" spans="2:10" x14ac:dyDescent="0.2">
      <c r="B112" s="147" t="s">
        <v>1193</v>
      </c>
      <c r="C112" s="148">
        <v>245.9</v>
      </c>
      <c r="D112" s="148">
        <v>93.3</v>
      </c>
      <c r="E112" s="148">
        <v>232.2</v>
      </c>
      <c r="F112" s="148">
        <v>241.8</v>
      </c>
      <c r="G112" s="148">
        <v>137</v>
      </c>
      <c r="H112" s="148">
        <v>260.39999999999998</v>
      </c>
      <c r="I112" s="148">
        <v>77.3</v>
      </c>
      <c r="J112" s="148">
        <v>83.5</v>
      </c>
    </row>
    <row r="113" spans="2:10" x14ac:dyDescent="0.2">
      <c r="B113" s="147" t="s">
        <v>862</v>
      </c>
      <c r="C113" s="148">
        <v>254.9</v>
      </c>
      <c r="D113" s="148">
        <v>97.96</v>
      </c>
      <c r="E113" s="148">
        <v>243.01499999999999</v>
      </c>
      <c r="F113" s="148">
        <v>252.81</v>
      </c>
      <c r="G113" s="148">
        <v>145.82499999999999</v>
      </c>
      <c r="H113" s="148">
        <v>271.51</v>
      </c>
      <c r="I113" s="148">
        <v>80.135000000000005</v>
      </c>
      <c r="J113" s="148">
        <v>88.86</v>
      </c>
    </row>
    <row r="114" spans="2:10" x14ac:dyDescent="0.2">
      <c r="B114" s="147" t="s">
        <v>2432</v>
      </c>
      <c r="C114" s="148">
        <v>269.10500000000002</v>
      </c>
      <c r="D114" s="148">
        <v>97.86</v>
      </c>
      <c r="E114" s="148">
        <v>252.845</v>
      </c>
      <c r="F114" s="148">
        <v>259.5</v>
      </c>
      <c r="G114" s="148">
        <v>146.55500000000001</v>
      </c>
      <c r="H114" s="148">
        <v>283.75</v>
      </c>
      <c r="I114" s="148">
        <v>79.504999999999995</v>
      </c>
      <c r="J114" s="148">
        <v>86.9</v>
      </c>
    </row>
    <row r="115" spans="2:10" x14ac:dyDescent="0.2">
      <c r="B115" s="147" t="s">
        <v>5426</v>
      </c>
      <c r="C115" s="148">
        <v>283.23500000000001</v>
      </c>
      <c r="D115" s="148">
        <v>102.84</v>
      </c>
      <c r="E115" s="148">
        <v>271.09500000000003</v>
      </c>
      <c r="F115" s="148">
        <v>307.79000000000002</v>
      </c>
      <c r="G115" s="148">
        <v>161.26</v>
      </c>
      <c r="H115" s="148">
        <v>307.30500000000001</v>
      </c>
      <c r="I115" s="148">
        <v>80.765000000000001</v>
      </c>
      <c r="J115" s="148">
        <v>91.54</v>
      </c>
    </row>
    <row r="116" spans="2:10" x14ac:dyDescent="0.2">
      <c r="B116" s="147" t="s">
        <v>2433</v>
      </c>
      <c r="C116" s="148">
        <v>335.52499999999998</v>
      </c>
      <c r="D116" s="148">
        <v>119.925</v>
      </c>
      <c r="E116" s="148">
        <v>309.38</v>
      </c>
      <c r="F116" s="148">
        <v>410.23500000000001</v>
      </c>
      <c r="G116" s="148">
        <v>183.57499999999999</v>
      </c>
      <c r="H116" s="148">
        <v>375.685</v>
      </c>
      <c r="I116" s="148">
        <v>98.5</v>
      </c>
      <c r="J116" s="148">
        <v>109.92</v>
      </c>
    </row>
    <row r="117" spans="2:10" x14ac:dyDescent="0.2">
      <c r="B117" s="147" t="s">
        <v>2434</v>
      </c>
      <c r="C117" s="148">
        <v>339.47500000000002</v>
      </c>
      <c r="D117" s="148">
        <v>124.59</v>
      </c>
      <c r="E117" s="148">
        <v>313.94</v>
      </c>
      <c r="F117" s="148">
        <v>377.82499999999999</v>
      </c>
      <c r="G117" s="148">
        <v>178.08</v>
      </c>
      <c r="H117" s="148">
        <v>381.91</v>
      </c>
      <c r="I117" s="148">
        <v>95.03</v>
      </c>
      <c r="J117" s="148">
        <v>104.955</v>
      </c>
    </row>
    <row r="118" spans="2:10" x14ac:dyDescent="0.2">
      <c r="B118" s="147" t="s">
        <v>2435</v>
      </c>
      <c r="C118" s="148">
        <v>370.83</v>
      </c>
      <c r="D118" s="148">
        <v>127.535</v>
      </c>
      <c r="E118" s="148">
        <v>339.18</v>
      </c>
      <c r="F118" s="148">
        <v>375.565</v>
      </c>
      <c r="G118" s="148">
        <v>183.155</v>
      </c>
      <c r="H118" s="148">
        <v>407.26499999999999</v>
      </c>
      <c r="I118" s="148">
        <v>95.03</v>
      </c>
      <c r="J118" s="148">
        <v>106.26</v>
      </c>
    </row>
    <row r="119" spans="2:10" x14ac:dyDescent="0.2">
      <c r="B119" s="147" t="s">
        <v>2436</v>
      </c>
      <c r="C119" s="148">
        <v>356.82</v>
      </c>
      <c r="D119" s="148">
        <v>114.22499999999999</v>
      </c>
      <c r="E119" s="148">
        <v>324.3</v>
      </c>
      <c r="F119" s="148">
        <v>340.23500000000001</v>
      </c>
      <c r="G119" s="148">
        <v>168.57499999999999</v>
      </c>
      <c r="H119" s="148">
        <v>385.47500000000002</v>
      </c>
      <c r="I119" s="148">
        <v>91.78</v>
      </c>
      <c r="J119" s="148">
        <v>99.99</v>
      </c>
    </row>
    <row r="120" spans="2:10" x14ac:dyDescent="0.2">
      <c r="B120" s="147" t="s">
        <v>2437</v>
      </c>
      <c r="C120" s="148">
        <v>338.1</v>
      </c>
      <c r="D120" s="148">
        <v>105.41500000000001</v>
      </c>
      <c r="E120" s="148">
        <v>314.19</v>
      </c>
      <c r="F120" s="148">
        <v>318.28500000000003</v>
      </c>
      <c r="G120" s="148">
        <v>153.86000000000001</v>
      </c>
      <c r="H120" s="148">
        <v>375.65</v>
      </c>
      <c r="I120" s="148">
        <v>85.454999999999998</v>
      </c>
      <c r="J120" s="148">
        <v>96.17</v>
      </c>
    </row>
    <row r="121" spans="2:10" x14ac:dyDescent="0.2">
      <c r="B121" s="147" t="s">
        <v>2438</v>
      </c>
      <c r="C121" s="148">
        <v>334.61500000000001</v>
      </c>
      <c r="D121" s="148">
        <v>104.925</v>
      </c>
      <c r="E121" s="148">
        <v>301.89499999999998</v>
      </c>
      <c r="F121" s="148">
        <v>318.28500000000003</v>
      </c>
      <c r="G121" s="148">
        <v>143.26499999999999</v>
      </c>
      <c r="H121" s="148">
        <v>365.63499999999999</v>
      </c>
      <c r="I121" s="148">
        <v>87.424999999999997</v>
      </c>
      <c r="J121" s="148">
        <v>95.02</v>
      </c>
    </row>
    <row r="122" spans="2:10" x14ac:dyDescent="0.2">
      <c r="B122" s="147" t="s">
        <v>2439</v>
      </c>
      <c r="C122" s="148">
        <v>324</v>
      </c>
      <c r="D122" s="148">
        <v>99.99</v>
      </c>
      <c r="E122" s="148">
        <v>299.80500000000001</v>
      </c>
      <c r="F122" s="148">
        <v>313.7</v>
      </c>
      <c r="G122" s="148">
        <v>141.17500000000001</v>
      </c>
      <c r="H122" s="148">
        <v>355.44</v>
      </c>
      <c r="I122" s="148">
        <v>84.314999999999998</v>
      </c>
      <c r="J122" s="148">
        <v>92.935000000000002</v>
      </c>
    </row>
    <row r="123" spans="2:10" x14ac:dyDescent="0.2">
      <c r="B123" s="147" t="s">
        <v>2440</v>
      </c>
      <c r="C123" s="148">
        <v>311.42500000000001</v>
      </c>
      <c r="D123" s="148">
        <v>99.99</v>
      </c>
      <c r="E123" s="148">
        <v>293.18</v>
      </c>
      <c r="F123" s="148">
        <v>312.125</v>
      </c>
      <c r="G123" s="148">
        <v>140.15</v>
      </c>
      <c r="H123" s="148">
        <v>348.815</v>
      </c>
      <c r="I123" s="148">
        <v>84.66</v>
      </c>
      <c r="J123" s="148">
        <v>91.32</v>
      </c>
    </row>
    <row r="124" spans="2:10" x14ac:dyDescent="0.2">
      <c r="B124" s="147" t="s">
        <v>2441</v>
      </c>
      <c r="C124" s="148">
        <v>313.75</v>
      </c>
      <c r="D124" s="148">
        <v>100.535</v>
      </c>
      <c r="E124" s="148">
        <v>293.19</v>
      </c>
      <c r="F124" s="148">
        <v>313.42</v>
      </c>
      <c r="G124" s="148">
        <v>144.13499999999999</v>
      </c>
      <c r="H124" s="148">
        <v>356.39</v>
      </c>
      <c r="I124" s="148">
        <v>84.47</v>
      </c>
      <c r="J124" s="148">
        <v>90.355000000000004</v>
      </c>
    </row>
    <row r="125" spans="2:10" x14ac:dyDescent="0.2">
      <c r="B125" s="147" t="s">
        <v>2442</v>
      </c>
      <c r="C125" s="148">
        <v>312.63499999999999</v>
      </c>
      <c r="D125" s="148">
        <v>98.43</v>
      </c>
      <c r="E125" s="148">
        <v>290.21499999999997</v>
      </c>
      <c r="F125" s="148">
        <v>305.80500000000001</v>
      </c>
      <c r="G125" s="148">
        <v>141.07</v>
      </c>
      <c r="H125" s="148">
        <v>353.44</v>
      </c>
      <c r="I125" s="148">
        <v>82.12</v>
      </c>
      <c r="J125" s="148">
        <v>89</v>
      </c>
    </row>
    <row r="126" spans="2:10" x14ac:dyDescent="0.2">
      <c r="B126" s="147" t="s">
        <v>2443</v>
      </c>
      <c r="C126" s="148">
        <v>310.09500000000003</v>
      </c>
      <c r="D126" s="148">
        <v>95.965000000000003</v>
      </c>
      <c r="E126" s="148">
        <v>289.08</v>
      </c>
      <c r="F126" s="148">
        <v>302.33499999999998</v>
      </c>
      <c r="G126" s="148">
        <v>134.38</v>
      </c>
      <c r="H126" s="148">
        <v>349.245</v>
      </c>
      <c r="I126" s="148">
        <v>79.14</v>
      </c>
      <c r="J126" s="148">
        <v>87.73</v>
      </c>
    </row>
    <row r="127" spans="2:10" x14ac:dyDescent="0.2">
      <c r="B127" s="147" t="s">
        <v>2444</v>
      </c>
      <c r="C127" s="148">
        <v>304.01</v>
      </c>
      <c r="D127" s="148">
        <v>93.43</v>
      </c>
      <c r="E127" s="148">
        <v>280.16500000000002</v>
      </c>
      <c r="F127" s="148">
        <v>299.5</v>
      </c>
      <c r="G127" s="148">
        <v>132.285</v>
      </c>
      <c r="H127" s="148">
        <v>336.995</v>
      </c>
      <c r="I127" s="148">
        <v>78.67</v>
      </c>
      <c r="J127" s="148">
        <v>85.86</v>
      </c>
    </row>
    <row r="128" spans="2:10" x14ac:dyDescent="0.2">
      <c r="B128" s="147" t="s">
        <v>5427</v>
      </c>
      <c r="C128" s="148">
        <v>315.96499999999997</v>
      </c>
      <c r="D128" s="148">
        <v>95.055000000000007</v>
      </c>
      <c r="E128" s="148">
        <v>292.8</v>
      </c>
      <c r="F128" s="148">
        <v>306.59500000000003</v>
      </c>
      <c r="G128" s="148">
        <v>136.285</v>
      </c>
      <c r="H128" s="148">
        <v>353.46499999999997</v>
      </c>
      <c r="I128" s="148">
        <v>80.144999999999996</v>
      </c>
      <c r="J128" s="148">
        <v>87.95</v>
      </c>
    </row>
    <row r="129" spans="2:10" x14ac:dyDescent="0.2">
      <c r="B129" s="147" t="s">
        <v>2445</v>
      </c>
      <c r="C129" s="148">
        <v>320.125</v>
      </c>
      <c r="D129" s="148">
        <v>99.6</v>
      </c>
      <c r="E129" s="148">
        <v>298.58</v>
      </c>
      <c r="F129" s="148">
        <v>313.82499999999999</v>
      </c>
      <c r="G129" s="148">
        <v>142.845</v>
      </c>
      <c r="H129" s="148">
        <v>358.51499999999999</v>
      </c>
      <c r="I129" s="148">
        <v>81.45</v>
      </c>
      <c r="J129" s="148">
        <v>89.96</v>
      </c>
    </row>
    <row r="130" spans="2:10" x14ac:dyDescent="0.2">
      <c r="B130" s="147" t="s">
        <v>2446</v>
      </c>
      <c r="C130" s="148">
        <v>329.38499999999999</v>
      </c>
      <c r="D130" s="148">
        <v>102.61499999999999</v>
      </c>
      <c r="E130" s="148">
        <v>311.54000000000002</v>
      </c>
      <c r="F130" s="148">
        <v>327.41000000000003</v>
      </c>
      <c r="G130" s="148">
        <v>150.41999999999999</v>
      </c>
      <c r="H130" s="148">
        <v>366.14499999999998</v>
      </c>
      <c r="I130" s="148">
        <v>83.594999999999999</v>
      </c>
      <c r="J130" s="148">
        <v>92.35</v>
      </c>
    </row>
    <row r="131" spans="2:10" x14ac:dyDescent="0.2">
      <c r="B131" s="147" t="s">
        <v>5393</v>
      </c>
      <c r="C131" s="148">
        <v>347.83</v>
      </c>
      <c r="D131" s="148">
        <v>101.96</v>
      </c>
      <c r="E131" s="148">
        <v>316.29000000000002</v>
      </c>
      <c r="F131" s="148">
        <v>327.42500000000001</v>
      </c>
      <c r="G131" s="148">
        <v>156.14500000000001</v>
      </c>
      <c r="H131" s="148">
        <v>394.625</v>
      </c>
      <c r="I131" s="148">
        <v>85.11</v>
      </c>
      <c r="J131" s="148">
        <v>92.325000000000003</v>
      </c>
    </row>
    <row r="132" spans="2:10" x14ac:dyDescent="0.2">
      <c r="B132" s="147" t="s">
        <v>2447</v>
      </c>
      <c r="C132" s="148">
        <v>346.4</v>
      </c>
      <c r="D132" s="148">
        <v>100.38500000000001</v>
      </c>
      <c r="E132" s="148">
        <v>316.23</v>
      </c>
      <c r="F132" s="148">
        <v>332.16</v>
      </c>
      <c r="G132" s="148">
        <v>156.13999999999999</v>
      </c>
      <c r="H132" s="148">
        <v>397.58499999999998</v>
      </c>
      <c r="I132" s="148">
        <v>83.625</v>
      </c>
      <c r="J132" s="148">
        <v>91.15</v>
      </c>
    </row>
    <row r="133" spans="2:10" x14ac:dyDescent="0.2">
      <c r="B133" s="147" t="s">
        <v>2448</v>
      </c>
      <c r="C133" s="148">
        <v>359.47500000000002</v>
      </c>
      <c r="D133" s="148">
        <v>104.505</v>
      </c>
      <c r="E133" s="148">
        <v>326.20499999999998</v>
      </c>
      <c r="F133" s="148">
        <v>351.38499999999999</v>
      </c>
      <c r="G133" s="148">
        <v>164.435</v>
      </c>
      <c r="H133" s="148">
        <v>412.65499999999997</v>
      </c>
      <c r="I133" s="148">
        <v>89.025000000000006</v>
      </c>
      <c r="J133" s="148">
        <v>97.18</v>
      </c>
    </row>
    <row r="134" spans="2:10" x14ac:dyDescent="0.2">
      <c r="B134" s="147" t="s">
        <v>1049</v>
      </c>
      <c r="C134" s="148">
        <v>362.66500000000002</v>
      </c>
      <c r="D134" s="148">
        <v>101.765</v>
      </c>
      <c r="E134" s="148">
        <v>324.59500000000003</v>
      </c>
      <c r="F134" s="148">
        <v>341.90499999999997</v>
      </c>
      <c r="G134" s="148">
        <v>153.74</v>
      </c>
      <c r="H134" s="148">
        <v>408.89</v>
      </c>
      <c r="I134" s="148">
        <v>86.844999999999999</v>
      </c>
      <c r="J134" s="148">
        <v>91.855000000000004</v>
      </c>
    </row>
    <row r="135" spans="2:10" x14ac:dyDescent="0.2">
      <c r="B135" s="147" t="s">
        <v>863</v>
      </c>
      <c r="C135" s="148">
        <v>362.67</v>
      </c>
      <c r="D135" s="148">
        <v>102.15</v>
      </c>
      <c r="E135" s="148">
        <v>327.89499999999998</v>
      </c>
      <c r="F135" s="148">
        <v>349.05500000000001</v>
      </c>
      <c r="G135" s="148">
        <v>158.02000000000001</v>
      </c>
      <c r="H135" s="148">
        <v>415.84</v>
      </c>
      <c r="I135" s="148">
        <v>89.43</v>
      </c>
      <c r="J135" s="148">
        <v>95.75</v>
      </c>
    </row>
    <row r="136" spans="2:10" x14ac:dyDescent="0.2">
      <c r="B136" s="147" t="s">
        <v>2449</v>
      </c>
      <c r="C136" s="148">
        <v>364.72500000000002</v>
      </c>
      <c r="D136" s="148">
        <v>102.13</v>
      </c>
      <c r="E136" s="148">
        <v>325.67</v>
      </c>
      <c r="F136" s="148">
        <v>340.01</v>
      </c>
      <c r="G136" s="148">
        <v>156.48500000000001</v>
      </c>
      <c r="H136" s="148">
        <v>408.79500000000002</v>
      </c>
      <c r="I136" s="148">
        <v>85.435000000000002</v>
      </c>
      <c r="J136" s="148">
        <v>93.775000000000006</v>
      </c>
    </row>
    <row r="137" spans="2:10" x14ac:dyDescent="0.2">
      <c r="B137" s="147" t="s">
        <v>2450</v>
      </c>
      <c r="C137" s="148">
        <v>354.92</v>
      </c>
      <c r="D137" s="148">
        <v>101.83</v>
      </c>
      <c r="E137" s="148">
        <v>326.87</v>
      </c>
      <c r="F137" s="148">
        <v>336.84500000000003</v>
      </c>
      <c r="G137" s="148">
        <v>151.49</v>
      </c>
      <c r="H137" s="148">
        <v>384.52499999999998</v>
      </c>
      <c r="I137" s="148">
        <v>84.995000000000005</v>
      </c>
      <c r="J137" s="148">
        <v>90.555000000000007</v>
      </c>
    </row>
    <row r="138" spans="2:10" x14ac:dyDescent="0.2">
      <c r="B138" s="147" t="s">
        <v>2451</v>
      </c>
      <c r="C138" s="148">
        <v>351.79</v>
      </c>
      <c r="D138" s="148">
        <v>99.734999999999999</v>
      </c>
      <c r="E138" s="148">
        <v>319.85500000000002</v>
      </c>
      <c r="F138" s="148">
        <v>331.88499999999999</v>
      </c>
      <c r="G138" s="148">
        <v>147.685</v>
      </c>
      <c r="H138" s="148">
        <v>383.45499999999998</v>
      </c>
      <c r="I138" s="148">
        <v>85.11</v>
      </c>
      <c r="J138" s="148">
        <v>93.03</v>
      </c>
    </row>
    <row r="139" spans="2:10" x14ac:dyDescent="0.2">
      <c r="B139" s="147" t="s">
        <v>2452</v>
      </c>
      <c r="C139" s="148">
        <v>349.39499999999998</v>
      </c>
      <c r="D139" s="148">
        <v>99.99</v>
      </c>
      <c r="E139" s="148">
        <v>317.51499999999999</v>
      </c>
      <c r="F139" s="148">
        <v>332.48</v>
      </c>
      <c r="G139" s="148">
        <v>149.69499999999999</v>
      </c>
      <c r="H139" s="148">
        <v>378.8</v>
      </c>
      <c r="I139" s="148">
        <v>84.805000000000007</v>
      </c>
      <c r="J139" s="148">
        <v>91.73</v>
      </c>
    </row>
    <row r="140" spans="2:10" x14ac:dyDescent="0.2">
      <c r="B140" s="147" t="s">
        <v>2453</v>
      </c>
      <c r="C140" s="148">
        <v>341.98500000000001</v>
      </c>
      <c r="D140" s="148">
        <v>96.534999999999997</v>
      </c>
      <c r="E140" s="148">
        <v>312.98</v>
      </c>
      <c r="F140" s="148">
        <v>329.3</v>
      </c>
      <c r="G140" s="148">
        <v>144.63499999999999</v>
      </c>
      <c r="H140" s="148">
        <v>372.98</v>
      </c>
      <c r="I140" s="148">
        <v>82.334999999999994</v>
      </c>
      <c r="J140" s="148">
        <v>89.16</v>
      </c>
    </row>
    <row r="141" spans="2:10" x14ac:dyDescent="0.2">
      <c r="B141" s="147" t="s">
        <v>2454</v>
      </c>
      <c r="C141" s="148">
        <v>336.26499999999999</v>
      </c>
      <c r="D141" s="148">
        <v>95.745000000000005</v>
      </c>
      <c r="E141" s="148">
        <v>308.08</v>
      </c>
      <c r="F141" s="148">
        <v>326.625</v>
      </c>
      <c r="G141" s="148">
        <v>144.33500000000001</v>
      </c>
      <c r="H141" s="148">
        <v>371.82499999999999</v>
      </c>
      <c r="I141" s="148">
        <v>81.819999999999993</v>
      </c>
      <c r="J141" s="148">
        <v>86.07</v>
      </c>
    </row>
    <row r="142" spans="2:10" x14ac:dyDescent="0.2">
      <c r="B142" s="147" t="s">
        <v>2455</v>
      </c>
      <c r="C142" s="148">
        <v>338.935</v>
      </c>
      <c r="D142" s="148">
        <v>95.31</v>
      </c>
      <c r="E142" s="148">
        <v>308.89</v>
      </c>
      <c r="F142" s="148">
        <v>327.68</v>
      </c>
      <c r="G142" s="148">
        <v>145.72499999999999</v>
      </c>
      <c r="H142" s="148">
        <v>374.16500000000002</v>
      </c>
      <c r="I142" s="148">
        <v>80.5</v>
      </c>
      <c r="J142" s="148">
        <v>87.65</v>
      </c>
    </row>
    <row r="143" spans="2:10" x14ac:dyDescent="0.2">
      <c r="B143" s="147" t="s">
        <v>2456</v>
      </c>
      <c r="C143" s="148">
        <v>329.69499999999999</v>
      </c>
      <c r="D143" s="148">
        <v>93.444999999999993</v>
      </c>
      <c r="E143" s="148">
        <v>300.39499999999998</v>
      </c>
      <c r="F143" s="148">
        <v>316.15499999999997</v>
      </c>
      <c r="G143" s="148">
        <v>140.38499999999999</v>
      </c>
      <c r="H143" s="148">
        <v>362.5</v>
      </c>
      <c r="I143" s="148">
        <v>80.81</v>
      </c>
      <c r="J143" s="148">
        <v>88.05</v>
      </c>
    </row>
    <row r="144" spans="2:10" x14ac:dyDescent="0.2">
      <c r="B144" s="147" t="s">
        <v>2457</v>
      </c>
      <c r="C144" s="148">
        <v>327.36</v>
      </c>
      <c r="D144" s="148">
        <v>92.344999999999999</v>
      </c>
      <c r="E144" s="148">
        <v>300.62</v>
      </c>
      <c r="F144" s="148">
        <v>311.14999999999998</v>
      </c>
      <c r="G144" s="148">
        <v>140.255</v>
      </c>
      <c r="H144" s="148">
        <v>362.65499999999997</v>
      </c>
      <c r="I144" s="148">
        <v>79.924999999999997</v>
      </c>
      <c r="J144" s="148">
        <v>83.83</v>
      </c>
    </row>
    <row r="145" spans="2:10" x14ac:dyDescent="0.2">
      <c r="B145" s="147" t="s">
        <v>2458</v>
      </c>
      <c r="C145" s="148">
        <v>327.38499999999999</v>
      </c>
      <c r="D145" s="148">
        <v>92.71</v>
      </c>
      <c r="E145" s="148">
        <v>300.59500000000003</v>
      </c>
      <c r="F145" s="148">
        <v>314.51</v>
      </c>
      <c r="G145" s="148">
        <v>140.52500000000001</v>
      </c>
      <c r="H145" s="148">
        <v>361.77</v>
      </c>
      <c r="I145" s="148">
        <v>81.05</v>
      </c>
      <c r="J145" s="148">
        <v>84.25</v>
      </c>
    </row>
    <row r="146" spans="2:10" x14ac:dyDescent="0.2">
      <c r="B146" s="147" t="s">
        <v>2459</v>
      </c>
      <c r="C146" s="148">
        <v>325.72000000000003</v>
      </c>
      <c r="D146" s="148">
        <v>92.694999999999993</v>
      </c>
      <c r="E146" s="148">
        <v>300.91000000000003</v>
      </c>
      <c r="F146" s="148">
        <v>316.35000000000002</v>
      </c>
      <c r="G146" s="148">
        <v>139.30000000000001</v>
      </c>
      <c r="H146" s="148">
        <v>361.22</v>
      </c>
      <c r="I146" s="148">
        <v>79.995000000000005</v>
      </c>
      <c r="J146" s="148">
        <v>84.685000000000002</v>
      </c>
    </row>
    <row r="147" spans="2:10" x14ac:dyDescent="0.2">
      <c r="B147" s="147" t="s">
        <v>2460</v>
      </c>
      <c r="C147" s="148">
        <v>339.255</v>
      </c>
      <c r="D147" s="148">
        <v>97.215000000000003</v>
      </c>
      <c r="E147" s="148">
        <v>312.60500000000002</v>
      </c>
      <c r="F147" s="148">
        <v>367.315</v>
      </c>
      <c r="G147" s="148">
        <v>143.88499999999999</v>
      </c>
      <c r="H147" s="148">
        <v>376.55</v>
      </c>
      <c r="I147" s="148">
        <v>84.614999999999995</v>
      </c>
      <c r="J147" s="148">
        <v>87.06</v>
      </c>
    </row>
    <row r="148" spans="2:10" x14ac:dyDescent="0.2">
      <c r="B148" s="147" t="s">
        <v>2461</v>
      </c>
      <c r="C148" s="148">
        <v>332.14499999999998</v>
      </c>
      <c r="D148" s="148">
        <v>96.864999999999995</v>
      </c>
      <c r="E148" s="148">
        <v>309.47500000000002</v>
      </c>
      <c r="F148" s="148">
        <v>350.685</v>
      </c>
      <c r="G148" s="148">
        <v>143.1</v>
      </c>
      <c r="H148" s="148">
        <v>375.815</v>
      </c>
      <c r="I148" s="148">
        <v>83.125</v>
      </c>
      <c r="J148" s="148">
        <v>88.575000000000003</v>
      </c>
    </row>
    <row r="149" spans="2:10" x14ac:dyDescent="0.2">
      <c r="B149" s="147" t="s">
        <v>2462</v>
      </c>
      <c r="C149" s="148">
        <v>317.19499999999999</v>
      </c>
      <c r="D149" s="148">
        <v>95.8</v>
      </c>
      <c r="E149" s="148">
        <v>301.09500000000003</v>
      </c>
      <c r="F149" s="148">
        <v>341.91500000000002</v>
      </c>
      <c r="G149" s="148">
        <v>140.55500000000001</v>
      </c>
      <c r="H149" s="148">
        <v>369.09</v>
      </c>
      <c r="I149" s="148">
        <v>80.150000000000006</v>
      </c>
      <c r="J149" s="148">
        <v>85.75</v>
      </c>
    </row>
    <row r="150" spans="2:10" x14ac:dyDescent="0.2">
      <c r="B150" s="147" t="s">
        <v>2463</v>
      </c>
      <c r="C150" s="148">
        <v>311.33</v>
      </c>
      <c r="D150" s="148">
        <v>94.56</v>
      </c>
      <c r="E150" s="148">
        <v>293.93</v>
      </c>
      <c r="F150" s="148">
        <v>328.51499999999999</v>
      </c>
      <c r="G150" s="148">
        <v>137.72499999999999</v>
      </c>
      <c r="H150" s="148">
        <v>360.21499999999997</v>
      </c>
      <c r="I150" s="148">
        <v>80.33</v>
      </c>
      <c r="J150" s="148">
        <v>86.43</v>
      </c>
    </row>
    <row r="151" spans="2:10" x14ac:dyDescent="0.2">
      <c r="B151" s="147" t="s">
        <v>2464</v>
      </c>
      <c r="C151" s="148">
        <v>310.77999999999997</v>
      </c>
      <c r="D151" s="148">
        <v>94.855000000000004</v>
      </c>
      <c r="E151" s="148">
        <v>292.7</v>
      </c>
      <c r="F151" s="148">
        <v>342.13499999999999</v>
      </c>
      <c r="G151" s="148">
        <v>138.17500000000001</v>
      </c>
      <c r="H151" s="148">
        <v>361.435</v>
      </c>
      <c r="I151" s="148">
        <v>79.33</v>
      </c>
      <c r="J151" s="148">
        <v>87.314999999999998</v>
      </c>
    </row>
    <row r="152" spans="2:10" x14ac:dyDescent="0.2">
      <c r="B152" s="147" t="s">
        <v>2465</v>
      </c>
      <c r="C152" s="148">
        <v>302.95499999999998</v>
      </c>
      <c r="D152" s="148">
        <v>92.885000000000005</v>
      </c>
      <c r="E152" s="148">
        <v>287.54000000000002</v>
      </c>
      <c r="F152" s="148">
        <v>333.98500000000001</v>
      </c>
      <c r="G152" s="148">
        <v>135.27000000000001</v>
      </c>
      <c r="H152" s="148">
        <v>357.78</v>
      </c>
      <c r="I152" s="148">
        <v>76.95</v>
      </c>
      <c r="J152" s="148">
        <v>84.564999999999998</v>
      </c>
    </row>
    <row r="153" spans="2:10" x14ac:dyDescent="0.2">
      <c r="B153" s="147" t="s">
        <v>2466</v>
      </c>
      <c r="C153" s="148">
        <v>293.875</v>
      </c>
      <c r="D153" s="148">
        <v>90.43</v>
      </c>
      <c r="E153" s="148">
        <v>277.95499999999998</v>
      </c>
      <c r="F153" s="148">
        <v>327.27499999999998</v>
      </c>
      <c r="G153" s="148">
        <v>133.5</v>
      </c>
      <c r="H153" s="148">
        <v>347.93</v>
      </c>
      <c r="I153" s="148">
        <v>75.435000000000002</v>
      </c>
      <c r="J153" s="148">
        <v>82.61</v>
      </c>
    </row>
    <row r="154" spans="2:10" x14ac:dyDescent="0.2">
      <c r="B154" s="147" t="s">
        <v>2467</v>
      </c>
      <c r="C154" s="148">
        <v>294.32</v>
      </c>
      <c r="D154" s="148">
        <v>90.49</v>
      </c>
      <c r="E154" s="148">
        <v>270.47000000000003</v>
      </c>
      <c r="F154" s="148">
        <v>330.24</v>
      </c>
      <c r="G154" s="148">
        <v>134.08000000000001</v>
      </c>
      <c r="H154" s="148">
        <v>348.22</v>
      </c>
      <c r="I154" s="148">
        <v>75.25</v>
      </c>
      <c r="J154" s="148">
        <v>81.754999999999995</v>
      </c>
    </row>
    <row r="155" spans="2:10" x14ac:dyDescent="0.2">
      <c r="B155" s="147" t="s">
        <v>2468</v>
      </c>
      <c r="C155" s="148">
        <v>282.66500000000002</v>
      </c>
      <c r="D155" s="148">
        <v>91.1</v>
      </c>
      <c r="E155" s="148">
        <v>263.08</v>
      </c>
      <c r="F155" s="148">
        <v>327.14</v>
      </c>
      <c r="G155" s="148">
        <v>133.91999999999999</v>
      </c>
      <c r="H155" s="148">
        <v>344.32</v>
      </c>
      <c r="I155" s="148">
        <v>75.430000000000007</v>
      </c>
      <c r="J155" s="148">
        <v>83.075000000000003</v>
      </c>
    </row>
    <row r="156" spans="2:10" x14ac:dyDescent="0.2">
      <c r="B156" s="147" t="s">
        <v>1194</v>
      </c>
      <c r="C156" s="148">
        <v>281.72500000000002</v>
      </c>
      <c r="D156" s="148">
        <v>92.54</v>
      </c>
      <c r="E156" s="148">
        <v>263.95499999999998</v>
      </c>
      <c r="F156" s="148">
        <v>325.86</v>
      </c>
      <c r="G156" s="148">
        <v>131.01</v>
      </c>
      <c r="H156" s="148">
        <v>347.66500000000002</v>
      </c>
      <c r="I156" s="148">
        <v>75.47</v>
      </c>
      <c r="J156" s="148">
        <v>81.099999999999994</v>
      </c>
    </row>
    <row r="157" spans="2:10" x14ac:dyDescent="0.2">
      <c r="B157" s="147" t="s">
        <v>2469</v>
      </c>
      <c r="C157" s="148">
        <v>269.58499999999998</v>
      </c>
      <c r="D157" s="148">
        <v>89.72</v>
      </c>
      <c r="E157" s="148">
        <v>260.20499999999998</v>
      </c>
      <c r="F157" s="148">
        <v>315.41000000000003</v>
      </c>
      <c r="G157" s="148">
        <v>127.95</v>
      </c>
      <c r="H157" s="148">
        <v>340.57499999999999</v>
      </c>
      <c r="I157" s="148">
        <v>73.344999999999999</v>
      </c>
      <c r="J157" s="148">
        <v>79.52</v>
      </c>
    </row>
    <row r="158" spans="2:10" x14ac:dyDescent="0.2">
      <c r="B158" s="147" t="s">
        <v>2470</v>
      </c>
      <c r="C158" s="148">
        <v>269.85000000000002</v>
      </c>
      <c r="D158" s="148">
        <v>90.105000000000004</v>
      </c>
      <c r="E158" s="148">
        <v>257.66500000000002</v>
      </c>
      <c r="F158" s="148">
        <v>314.29500000000002</v>
      </c>
      <c r="G158" s="148">
        <v>127.31</v>
      </c>
      <c r="H158" s="148">
        <v>341.19</v>
      </c>
      <c r="I158" s="148">
        <v>73.010000000000005</v>
      </c>
      <c r="J158" s="148">
        <v>78.484999999999999</v>
      </c>
    </row>
    <row r="159" spans="2:10" x14ac:dyDescent="0.2">
      <c r="B159" s="147" t="s">
        <v>2471</v>
      </c>
      <c r="C159" s="148">
        <v>269.85000000000002</v>
      </c>
      <c r="D159" s="148">
        <v>89.32</v>
      </c>
      <c r="E159" s="148">
        <v>252.51</v>
      </c>
      <c r="F159" s="148">
        <v>315.80500000000001</v>
      </c>
      <c r="G159" s="148">
        <v>126.72499999999999</v>
      </c>
      <c r="H159" s="148">
        <v>340.02</v>
      </c>
      <c r="I159" s="148">
        <v>73.334999999999994</v>
      </c>
      <c r="J159" s="148">
        <v>79.209999999999994</v>
      </c>
    </row>
    <row r="160" spans="2:10" x14ac:dyDescent="0.2">
      <c r="B160" s="147" t="s">
        <v>5428</v>
      </c>
      <c r="C160" s="148">
        <v>265.09500000000003</v>
      </c>
      <c r="D160" s="148">
        <v>87.715000000000003</v>
      </c>
      <c r="E160" s="148">
        <v>247.01499999999999</v>
      </c>
      <c r="F160" s="148">
        <v>314.2</v>
      </c>
      <c r="G160" s="148">
        <v>126.45</v>
      </c>
      <c r="H160" s="148">
        <v>332.21</v>
      </c>
      <c r="I160" s="148">
        <v>72.855000000000004</v>
      </c>
      <c r="J160" s="148">
        <v>79.739999999999995</v>
      </c>
    </row>
    <row r="161" spans="2:10" x14ac:dyDescent="0.2">
      <c r="B161" s="147" t="s">
        <v>5394</v>
      </c>
      <c r="C161" s="148">
        <v>263.65499999999997</v>
      </c>
      <c r="D161" s="148">
        <v>87.58</v>
      </c>
      <c r="E161" s="148">
        <v>241.07499999999999</v>
      </c>
      <c r="F161" s="148">
        <v>316.11500000000001</v>
      </c>
      <c r="G161" s="148">
        <v>126.515</v>
      </c>
      <c r="H161" s="148">
        <v>331.44499999999999</v>
      </c>
      <c r="I161" s="148">
        <v>73.180000000000007</v>
      </c>
      <c r="J161" s="148">
        <v>78.734999999999999</v>
      </c>
    </row>
    <row r="162" spans="2:10" x14ac:dyDescent="0.2">
      <c r="B162" s="147" t="s">
        <v>2472</v>
      </c>
      <c r="C162" s="148">
        <v>258.73</v>
      </c>
      <c r="D162" s="148">
        <v>83.49</v>
      </c>
      <c r="E162" s="148">
        <v>241.85</v>
      </c>
      <c r="F162" s="148">
        <v>309.44</v>
      </c>
      <c r="G162" s="148">
        <v>124.91500000000001</v>
      </c>
      <c r="H162" s="148">
        <v>325.61500000000001</v>
      </c>
      <c r="I162" s="148">
        <v>70.055000000000007</v>
      </c>
      <c r="J162" s="148">
        <v>75.564999999999998</v>
      </c>
    </row>
    <row r="163" spans="2:10" x14ac:dyDescent="0.2">
      <c r="B163" s="147" t="s">
        <v>2473</v>
      </c>
      <c r="C163" s="148">
        <v>258.375</v>
      </c>
      <c r="D163" s="148">
        <v>84.34</v>
      </c>
      <c r="E163" s="148">
        <v>238.29</v>
      </c>
      <c r="F163" s="148">
        <v>316.185</v>
      </c>
      <c r="G163" s="148">
        <v>125.645</v>
      </c>
      <c r="H163" s="148">
        <v>326.245</v>
      </c>
      <c r="I163" s="148">
        <v>70.569999999999993</v>
      </c>
      <c r="J163" s="148">
        <v>75.004999999999995</v>
      </c>
    </row>
    <row r="164" spans="2:10" x14ac:dyDescent="0.2">
      <c r="B164" s="147" t="s">
        <v>2474</v>
      </c>
      <c r="C164" s="148">
        <v>264.42</v>
      </c>
      <c r="D164" s="148">
        <v>86.31</v>
      </c>
      <c r="E164" s="148">
        <v>241.285</v>
      </c>
      <c r="F164" s="148">
        <v>329.67</v>
      </c>
      <c r="G164" s="148">
        <v>134.37</v>
      </c>
      <c r="H164" s="148">
        <v>331.83499999999998</v>
      </c>
      <c r="I164" s="148">
        <v>70.84</v>
      </c>
      <c r="J164" s="148">
        <v>76.805000000000007</v>
      </c>
    </row>
    <row r="165" spans="2:10" x14ac:dyDescent="0.2">
      <c r="B165" s="147" t="s">
        <v>2475</v>
      </c>
      <c r="C165" s="148">
        <v>265.37</v>
      </c>
      <c r="D165" s="148">
        <v>87.64</v>
      </c>
      <c r="E165" s="148">
        <v>241.87</v>
      </c>
      <c r="F165" s="148">
        <v>331.96499999999997</v>
      </c>
      <c r="G165" s="148">
        <v>132.94</v>
      </c>
      <c r="H165" s="148">
        <v>334.755</v>
      </c>
      <c r="I165" s="148">
        <v>70.944999999999993</v>
      </c>
      <c r="J165" s="148">
        <v>77.084999999999994</v>
      </c>
    </row>
    <row r="166" spans="2:10" x14ac:dyDescent="0.2">
      <c r="B166" s="147" t="s">
        <v>2476</v>
      </c>
      <c r="C166" s="148">
        <v>267.06</v>
      </c>
      <c r="D166" s="148">
        <v>86.465000000000003</v>
      </c>
      <c r="E166" s="148">
        <v>238.88499999999999</v>
      </c>
      <c r="F166" s="148">
        <v>335.65</v>
      </c>
      <c r="G166" s="148">
        <v>134.35</v>
      </c>
      <c r="H166" s="148">
        <v>332.45</v>
      </c>
      <c r="I166" s="148">
        <v>69.694999999999993</v>
      </c>
      <c r="J166" s="148">
        <v>76.435000000000002</v>
      </c>
    </row>
    <row r="167" spans="2:10" x14ac:dyDescent="0.2">
      <c r="B167" s="147" t="s">
        <v>2477</v>
      </c>
      <c r="C167" s="148">
        <v>267.04000000000002</v>
      </c>
      <c r="D167" s="148">
        <v>86.844999999999999</v>
      </c>
      <c r="E167" s="148">
        <v>241.30500000000001</v>
      </c>
      <c r="F167" s="148">
        <v>338.31</v>
      </c>
      <c r="G167" s="148">
        <v>135.32</v>
      </c>
      <c r="H167" s="148">
        <v>333.47</v>
      </c>
      <c r="I167" s="148">
        <v>69.45</v>
      </c>
      <c r="J167" s="148">
        <v>76.265000000000001</v>
      </c>
    </row>
    <row r="168" spans="2:10" x14ac:dyDescent="0.2">
      <c r="B168" s="147" t="s">
        <v>2478</v>
      </c>
      <c r="C168" s="148">
        <v>265.16000000000003</v>
      </c>
      <c r="D168" s="148">
        <v>85.784999999999997</v>
      </c>
      <c r="E168" s="148">
        <v>235.96</v>
      </c>
      <c r="F168" s="148">
        <v>329.16</v>
      </c>
      <c r="G168" s="148">
        <v>131.72999999999999</v>
      </c>
      <c r="H168" s="148">
        <v>331.34</v>
      </c>
      <c r="I168" s="148">
        <v>69.69</v>
      </c>
      <c r="J168" s="148">
        <v>75.275000000000006</v>
      </c>
    </row>
    <row r="169" spans="2:10" x14ac:dyDescent="0.2">
      <c r="B169" s="147" t="s">
        <v>2479</v>
      </c>
      <c r="C169" s="148">
        <v>265.16000000000003</v>
      </c>
      <c r="D169" s="148">
        <v>85.284999999999997</v>
      </c>
      <c r="E169" s="148">
        <v>236.505</v>
      </c>
      <c r="F169" s="148">
        <v>327.755</v>
      </c>
      <c r="G169" s="148">
        <v>132.465</v>
      </c>
      <c r="H169" s="148">
        <v>330.39499999999998</v>
      </c>
      <c r="I169" s="148">
        <v>69.025000000000006</v>
      </c>
      <c r="J169" s="148">
        <v>74.965000000000003</v>
      </c>
    </row>
    <row r="170" spans="2:10" x14ac:dyDescent="0.2">
      <c r="B170" s="147" t="s">
        <v>2480</v>
      </c>
      <c r="C170" s="148">
        <v>263.185</v>
      </c>
      <c r="D170" s="148">
        <v>85.04</v>
      </c>
      <c r="E170" s="148">
        <v>235.54</v>
      </c>
      <c r="F170" s="148">
        <v>322.55</v>
      </c>
      <c r="G170" s="148">
        <v>132.58500000000001</v>
      </c>
      <c r="H170" s="148">
        <v>328.01</v>
      </c>
      <c r="I170" s="148">
        <v>68.349999999999994</v>
      </c>
      <c r="J170" s="148">
        <v>75</v>
      </c>
    </row>
    <row r="171" spans="2:10" x14ac:dyDescent="0.2">
      <c r="B171" s="147" t="s">
        <v>2481</v>
      </c>
      <c r="C171" s="148">
        <v>268.18</v>
      </c>
      <c r="D171" s="148">
        <v>86.56</v>
      </c>
      <c r="E171" s="148">
        <v>241.19</v>
      </c>
      <c r="F171" s="148">
        <v>326.065</v>
      </c>
      <c r="G171" s="148">
        <v>135.72499999999999</v>
      </c>
      <c r="H171" s="148">
        <v>333.86</v>
      </c>
      <c r="I171" s="148">
        <v>69.17</v>
      </c>
      <c r="J171" s="148">
        <v>76.465000000000003</v>
      </c>
    </row>
    <row r="172" spans="2:10" x14ac:dyDescent="0.2">
      <c r="B172" s="147" t="s">
        <v>2482</v>
      </c>
      <c r="C172" s="148">
        <v>271.84500000000003</v>
      </c>
      <c r="D172" s="148">
        <v>86.855000000000004</v>
      </c>
      <c r="E172" s="148">
        <v>242.17</v>
      </c>
      <c r="F172" s="148">
        <v>327.82</v>
      </c>
      <c r="G172" s="148">
        <v>135.08500000000001</v>
      </c>
      <c r="H172" s="148">
        <v>333.36500000000001</v>
      </c>
      <c r="I172" s="148">
        <v>68.694999999999993</v>
      </c>
      <c r="J172" s="148">
        <v>75.605000000000004</v>
      </c>
    </row>
    <row r="173" spans="2:10" x14ac:dyDescent="0.2">
      <c r="B173" s="147" t="s">
        <v>2483</v>
      </c>
      <c r="C173" s="148">
        <v>279.45499999999998</v>
      </c>
      <c r="D173" s="148">
        <v>86.855000000000004</v>
      </c>
      <c r="E173" s="148">
        <v>249.715</v>
      </c>
      <c r="F173" s="148">
        <v>332.34</v>
      </c>
      <c r="G173" s="148">
        <v>140.095</v>
      </c>
      <c r="H173" s="148">
        <v>346</v>
      </c>
      <c r="I173" s="148">
        <v>70.53</v>
      </c>
      <c r="J173" s="148">
        <v>77</v>
      </c>
    </row>
    <row r="174" spans="2:10" x14ac:dyDescent="0.2">
      <c r="B174" s="147" t="s">
        <v>2484</v>
      </c>
      <c r="C174" s="148">
        <v>297.17</v>
      </c>
      <c r="D174" s="148">
        <v>92.004999999999995</v>
      </c>
      <c r="E174" s="148">
        <v>264.23</v>
      </c>
      <c r="F174" s="148">
        <v>337.68</v>
      </c>
      <c r="G174" s="148">
        <v>147.215</v>
      </c>
      <c r="H174" s="148">
        <v>359.42500000000001</v>
      </c>
      <c r="I174" s="148">
        <v>73.95</v>
      </c>
      <c r="J174" s="148">
        <v>81.25</v>
      </c>
    </row>
    <row r="175" spans="2:10" x14ac:dyDescent="0.2">
      <c r="B175" s="147" t="s">
        <v>2485</v>
      </c>
      <c r="C175" s="148">
        <v>308.7</v>
      </c>
      <c r="D175" s="148">
        <v>92.194999999999993</v>
      </c>
      <c r="E175" s="148">
        <v>265.245</v>
      </c>
      <c r="F175" s="148">
        <v>345.86</v>
      </c>
      <c r="G175" s="148">
        <v>149.79</v>
      </c>
      <c r="H175" s="148">
        <v>368.08</v>
      </c>
      <c r="I175" s="148">
        <v>76.41</v>
      </c>
      <c r="J175" s="148">
        <v>82.575000000000003</v>
      </c>
    </row>
    <row r="176" spans="2:10" x14ac:dyDescent="0.2">
      <c r="B176" s="147" t="s">
        <v>2486</v>
      </c>
      <c r="C176" s="148">
        <v>317.08999999999997</v>
      </c>
      <c r="D176" s="148">
        <v>94.674999999999997</v>
      </c>
      <c r="E176" s="148">
        <v>271.91000000000003</v>
      </c>
      <c r="F176" s="148">
        <v>352.66</v>
      </c>
      <c r="G176" s="148">
        <v>149.94999999999999</v>
      </c>
      <c r="H176" s="148">
        <v>374.20499999999998</v>
      </c>
      <c r="I176" s="148">
        <v>76.594999999999999</v>
      </c>
      <c r="J176" s="148">
        <v>83.795000000000002</v>
      </c>
    </row>
    <row r="177" spans="2:10" x14ac:dyDescent="0.2">
      <c r="B177" s="147" t="s">
        <v>2487</v>
      </c>
      <c r="C177" s="148">
        <v>318.39999999999998</v>
      </c>
      <c r="D177" s="148">
        <v>94.9</v>
      </c>
      <c r="E177" s="148">
        <v>273</v>
      </c>
      <c r="F177" s="148">
        <v>354.1</v>
      </c>
      <c r="G177" s="148">
        <v>150.19999999999999</v>
      </c>
      <c r="H177" s="148">
        <v>374.8</v>
      </c>
      <c r="I177" s="148">
        <v>76.400000000000006</v>
      </c>
      <c r="J177" s="148">
        <v>84</v>
      </c>
    </row>
    <row r="178" spans="2:10" x14ac:dyDescent="0.2">
      <c r="B178" s="147" t="s">
        <v>1195</v>
      </c>
      <c r="C178" s="148">
        <v>316.61</v>
      </c>
      <c r="D178" s="148">
        <v>97.584999999999994</v>
      </c>
      <c r="E178" s="148">
        <v>272.44499999999999</v>
      </c>
      <c r="F178" s="148">
        <v>362.41</v>
      </c>
      <c r="G178" s="148">
        <v>151.91999999999999</v>
      </c>
      <c r="H178" s="148">
        <v>378.505</v>
      </c>
      <c r="I178" s="148">
        <v>82.064999999999998</v>
      </c>
      <c r="J178" s="148">
        <v>86.894999999999996</v>
      </c>
    </row>
    <row r="179" spans="2:10" x14ac:dyDescent="0.2">
      <c r="B179" s="147" t="s">
        <v>865</v>
      </c>
      <c r="C179" s="148">
        <v>305.55</v>
      </c>
      <c r="D179" s="148">
        <v>95.055000000000007</v>
      </c>
      <c r="E179" s="148">
        <v>260.23</v>
      </c>
      <c r="F179" s="148">
        <v>350.48500000000001</v>
      </c>
      <c r="G179" s="148">
        <v>142.87</v>
      </c>
      <c r="H179" s="148">
        <v>373.41500000000002</v>
      </c>
      <c r="I179" s="148">
        <v>79.155000000000001</v>
      </c>
      <c r="J179" s="148">
        <v>84.885000000000005</v>
      </c>
    </row>
    <row r="180" spans="2:10" x14ac:dyDescent="0.2">
      <c r="B180" s="147" t="s">
        <v>2488</v>
      </c>
      <c r="C180" s="148">
        <v>298.89</v>
      </c>
      <c r="D180" s="148">
        <v>94.704999999999998</v>
      </c>
      <c r="E180" s="148">
        <v>257.11</v>
      </c>
      <c r="F180" s="148">
        <v>350.01</v>
      </c>
      <c r="G180" s="148">
        <v>138.63499999999999</v>
      </c>
      <c r="H180" s="148">
        <v>369.17</v>
      </c>
      <c r="I180" s="148">
        <v>76.944999999999993</v>
      </c>
      <c r="J180" s="148">
        <v>83.92</v>
      </c>
    </row>
    <row r="181" spans="2:10" x14ac:dyDescent="0.2">
      <c r="B181" s="147" t="s">
        <v>2489</v>
      </c>
      <c r="C181" s="148">
        <v>297.35000000000002</v>
      </c>
      <c r="D181" s="148">
        <v>92.924999999999997</v>
      </c>
      <c r="E181" s="148">
        <v>252.44</v>
      </c>
      <c r="F181" s="148">
        <v>350.38499999999999</v>
      </c>
      <c r="G181" s="148">
        <v>135.005</v>
      </c>
      <c r="H181" s="148">
        <v>374.86</v>
      </c>
      <c r="I181" s="148">
        <v>75.77</v>
      </c>
      <c r="J181" s="148">
        <v>81.844999999999999</v>
      </c>
    </row>
    <row r="182" spans="2:10" x14ac:dyDescent="0.2">
      <c r="B182" s="147" t="s">
        <v>2490</v>
      </c>
      <c r="C182" s="148">
        <v>296.45</v>
      </c>
      <c r="D182" s="148">
        <v>93.01</v>
      </c>
      <c r="E182" s="148">
        <v>254.67500000000001</v>
      </c>
      <c r="F182" s="148">
        <v>348.07499999999999</v>
      </c>
      <c r="G182" s="148">
        <v>134.85499999999999</v>
      </c>
      <c r="H182" s="148">
        <v>369.51499999999999</v>
      </c>
      <c r="I182" s="148">
        <v>75.11</v>
      </c>
      <c r="J182" s="148">
        <v>82.67</v>
      </c>
    </row>
    <row r="183" spans="2:10" x14ac:dyDescent="0.2">
      <c r="B183" s="147" t="s">
        <v>2491</v>
      </c>
      <c r="C183" s="148">
        <v>302.86</v>
      </c>
      <c r="D183" s="148">
        <v>94.844999999999999</v>
      </c>
      <c r="E183" s="148">
        <v>259.15499999999997</v>
      </c>
      <c r="F183" s="148">
        <v>364.27499999999998</v>
      </c>
      <c r="G183" s="148">
        <v>138.84</v>
      </c>
      <c r="H183" s="148">
        <v>382.2</v>
      </c>
      <c r="I183" s="148">
        <v>77.540000000000006</v>
      </c>
      <c r="J183" s="148">
        <v>84.99</v>
      </c>
    </row>
    <row r="184" spans="2:10" x14ac:dyDescent="0.2">
      <c r="B184" s="147" t="s">
        <v>2492</v>
      </c>
      <c r="C184" s="148">
        <v>305.38499999999999</v>
      </c>
      <c r="D184" s="148">
        <v>96.54</v>
      </c>
      <c r="E184" s="148">
        <v>265.14499999999998</v>
      </c>
      <c r="F184" s="148">
        <v>368.69499999999999</v>
      </c>
      <c r="G184" s="148">
        <v>142.095</v>
      </c>
      <c r="H184" s="148">
        <v>384.4</v>
      </c>
      <c r="I184" s="148">
        <v>78.86</v>
      </c>
      <c r="J184" s="148">
        <v>86.144999999999996</v>
      </c>
    </row>
    <row r="185" spans="2:10" x14ac:dyDescent="0.2">
      <c r="B185" s="147" t="s">
        <v>2493</v>
      </c>
      <c r="C185" s="148">
        <v>294.245</v>
      </c>
      <c r="D185" s="148">
        <v>95.48</v>
      </c>
      <c r="E185" s="148">
        <v>258.10000000000002</v>
      </c>
      <c r="F185" s="148">
        <v>357.34500000000003</v>
      </c>
      <c r="G185" s="148">
        <v>139.44999999999999</v>
      </c>
      <c r="H185" s="148">
        <v>374.33499999999998</v>
      </c>
      <c r="I185" s="148">
        <v>76.094999999999999</v>
      </c>
      <c r="J185" s="148">
        <v>84.76</v>
      </c>
    </row>
    <row r="186" spans="2:10" x14ac:dyDescent="0.2">
      <c r="B186" s="147" t="s">
        <v>2494</v>
      </c>
      <c r="C186" s="148">
        <v>293.8</v>
      </c>
      <c r="D186" s="148">
        <v>95.11</v>
      </c>
      <c r="E186" s="148">
        <v>259.42</v>
      </c>
      <c r="F186" s="148">
        <v>353.92500000000001</v>
      </c>
      <c r="G186" s="148">
        <v>137.86000000000001</v>
      </c>
      <c r="H186" s="148">
        <v>366.755</v>
      </c>
      <c r="I186" s="148">
        <v>75.644999999999996</v>
      </c>
      <c r="J186" s="148">
        <v>84.57</v>
      </c>
    </row>
    <row r="187" spans="2:10" x14ac:dyDescent="0.2">
      <c r="B187" s="147" t="s">
        <v>2495</v>
      </c>
      <c r="C187" s="148">
        <v>289.08499999999998</v>
      </c>
      <c r="D187" s="148">
        <v>93.765000000000001</v>
      </c>
      <c r="E187" s="148">
        <v>254.3</v>
      </c>
      <c r="F187" s="148">
        <v>347.69</v>
      </c>
      <c r="G187" s="148">
        <v>136.51499999999999</v>
      </c>
      <c r="H187" s="148">
        <v>362.9</v>
      </c>
      <c r="I187" s="148">
        <v>74.34</v>
      </c>
      <c r="J187" s="148">
        <v>81.965000000000003</v>
      </c>
    </row>
    <row r="188" spans="2:10" x14ac:dyDescent="0.2">
      <c r="B188" s="147" t="s">
        <v>2496</v>
      </c>
      <c r="C188" s="148">
        <v>290.95499999999998</v>
      </c>
      <c r="D188" s="148">
        <v>94.564999999999998</v>
      </c>
      <c r="E188" s="148">
        <v>255.55</v>
      </c>
      <c r="F188" s="148">
        <v>348.28</v>
      </c>
      <c r="G188" s="148">
        <v>136.88499999999999</v>
      </c>
      <c r="H188" s="148">
        <v>361.47</v>
      </c>
      <c r="I188" s="148">
        <v>74.489999999999995</v>
      </c>
      <c r="J188" s="148">
        <v>82.5</v>
      </c>
    </row>
    <row r="189" spans="2:10" x14ac:dyDescent="0.2">
      <c r="B189" s="147" t="s">
        <v>2497</v>
      </c>
      <c r="C189" s="148">
        <v>290.92</v>
      </c>
      <c r="D189" s="148">
        <v>94.56</v>
      </c>
      <c r="E189" s="148">
        <v>255.315</v>
      </c>
      <c r="F189" s="148">
        <v>349.09</v>
      </c>
      <c r="G189" s="148">
        <v>135.76499999999999</v>
      </c>
      <c r="H189" s="148">
        <v>361.9</v>
      </c>
      <c r="I189" s="148">
        <v>74.47</v>
      </c>
      <c r="J189" s="148">
        <v>83.215000000000003</v>
      </c>
    </row>
    <row r="190" spans="2:10" x14ac:dyDescent="0.2">
      <c r="B190" s="147" t="s">
        <v>2498</v>
      </c>
      <c r="C190" s="148">
        <v>289.01499999999999</v>
      </c>
      <c r="D190" s="148">
        <v>94.314999999999998</v>
      </c>
      <c r="E190" s="148">
        <v>251.76499999999999</v>
      </c>
      <c r="F190" s="148">
        <v>350.98</v>
      </c>
      <c r="G190" s="148">
        <v>135.91999999999999</v>
      </c>
      <c r="H190" s="148">
        <v>360.21499999999997</v>
      </c>
      <c r="I190" s="148">
        <v>74.260000000000005</v>
      </c>
      <c r="J190" s="148">
        <v>82.58</v>
      </c>
    </row>
    <row r="191" spans="2:10" x14ac:dyDescent="0.2">
      <c r="B191" s="147" t="s">
        <v>2499</v>
      </c>
      <c r="C191" s="148">
        <v>288.11500000000001</v>
      </c>
      <c r="D191" s="148">
        <v>94.454999999999998</v>
      </c>
      <c r="E191" s="148">
        <v>247.46</v>
      </c>
      <c r="F191" s="148">
        <v>347.45499999999998</v>
      </c>
      <c r="G191" s="148">
        <v>135.91999999999999</v>
      </c>
      <c r="H191" s="148">
        <v>354.89</v>
      </c>
      <c r="I191" s="148">
        <v>74.400000000000006</v>
      </c>
      <c r="J191" s="148">
        <v>82.44</v>
      </c>
    </row>
    <row r="192" spans="2:10" x14ac:dyDescent="0.2">
      <c r="B192" s="147" t="s">
        <v>2500</v>
      </c>
      <c r="C192" s="148">
        <v>287.38499999999999</v>
      </c>
      <c r="D192" s="148">
        <v>94.7</v>
      </c>
      <c r="E192" s="148">
        <v>247.54499999999999</v>
      </c>
      <c r="F192" s="148">
        <v>345.43</v>
      </c>
      <c r="G192" s="148">
        <v>136.94499999999999</v>
      </c>
      <c r="H192" s="148">
        <v>352.43</v>
      </c>
      <c r="I192" s="148">
        <v>77.665000000000006</v>
      </c>
      <c r="J192" s="148">
        <v>83.314999999999998</v>
      </c>
    </row>
    <row r="193" spans="2:10" x14ac:dyDescent="0.2">
      <c r="B193" s="147" t="s">
        <v>2501</v>
      </c>
      <c r="C193" s="148">
        <v>282.95</v>
      </c>
      <c r="D193" s="148">
        <v>92.875</v>
      </c>
      <c r="E193" s="148">
        <v>245.245</v>
      </c>
      <c r="F193" s="148">
        <v>339.73</v>
      </c>
      <c r="G193" s="148">
        <v>133.76499999999999</v>
      </c>
      <c r="H193" s="148">
        <v>344.89</v>
      </c>
      <c r="I193" s="148">
        <v>77.045000000000002</v>
      </c>
      <c r="J193" s="148">
        <v>82.885000000000005</v>
      </c>
    </row>
    <row r="194" spans="2:10" x14ac:dyDescent="0.2">
      <c r="B194" s="147" t="s">
        <v>2502</v>
      </c>
      <c r="C194" s="148">
        <v>280.755</v>
      </c>
      <c r="D194" s="148">
        <v>92.91</v>
      </c>
      <c r="E194" s="148">
        <v>247.79499999999999</v>
      </c>
      <c r="F194" s="148">
        <v>337.51</v>
      </c>
      <c r="G194" s="148">
        <v>135.465</v>
      </c>
      <c r="H194" s="148">
        <v>347.22500000000002</v>
      </c>
      <c r="I194" s="148">
        <v>74.930000000000007</v>
      </c>
      <c r="J194" s="148">
        <v>83.08</v>
      </c>
    </row>
    <row r="195" spans="2:10" x14ac:dyDescent="0.2">
      <c r="B195" s="147" t="s">
        <v>2503</v>
      </c>
      <c r="C195" s="148">
        <v>286.21499999999997</v>
      </c>
      <c r="D195" s="148">
        <v>93.954999999999998</v>
      </c>
      <c r="E195" s="148">
        <v>255.535</v>
      </c>
      <c r="F195" s="148">
        <v>340.16500000000002</v>
      </c>
      <c r="G195" s="148">
        <v>138.37</v>
      </c>
      <c r="H195" s="148">
        <v>355.35500000000002</v>
      </c>
      <c r="I195" s="148">
        <v>77.334999999999994</v>
      </c>
      <c r="J195" s="148">
        <v>85.004999999999995</v>
      </c>
    </row>
    <row r="196" spans="2:10" x14ac:dyDescent="0.2">
      <c r="B196" s="147" t="s">
        <v>2504</v>
      </c>
      <c r="C196" s="148">
        <v>283.13</v>
      </c>
      <c r="D196" s="148">
        <v>92.59</v>
      </c>
      <c r="E196" s="148">
        <v>255.93</v>
      </c>
      <c r="F196" s="148">
        <v>333.02</v>
      </c>
      <c r="G196" s="148">
        <v>137.38999999999999</v>
      </c>
      <c r="H196" s="148">
        <v>352.70499999999998</v>
      </c>
      <c r="I196" s="148">
        <v>76.525000000000006</v>
      </c>
      <c r="J196" s="148">
        <v>84.68</v>
      </c>
    </row>
    <row r="197" spans="2:10" x14ac:dyDescent="0.2">
      <c r="B197" s="147" t="s">
        <v>2505</v>
      </c>
      <c r="C197" s="148">
        <v>281.8</v>
      </c>
      <c r="D197" s="148">
        <v>92.915000000000006</v>
      </c>
      <c r="E197" s="148">
        <v>255.54499999999999</v>
      </c>
      <c r="F197" s="148">
        <v>331.55</v>
      </c>
      <c r="G197" s="148">
        <v>137.41</v>
      </c>
      <c r="H197" s="148">
        <v>350.37</v>
      </c>
      <c r="I197" s="148">
        <v>76.67</v>
      </c>
      <c r="J197" s="148">
        <v>84.034999999999997</v>
      </c>
    </row>
    <row r="198" spans="2:10" x14ac:dyDescent="0.2">
      <c r="B198" s="147" t="s">
        <v>2506</v>
      </c>
      <c r="C198" s="148">
        <v>283.39</v>
      </c>
      <c r="D198" s="148">
        <v>93.775000000000006</v>
      </c>
      <c r="E198" s="148">
        <v>258.72000000000003</v>
      </c>
      <c r="F198" s="148">
        <v>334.91500000000002</v>
      </c>
      <c r="G198" s="148">
        <v>139.82</v>
      </c>
      <c r="H198" s="148">
        <v>355.04500000000002</v>
      </c>
      <c r="I198" s="148">
        <v>77.430000000000007</v>
      </c>
      <c r="J198" s="148">
        <v>84.58</v>
      </c>
    </row>
    <row r="199" spans="2:10" x14ac:dyDescent="0.2">
      <c r="B199" s="147" t="s">
        <v>2507</v>
      </c>
      <c r="C199" s="148">
        <v>279.64999999999998</v>
      </c>
      <c r="D199" s="148">
        <v>93.48</v>
      </c>
      <c r="E199" s="148">
        <v>257.62</v>
      </c>
      <c r="F199" s="148">
        <v>329.66</v>
      </c>
      <c r="G199" s="148">
        <v>137.83000000000001</v>
      </c>
      <c r="H199" s="148">
        <v>355.125</v>
      </c>
      <c r="I199" s="148">
        <v>77.885000000000005</v>
      </c>
      <c r="J199" s="148">
        <v>84.77</v>
      </c>
    </row>
    <row r="200" spans="2:10" x14ac:dyDescent="0.2">
      <c r="B200" s="147" t="s">
        <v>1050</v>
      </c>
      <c r="C200" s="148">
        <v>275.34500000000003</v>
      </c>
      <c r="D200" s="148">
        <v>93.385000000000005</v>
      </c>
      <c r="E200" s="148">
        <v>254.65</v>
      </c>
      <c r="F200" s="148">
        <v>320.60500000000002</v>
      </c>
      <c r="G200" s="148">
        <v>136.16</v>
      </c>
      <c r="H200" s="148">
        <v>350.85500000000002</v>
      </c>
      <c r="I200" s="148">
        <v>76.965000000000003</v>
      </c>
      <c r="J200" s="148">
        <v>84.284999999999997</v>
      </c>
    </row>
    <row r="201" spans="2:10" x14ac:dyDescent="0.2">
      <c r="B201" s="147" t="s">
        <v>866</v>
      </c>
      <c r="C201" s="148">
        <v>272.64499999999998</v>
      </c>
      <c r="D201" s="148">
        <v>92.2</v>
      </c>
      <c r="E201" s="148">
        <v>250</v>
      </c>
      <c r="F201" s="148">
        <v>312.11500000000001</v>
      </c>
      <c r="G201" s="148">
        <v>134.715</v>
      </c>
      <c r="H201" s="148">
        <v>342.39</v>
      </c>
      <c r="I201" s="148">
        <v>75.739999999999995</v>
      </c>
      <c r="J201" s="148">
        <v>82.754999999999995</v>
      </c>
    </row>
    <row r="202" spans="2:10" x14ac:dyDescent="0.2">
      <c r="B202" s="147" t="s">
        <v>2508</v>
      </c>
      <c r="C202" s="148">
        <v>266.14499999999998</v>
      </c>
      <c r="D202" s="148">
        <v>91.69</v>
      </c>
      <c r="E202" s="148">
        <v>242.17</v>
      </c>
      <c r="F202" s="148">
        <v>304.27999999999997</v>
      </c>
      <c r="G202" s="148">
        <v>133.38999999999999</v>
      </c>
      <c r="H202" s="148">
        <v>337.83499999999998</v>
      </c>
      <c r="I202" s="148">
        <v>74.900000000000006</v>
      </c>
      <c r="J202" s="148">
        <v>82.525000000000006</v>
      </c>
    </row>
    <row r="203" spans="2:10" x14ac:dyDescent="0.2">
      <c r="B203" s="147" t="s">
        <v>2509</v>
      </c>
      <c r="C203" s="148">
        <v>260.28500000000003</v>
      </c>
      <c r="D203" s="148">
        <v>89.885000000000005</v>
      </c>
      <c r="E203" s="148">
        <v>235.79</v>
      </c>
      <c r="F203" s="148">
        <v>294.22000000000003</v>
      </c>
      <c r="G203" s="148">
        <v>129.51499999999999</v>
      </c>
      <c r="H203" s="148">
        <v>327.42500000000001</v>
      </c>
      <c r="I203" s="148">
        <v>76.484999999999999</v>
      </c>
      <c r="J203" s="148">
        <v>81.89</v>
      </c>
    </row>
    <row r="204" spans="2:10" x14ac:dyDescent="0.2">
      <c r="B204" s="147" t="s">
        <v>2510</v>
      </c>
      <c r="C204" s="148">
        <v>245.96</v>
      </c>
      <c r="D204" s="148">
        <v>90.28</v>
      </c>
      <c r="E204" s="148">
        <v>231.63</v>
      </c>
      <c r="F204" s="148">
        <v>277.23</v>
      </c>
      <c r="G204" s="148">
        <v>127.06</v>
      </c>
      <c r="H204" s="148">
        <v>317.30500000000001</v>
      </c>
      <c r="I204" s="148">
        <v>75.010000000000005</v>
      </c>
      <c r="J204" s="148">
        <v>82.075000000000003</v>
      </c>
    </row>
    <row r="205" spans="2:10" x14ac:dyDescent="0.2">
      <c r="B205" s="147" t="s">
        <v>2511</v>
      </c>
      <c r="C205" s="148">
        <v>250.03</v>
      </c>
      <c r="D205" s="148">
        <v>89.95</v>
      </c>
      <c r="E205" s="148">
        <v>231.63</v>
      </c>
      <c r="F205" s="148">
        <v>277.57</v>
      </c>
      <c r="G205" s="148">
        <v>128.005</v>
      </c>
      <c r="H205" s="148">
        <v>316.755</v>
      </c>
      <c r="I205" s="148">
        <v>75.81</v>
      </c>
      <c r="J205" s="148">
        <v>82.284999999999997</v>
      </c>
    </row>
    <row r="206" spans="2:10" x14ac:dyDescent="0.2">
      <c r="B206" s="147" t="s">
        <v>5395</v>
      </c>
      <c r="C206" s="148">
        <v>245.995</v>
      </c>
      <c r="D206" s="148">
        <v>89.504999999999995</v>
      </c>
      <c r="E206" s="148">
        <v>227.55</v>
      </c>
      <c r="F206" s="148">
        <v>276.52499999999998</v>
      </c>
      <c r="G206" s="148">
        <v>126.58</v>
      </c>
      <c r="H206" s="148">
        <v>309.35000000000002</v>
      </c>
      <c r="I206" s="148">
        <v>75.11</v>
      </c>
      <c r="J206" s="148">
        <v>81.614999999999995</v>
      </c>
    </row>
    <row r="207" spans="2:10" x14ac:dyDescent="0.2">
      <c r="B207" s="147" t="s">
        <v>2512</v>
      </c>
      <c r="C207" s="148">
        <v>245.97</v>
      </c>
      <c r="D207" s="148">
        <v>89.66</v>
      </c>
      <c r="E207" s="148">
        <v>226.83500000000001</v>
      </c>
      <c r="F207" s="148">
        <v>275.10000000000002</v>
      </c>
      <c r="G207" s="148">
        <v>125.72</v>
      </c>
      <c r="H207" s="148">
        <v>308.11</v>
      </c>
      <c r="I207" s="148">
        <v>73.599999999999994</v>
      </c>
      <c r="J207" s="148">
        <v>80.47</v>
      </c>
    </row>
    <row r="208" spans="2:10" x14ac:dyDescent="0.2">
      <c r="B208" s="147" t="s">
        <v>2513</v>
      </c>
      <c r="C208" s="148">
        <v>240.60499999999999</v>
      </c>
      <c r="D208" s="148">
        <v>89.465000000000003</v>
      </c>
      <c r="E208" s="148">
        <v>221.45500000000001</v>
      </c>
      <c r="F208" s="148">
        <v>270.14499999999998</v>
      </c>
      <c r="G208" s="148">
        <v>125.27500000000001</v>
      </c>
      <c r="H208" s="148">
        <v>298.71499999999997</v>
      </c>
      <c r="I208" s="148">
        <v>73.784999999999997</v>
      </c>
      <c r="J208" s="148">
        <v>80.614999999999995</v>
      </c>
    </row>
    <row r="209" spans="2:10" x14ac:dyDescent="0.2">
      <c r="B209" s="147" t="s">
        <v>2514</v>
      </c>
      <c r="C209" s="148">
        <v>224.38499999999999</v>
      </c>
      <c r="D209" s="148">
        <v>85.58</v>
      </c>
      <c r="E209" s="148">
        <v>206.565</v>
      </c>
      <c r="F209" s="148">
        <v>257.98500000000001</v>
      </c>
      <c r="G209" s="148">
        <v>115.325</v>
      </c>
      <c r="H209" s="148">
        <v>277.08999999999997</v>
      </c>
      <c r="I209" s="148">
        <v>72</v>
      </c>
      <c r="J209" s="148">
        <v>77.3</v>
      </c>
    </row>
    <row r="210" spans="2:10" x14ac:dyDescent="0.2">
      <c r="B210" s="147" t="s">
        <v>2515</v>
      </c>
      <c r="C210" s="148">
        <v>225.75</v>
      </c>
      <c r="D210" s="148">
        <v>84.765000000000001</v>
      </c>
      <c r="E210" s="148">
        <v>212.595</v>
      </c>
      <c r="F210" s="148">
        <v>266.22500000000002</v>
      </c>
      <c r="G210" s="148">
        <v>116.595</v>
      </c>
      <c r="H210" s="148">
        <v>275.685</v>
      </c>
      <c r="I210" s="148">
        <v>68.704999999999998</v>
      </c>
      <c r="J210" s="148">
        <v>76.355000000000004</v>
      </c>
    </row>
    <row r="211" spans="2:10" x14ac:dyDescent="0.2">
      <c r="B211" s="147" t="s">
        <v>2516</v>
      </c>
      <c r="C211" s="148">
        <v>226.16499999999999</v>
      </c>
      <c r="D211" s="148">
        <v>83.965000000000003</v>
      </c>
      <c r="E211" s="148">
        <v>216.67500000000001</v>
      </c>
      <c r="F211" s="148">
        <v>269.72500000000002</v>
      </c>
      <c r="G211" s="148">
        <v>114.39</v>
      </c>
      <c r="H211" s="148">
        <v>283.63499999999999</v>
      </c>
      <c r="I211" s="148">
        <v>64.72</v>
      </c>
      <c r="J211" s="148">
        <v>73.515000000000001</v>
      </c>
    </row>
    <row r="212" spans="2:10" x14ac:dyDescent="0.2">
      <c r="B212" s="147" t="s">
        <v>2517</v>
      </c>
      <c r="C212" s="148">
        <v>228.73</v>
      </c>
      <c r="D212" s="148">
        <v>84.67</v>
      </c>
      <c r="E212" s="148">
        <v>218.07499999999999</v>
      </c>
      <c r="F212" s="148">
        <v>274.02999999999997</v>
      </c>
      <c r="G212" s="148">
        <v>115.58</v>
      </c>
      <c r="H212" s="148">
        <v>289.185</v>
      </c>
      <c r="I212" s="148">
        <v>67.05</v>
      </c>
      <c r="J212" s="148">
        <v>74.954999999999998</v>
      </c>
    </row>
    <row r="213" spans="2:10" x14ac:dyDescent="0.2">
      <c r="B213" s="147" t="s">
        <v>2518</v>
      </c>
      <c r="C213" s="148">
        <v>228.61500000000001</v>
      </c>
      <c r="D213" s="148">
        <v>84.674999999999997</v>
      </c>
      <c r="E213" s="148">
        <v>221.16</v>
      </c>
      <c r="F213" s="148">
        <v>286.15499999999997</v>
      </c>
      <c r="G213" s="148">
        <v>118.43</v>
      </c>
      <c r="H213" s="148">
        <v>294.58999999999997</v>
      </c>
      <c r="I213" s="148">
        <v>67.37</v>
      </c>
      <c r="J213" s="148">
        <v>75.86</v>
      </c>
    </row>
    <row r="214" spans="2:10" x14ac:dyDescent="0.2">
      <c r="B214" s="147" t="s">
        <v>2519</v>
      </c>
      <c r="C214" s="148">
        <v>229.93</v>
      </c>
      <c r="D214" s="148">
        <v>85.245000000000005</v>
      </c>
      <c r="E214" s="148">
        <v>226.86</v>
      </c>
      <c r="F214" s="148">
        <v>281.43</v>
      </c>
      <c r="G214" s="148">
        <v>118.37</v>
      </c>
      <c r="H214" s="148">
        <v>302.33499999999998</v>
      </c>
      <c r="I214" s="148">
        <v>64.775000000000006</v>
      </c>
      <c r="J214" s="148">
        <v>75.125</v>
      </c>
    </row>
    <row r="215" spans="2:10" x14ac:dyDescent="0.2">
      <c r="B215" s="147" t="s">
        <v>2520</v>
      </c>
      <c r="C215" s="148">
        <v>223.77</v>
      </c>
      <c r="D215" s="148">
        <v>82.69</v>
      </c>
      <c r="E215" s="148">
        <v>217.93</v>
      </c>
      <c r="F215" s="148">
        <v>275.52</v>
      </c>
      <c r="G215" s="148">
        <v>116.39</v>
      </c>
      <c r="H215" s="148">
        <v>296.66500000000002</v>
      </c>
      <c r="I215" s="148">
        <v>65.56</v>
      </c>
      <c r="J215" s="148">
        <v>72.814999999999998</v>
      </c>
    </row>
    <row r="216" spans="2:10" x14ac:dyDescent="0.2">
      <c r="B216" s="147" t="s">
        <v>2521</v>
      </c>
      <c r="C216" s="148">
        <v>228.9</v>
      </c>
      <c r="D216" s="148">
        <v>83.89</v>
      </c>
      <c r="E216" s="148">
        <v>221.43</v>
      </c>
      <c r="F216" s="148">
        <v>281.69499999999999</v>
      </c>
      <c r="G216" s="148">
        <v>117.13500000000001</v>
      </c>
      <c r="H216" s="148">
        <v>304.02</v>
      </c>
      <c r="I216" s="148">
        <v>64.64</v>
      </c>
      <c r="J216" s="148">
        <v>73.185000000000002</v>
      </c>
    </row>
    <row r="217" spans="2:10" x14ac:dyDescent="0.2">
      <c r="B217" s="147" t="s">
        <v>2522</v>
      </c>
      <c r="C217" s="148">
        <v>226.71</v>
      </c>
      <c r="D217" s="148">
        <v>82.87</v>
      </c>
      <c r="E217" s="148">
        <v>220.33500000000001</v>
      </c>
      <c r="F217" s="148">
        <v>280.995</v>
      </c>
      <c r="G217" s="148">
        <v>116.47499999999999</v>
      </c>
      <c r="H217" s="148">
        <v>303.5</v>
      </c>
      <c r="I217" s="148">
        <v>66.77</v>
      </c>
      <c r="J217" s="148">
        <v>73.515000000000001</v>
      </c>
    </row>
    <row r="218" spans="2:10" x14ac:dyDescent="0.2">
      <c r="B218" s="147" t="s">
        <v>2523</v>
      </c>
      <c r="C218" s="148">
        <v>226.71</v>
      </c>
      <c r="D218" s="148">
        <v>83.26</v>
      </c>
      <c r="E218" s="148">
        <v>221.69499999999999</v>
      </c>
      <c r="F218" s="148">
        <v>281.565</v>
      </c>
      <c r="G218" s="148">
        <v>117.215</v>
      </c>
      <c r="H218" s="148">
        <v>303.16500000000002</v>
      </c>
      <c r="I218" s="148">
        <v>66.58</v>
      </c>
      <c r="J218" s="148">
        <v>74.284999999999997</v>
      </c>
    </row>
    <row r="219" spans="2:10" x14ac:dyDescent="0.2">
      <c r="B219" s="147" t="s">
        <v>2524</v>
      </c>
      <c r="C219" s="148">
        <v>229.34</v>
      </c>
      <c r="D219" s="148">
        <v>83.045000000000002</v>
      </c>
      <c r="E219" s="148">
        <v>224.10499999999999</v>
      </c>
      <c r="F219" s="148">
        <v>286.68</v>
      </c>
      <c r="G219" s="148">
        <v>118.02500000000001</v>
      </c>
      <c r="H219" s="148">
        <v>304.31</v>
      </c>
      <c r="I219" s="148">
        <v>66.47</v>
      </c>
      <c r="J219" s="148">
        <v>74.334999999999994</v>
      </c>
    </row>
    <row r="220" spans="2:10" x14ac:dyDescent="0.2">
      <c r="B220" s="147" t="s">
        <v>2525</v>
      </c>
      <c r="C220" s="148">
        <v>226.72</v>
      </c>
      <c r="D220" s="148">
        <v>83.015000000000001</v>
      </c>
      <c r="E220" s="148">
        <v>222.065</v>
      </c>
      <c r="F220" s="148">
        <v>287.51</v>
      </c>
      <c r="G220" s="148">
        <v>117.215</v>
      </c>
      <c r="H220" s="148">
        <v>293.77499999999998</v>
      </c>
      <c r="I220" s="148">
        <v>67.13</v>
      </c>
      <c r="J220" s="148">
        <v>73.930000000000007</v>
      </c>
    </row>
    <row r="221" spans="2:10" x14ac:dyDescent="0.2">
      <c r="B221" s="147" t="s">
        <v>1196</v>
      </c>
      <c r="C221" s="148">
        <v>222.44</v>
      </c>
      <c r="D221" s="148">
        <v>82.69</v>
      </c>
      <c r="E221" s="148">
        <v>220.56</v>
      </c>
      <c r="F221" s="148">
        <v>290.17</v>
      </c>
      <c r="G221" s="148">
        <v>117.08</v>
      </c>
      <c r="H221" s="148">
        <v>291.88</v>
      </c>
      <c r="I221" s="148">
        <v>67.06</v>
      </c>
      <c r="J221" s="148">
        <v>73.685000000000002</v>
      </c>
    </row>
    <row r="222" spans="2:10" x14ac:dyDescent="0.2">
      <c r="B222" s="147" t="s">
        <v>867</v>
      </c>
      <c r="C222" s="148">
        <v>218.45</v>
      </c>
      <c r="D222" s="148">
        <v>81.694999999999993</v>
      </c>
      <c r="E222" s="148">
        <v>217.07499999999999</v>
      </c>
      <c r="F222" s="148">
        <v>281.35000000000002</v>
      </c>
      <c r="G222" s="148">
        <v>113.985</v>
      </c>
      <c r="H222" s="148">
        <v>284.8</v>
      </c>
      <c r="I222" s="148">
        <v>63.13</v>
      </c>
      <c r="J222" s="148">
        <v>72.31</v>
      </c>
    </row>
    <row r="223" spans="2:10" x14ac:dyDescent="0.2">
      <c r="B223" s="147" t="s">
        <v>2526</v>
      </c>
      <c r="C223" s="148">
        <v>213.435</v>
      </c>
      <c r="D223" s="148">
        <v>81.81</v>
      </c>
      <c r="E223" s="148">
        <v>212.91499999999999</v>
      </c>
      <c r="F223" s="148">
        <v>281.58</v>
      </c>
      <c r="G223" s="148">
        <v>114.13</v>
      </c>
      <c r="H223" s="148">
        <v>279.27999999999997</v>
      </c>
      <c r="I223" s="148">
        <v>66.52</v>
      </c>
      <c r="J223" s="148">
        <v>72.454999999999998</v>
      </c>
    </row>
    <row r="224" spans="2:10" x14ac:dyDescent="0.2">
      <c r="B224" s="147" t="s">
        <v>2527</v>
      </c>
      <c r="C224" s="148">
        <v>207.47499999999999</v>
      </c>
      <c r="D224" s="148">
        <v>80.375</v>
      </c>
      <c r="E224" s="148">
        <v>206.37</v>
      </c>
      <c r="F224" s="148">
        <v>282.36500000000001</v>
      </c>
      <c r="G224" s="148">
        <v>111.82</v>
      </c>
      <c r="H224" s="148">
        <v>274.07499999999999</v>
      </c>
      <c r="I224" s="148">
        <v>64.355000000000004</v>
      </c>
      <c r="J224" s="148">
        <v>71.605000000000004</v>
      </c>
    </row>
    <row r="225" spans="2:10" x14ac:dyDescent="0.2">
      <c r="B225" s="147" t="s">
        <v>2528</v>
      </c>
      <c r="C225" s="148">
        <v>204.04</v>
      </c>
      <c r="D225" s="148">
        <v>77.61</v>
      </c>
      <c r="E225" s="148">
        <v>200.4</v>
      </c>
      <c r="F225" s="148">
        <v>272.01499999999999</v>
      </c>
      <c r="G225" s="148">
        <v>105.42</v>
      </c>
      <c r="H225" s="148">
        <v>262.44499999999999</v>
      </c>
      <c r="I225" s="148">
        <v>61.384999999999998</v>
      </c>
      <c r="J225" s="148">
        <v>69.260000000000005</v>
      </c>
    </row>
    <row r="226" spans="2:10" x14ac:dyDescent="0.2">
      <c r="B226" s="147" t="s">
        <v>2529</v>
      </c>
      <c r="C226" s="148">
        <v>207.47499999999999</v>
      </c>
      <c r="D226" s="148">
        <v>79.004999999999995</v>
      </c>
      <c r="E226" s="148">
        <v>203.73</v>
      </c>
      <c r="F226" s="148">
        <v>284.7</v>
      </c>
      <c r="G226" s="148">
        <v>110.82</v>
      </c>
      <c r="H226" s="148">
        <v>261.55</v>
      </c>
      <c r="I226" s="148">
        <v>63.085000000000001</v>
      </c>
      <c r="J226" s="148">
        <v>70.305000000000007</v>
      </c>
    </row>
    <row r="227" spans="2:10" x14ac:dyDescent="0.2">
      <c r="B227" s="147" t="s">
        <v>2530</v>
      </c>
      <c r="C227" s="148">
        <v>217.12</v>
      </c>
      <c r="D227" s="148">
        <v>82.09</v>
      </c>
      <c r="E227" s="148">
        <v>212.44</v>
      </c>
      <c r="F227" s="148">
        <v>293.83999999999997</v>
      </c>
      <c r="G227" s="148">
        <v>118.065</v>
      </c>
      <c r="H227" s="148">
        <v>270.04000000000002</v>
      </c>
      <c r="I227" s="148">
        <v>64.08</v>
      </c>
      <c r="J227" s="148">
        <v>71.265000000000001</v>
      </c>
    </row>
    <row r="228" spans="2:10" x14ac:dyDescent="0.2">
      <c r="B228" s="147" t="s">
        <v>2531</v>
      </c>
      <c r="C228" s="148">
        <v>219.065</v>
      </c>
      <c r="D228" s="148">
        <v>82.13</v>
      </c>
      <c r="E228" s="148">
        <v>217.10499999999999</v>
      </c>
      <c r="F228" s="148">
        <v>293.44499999999999</v>
      </c>
      <c r="G228" s="148">
        <v>119.925</v>
      </c>
      <c r="H228" s="148">
        <v>270.29000000000002</v>
      </c>
      <c r="I228" s="148">
        <v>64.784999999999997</v>
      </c>
      <c r="J228" s="148">
        <v>71.814999999999998</v>
      </c>
    </row>
    <row r="229" spans="2:10" x14ac:dyDescent="0.2">
      <c r="B229" s="147" t="s">
        <v>2532</v>
      </c>
      <c r="C229" s="148">
        <v>225.26</v>
      </c>
      <c r="D229" s="148">
        <v>82.04</v>
      </c>
      <c r="E229" s="148">
        <v>219.70500000000001</v>
      </c>
      <c r="F229" s="148">
        <v>298.22000000000003</v>
      </c>
      <c r="G229" s="148">
        <v>124.485</v>
      </c>
      <c r="H229" s="148">
        <v>274.82</v>
      </c>
      <c r="I229" s="148">
        <v>65.56</v>
      </c>
      <c r="J229" s="148">
        <v>71.215000000000003</v>
      </c>
    </row>
    <row r="230" spans="2:10" x14ac:dyDescent="0.2">
      <c r="B230" s="147" t="s">
        <v>2533</v>
      </c>
      <c r="C230" s="148">
        <v>234.94</v>
      </c>
      <c r="D230" s="148">
        <v>82.165000000000006</v>
      </c>
      <c r="E230" s="148">
        <v>226.91</v>
      </c>
      <c r="F230" s="148">
        <v>305.26</v>
      </c>
      <c r="G230" s="148">
        <v>127.035</v>
      </c>
      <c r="H230" s="148">
        <v>283.505</v>
      </c>
      <c r="I230" s="148">
        <v>64.709999999999994</v>
      </c>
      <c r="J230" s="148">
        <v>73.454999999999998</v>
      </c>
    </row>
    <row r="231" spans="2:10" x14ac:dyDescent="0.2">
      <c r="B231" s="147" t="s">
        <v>2534</v>
      </c>
      <c r="C231" s="148">
        <v>225.685</v>
      </c>
      <c r="D231" s="148">
        <v>81.784999999999997</v>
      </c>
      <c r="E231" s="148">
        <v>220.23</v>
      </c>
      <c r="F231" s="148">
        <v>305.09500000000003</v>
      </c>
      <c r="G231" s="148">
        <v>125.61499999999999</v>
      </c>
      <c r="H231" s="148">
        <v>279.93</v>
      </c>
      <c r="I231" s="148">
        <v>64.709999999999994</v>
      </c>
      <c r="J231" s="148">
        <v>72.319999999999993</v>
      </c>
    </row>
    <row r="232" spans="2:10" x14ac:dyDescent="0.2">
      <c r="B232" s="147" t="s">
        <v>2535</v>
      </c>
      <c r="C232" s="148">
        <v>229.55</v>
      </c>
      <c r="D232" s="148">
        <v>82.284999999999997</v>
      </c>
      <c r="E232" s="148">
        <v>225.405</v>
      </c>
      <c r="F232" s="148">
        <v>308.41000000000003</v>
      </c>
      <c r="G232" s="148">
        <v>127.47</v>
      </c>
      <c r="H232" s="148">
        <v>283.85000000000002</v>
      </c>
      <c r="I232" s="148">
        <v>65.144999999999996</v>
      </c>
      <c r="J232" s="148">
        <v>72.644999999999996</v>
      </c>
    </row>
    <row r="233" spans="2:10" x14ac:dyDescent="0.2">
      <c r="B233" s="147" t="s">
        <v>2536</v>
      </c>
      <c r="C233" s="148">
        <v>232.35</v>
      </c>
      <c r="D233" s="148">
        <v>83.18</v>
      </c>
      <c r="E233" s="148">
        <v>225.22499999999999</v>
      </c>
      <c r="F233" s="148">
        <v>317.22000000000003</v>
      </c>
      <c r="G233" s="148">
        <v>133.85</v>
      </c>
      <c r="H233" s="148">
        <v>286.03500000000003</v>
      </c>
      <c r="I233" s="148">
        <v>65.295000000000002</v>
      </c>
      <c r="J233" s="148">
        <v>73.465000000000003</v>
      </c>
    </row>
    <row r="234" spans="2:10" x14ac:dyDescent="0.2">
      <c r="B234" s="147" t="s">
        <v>2537</v>
      </c>
      <c r="C234" s="148">
        <v>231.58</v>
      </c>
      <c r="D234" s="148">
        <v>82.92</v>
      </c>
      <c r="E234" s="148">
        <v>225.9</v>
      </c>
      <c r="F234" s="148">
        <v>313.39999999999998</v>
      </c>
      <c r="G234" s="148">
        <v>132.33500000000001</v>
      </c>
      <c r="H234" s="148">
        <v>288.10500000000002</v>
      </c>
      <c r="I234" s="148">
        <v>64.709999999999994</v>
      </c>
      <c r="J234" s="148">
        <v>72.924999999999997</v>
      </c>
    </row>
    <row r="235" spans="2:10" x14ac:dyDescent="0.2">
      <c r="B235" s="147" t="s">
        <v>2538</v>
      </c>
      <c r="C235" s="148">
        <v>227.095</v>
      </c>
      <c r="D235" s="148">
        <v>81.27</v>
      </c>
      <c r="E235" s="148">
        <v>222.12</v>
      </c>
      <c r="F235" s="148">
        <v>301.89999999999998</v>
      </c>
      <c r="G235" s="148">
        <v>126.875</v>
      </c>
      <c r="H235" s="148">
        <v>282.73</v>
      </c>
      <c r="I235" s="148">
        <v>62.555</v>
      </c>
      <c r="J235" s="148">
        <v>70.959999999999994</v>
      </c>
    </row>
    <row r="236" spans="2:10" x14ac:dyDescent="0.2">
      <c r="B236" s="147" t="s">
        <v>2539</v>
      </c>
      <c r="C236" s="148">
        <v>226.78</v>
      </c>
      <c r="D236" s="148">
        <v>81.954999999999998</v>
      </c>
      <c r="E236" s="148">
        <v>220.89</v>
      </c>
      <c r="F236" s="148">
        <v>302.64</v>
      </c>
      <c r="G236" s="148">
        <v>127.38500000000001</v>
      </c>
      <c r="H236" s="148">
        <v>282.11</v>
      </c>
      <c r="I236" s="148">
        <v>62.27</v>
      </c>
      <c r="J236" s="148">
        <v>72.334999999999994</v>
      </c>
    </row>
    <row r="237" spans="2:10" x14ac:dyDescent="0.2">
      <c r="B237" s="147" t="s">
        <v>2540</v>
      </c>
      <c r="C237" s="148">
        <v>226.58500000000001</v>
      </c>
      <c r="D237" s="148">
        <v>81.034999999999997</v>
      </c>
      <c r="E237" s="148">
        <v>222.13</v>
      </c>
      <c r="F237" s="148">
        <v>307.83</v>
      </c>
      <c r="G237" s="148">
        <v>127.79</v>
      </c>
      <c r="H237" s="148">
        <v>284.39999999999998</v>
      </c>
      <c r="I237" s="148">
        <v>62.21</v>
      </c>
      <c r="J237" s="148">
        <v>70.644999999999996</v>
      </c>
    </row>
    <row r="238" spans="2:10" x14ac:dyDescent="0.2">
      <c r="B238" s="147" t="s">
        <v>2541</v>
      </c>
      <c r="C238" s="148">
        <v>231.97499999999999</v>
      </c>
      <c r="D238" s="148">
        <v>87.635000000000005</v>
      </c>
      <c r="E238" s="148">
        <v>228.83500000000001</v>
      </c>
      <c r="F238" s="148">
        <v>324.83</v>
      </c>
      <c r="G238" s="148">
        <v>138.67500000000001</v>
      </c>
      <c r="H238" s="148">
        <v>290.64499999999998</v>
      </c>
      <c r="I238" s="148">
        <v>65.13</v>
      </c>
      <c r="J238" s="148">
        <v>73.325000000000003</v>
      </c>
    </row>
    <row r="239" spans="2:10" x14ac:dyDescent="0.2">
      <c r="B239" s="147" t="s">
        <v>2542</v>
      </c>
      <c r="C239" s="148">
        <v>232.755</v>
      </c>
      <c r="D239" s="148">
        <v>85.575000000000003</v>
      </c>
      <c r="E239" s="148">
        <v>234.15</v>
      </c>
      <c r="F239" s="148">
        <v>322.31</v>
      </c>
      <c r="G239" s="148">
        <v>136.88499999999999</v>
      </c>
      <c r="H239" s="148">
        <v>293.70999999999998</v>
      </c>
      <c r="I239" s="148">
        <v>67.275000000000006</v>
      </c>
      <c r="J239" s="148">
        <v>73.135000000000005</v>
      </c>
    </row>
    <row r="240" spans="2:10" x14ac:dyDescent="0.2">
      <c r="B240" s="147" t="s">
        <v>2543</v>
      </c>
      <c r="C240" s="148">
        <v>231.595</v>
      </c>
      <c r="D240" s="148">
        <v>85.965000000000003</v>
      </c>
      <c r="E240" s="148">
        <v>232.69</v>
      </c>
      <c r="F240" s="148">
        <v>325.26</v>
      </c>
      <c r="G240" s="148">
        <v>136.995</v>
      </c>
      <c r="H240" s="148">
        <v>293.14</v>
      </c>
      <c r="I240" s="148">
        <v>66.125</v>
      </c>
      <c r="J240" s="148">
        <v>74.325000000000003</v>
      </c>
    </row>
    <row r="241" spans="2:10" x14ac:dyDescent="0.2">
      <c r="B241" s="147" t="s">
        <v>2544</v>
      </c>
      <c r="C241" s="148">
        <v>250.755</v>
      </c>
      <c r="D241" s="148">
        <v>88.29</v>
      </c>
      <c r="E241" s="148">
        <v>251.05</v>
      </c>
      <c r="F241" s="148">
        <v>350.73500000000001</v>
      </c>
      <c r="G241" s="148">
        <v>147.1</v>
      </c>
      <c r="H241" s="148">
        <v>312.52999999999997</v>
      </c>
      <c r="I241" s="148">
        <v>68.025000000000006</v>
      </c>
      <c r="J241" s="148">
        <v>77.37</v>
      </c>
    </row>
    <row r="242" spans="2:10" x14ac:dyDescent="0.2">
      <c r="B242" s="147" t="s">
        <v>2545</v>
      </c>
      <c r="C242" s="148">
        <v>258.74</v>
      </c>
      <c r="D242" s="148">
        <v>92.28</v>
      </c>
      <c r="E242" s="148">
        <v>261.72000000000003</v>
      </c>
      <c r="F242" s="148">
        <v>367.29500000000002</v>
      </c>
      <c r="G242" s="148">
        <v>161.61500000000001</v>
      </c>
      <c r="H242" s="148">
        <v>317.57499999999999</v>
      </c>
      <c r="I242" s="148">
        <v>70.185000000000002</v>
      </c>
      <c r="J242" s="148">
        <v>81.099999999999994</v>
      </c>
    </row>
    <row r="243" spans="2:10" x14ac:dyDescent="0.2">
      <c r="B243" s="147" t="s">
        <v>1197</v>
      </c>
      <c r="C243" s="148">
        <v>266.99</v>
      </c>
      <c r="D243" s="148">
        <v>102.05500000000001</v>
      </c>
      <c r="E243" s="148">
        <v>271.26</v>
      </c>
      <c r="F243" s="148">
        <v>377.79500000000002</v>
      </c>
      <c r="G243" s="148">
        <v>166.965</v>
      </c>
      <c r="H243" s="148">
        <v>328.55</v>
      </c>
      <c r="I243" s="148">
        <v>82.12</v>
      </c>
      <c r="J243" s="148">
        <v>92.46</v>
      </c>
    </row>
    <row r="244" spans="2:10" x14ac:dyDescent="0.2">
      <c r="B244" s="147" t="s">
        <v>868</v>
      </c>
      <c r="C244" s="148">
        <v>254.98</v>
      </c>
      <c r="D244" s="148">
        <v>97.51</v>
      </c>
      <c r="E244" s="148">
        <v>256.74</v>
      </c>
      <c r="F244" s="148">
        <v>368.41</v>
      </c>
      <c r="G244" s="148">
        <v>157.095</v>
      </c>
      <c r="H244" s="148">
        <v>312.51</v>
      </c>
      <c r="I244" s="148">
        <v>77.515000000000001</v>
      </c>
      <c r="J244" s="148">
        <v>87.25</v>
      </c>
    </row>
    <row r="245" spans="2:10" x14ac:dyDescent="0.2">
      <c r="B245" s="147" t="s">
        <v>2546</v>
      </c>
      <c r="C245" s="148">
        <v>248.3</v>
      </c>
      <c r="D245" s="148">
        <v>95.665000000000006</v>
      </c>
      <c r="E245" s="148">
        <v>251.88</v>
      </c>
      <c r="F245" s="148">
        <v>363.23500000000001</v>
      </c>
      <c r="G245" s="148">
        <v>151.845</v>
      </c>
      <c r="H245" s="148">
        <v>304.82</v>
      </c>
      <c r="I245" s="148">
        <v>75.885000000000005</v>
      </c>
      <c r="J245" s="148">
        <v>85.905000000000001</v>
      </c>
    </row>
    <row r="246" spans="2:10" x14ac:dyDescent="0.2">
      <c r="B246" s="147" t="s">
        <v>2547</v>
      </c>
      <c r="C246" s="148">
        <v>241.535</v>
      </c>
      <c r="D246" s="148">
        <v>91.935000000000002</v>
      </c>
      <c r="E246" s="148">
        <v>244.495</v>
      </c>
      <c r="F246" s="148">
        <v>356.28</v>
      </c>
      <c r="G246" s="148">
        <v>147.10499999999999</v>
      </c>
      <c r="H246" s="148">
        <v>298.42</v>
      </c>
      <c r="I246" s="148">
        <v>72.674999999999997</v>
      </c>
      <c r="J246" s="148">
        <v>83.094999999999999</v>
      </c>
    </row>
    <row r="247" spans="2:10" x14ac:dyDescent="0.2">
      <c r="B247" s="147" t="s">
        <v>2548</v>
      </c>
      <c r="C247" s="148">
        <v>244.61500000000001</v>
      </c>
      <c r="D247" s="148">
        <v>91.534999999999997</v>
      </c>
      <c r="E247" s="148">
        <v>247.81</v>
      </c>
      <c r="F247" s="148">
        <v>367.86500000000001</v>
      </c>
      <c r="G247" s="148">
        <v>147.64500000000001</v>
      </c>
      <c r="H247" s="148">
        <v>299.63</v>
      </c>
      <c r="I247" s="148">
        <v>73.010000000000005</v>
      </c>
      <c r="J247" s="148">
        <v>82.71</v>
      </c>
    </row>
    <row r="248" spans="2:10" x14ac:dyDescent="0.2">
      <c r="B248" s="147" t="s">
        <v>2549</v>
      </c>
      <c r="C248" s="148">
        <v>237.85</v>
      </c>
      <c r="D248" s="148">
        <v>87.284999999999997</v>
      </c>
      <c r="E248" s="148">
        <v>241.41</v>
      </c>
      <c r="F248" s="148">
        <v>365.21</v>
      </c>
      <c r="G248" s="148">
        <v>143.255</v>
      </c>
      <c r="H248" s="148">
        <v>293.45999999999998</v>
      </c>
      <c r="I248" s="148">
        <v>70.844999999999999</v>
      </c>
      <c r="J248" s="148">
        <v>80.334999999999994</v>
      </c>
    </row>
    <row r="249" spans="2:10" x14ac:dyDescent="0.2">
      <c r="B249" s="147" t="s">
        <v>2550</v>
      </c>
      <c r="C249" s="148">
        <v>240.11</v>
      </c>
      <c r="D249" s="148">
        <v>88.344999999999999</v>
      </c>
      <c r="E249" s="148">
        <v>245.715</v>
      </c>
      <c r="F249" s="148">
        <v>368.32499999999999</v>
      </c>
      <c r="G249" s="148">
        <v>143.59</v>
      </c>
      <c r="H249" s="148">
        <v>295.94</v>
      </c>
      <c r="I249" s="148">
        <v>71.17</v>
      </c>
      <c r="J249" s="148">
        <v>80.435000000000002</v>
      </c>
    </row>
    <row r="250" spans="2:10" x14ac:dyDescent="0.2">
      <c r="B250" s="147" t="s">
        <v>2551</v>
      </c>
      <c r="C250" s="148">
        <v>241.03</v>
      </c>
      <c r="D250" s="148">
        <v>89.694999999999993</v>
      </c>
      <c r="E250" s="148">
        <v>247.23</v>
      </c>
      <c r="F250" s="148">
        <v>376.72500000000002</v>
      </c>
      <c r="G250" s="148">
        <v>148.17500000000001</v>
      </c>
      <c r="H250" s="148">
        <v>297.76</v>
      </c>
      <c r="I250" s="148">
        <v>71.484999999999999</v>
      </c>
      <c r="J250" s="148">
        <v>81.67</v>
      </c>
    </row>
    <row r="251" spans="2:10" x14ac:dyDescent="0.2">
      <c r="B251" s="147" t="s">
        <v>2552</v>
      </c>
      <c r="C251" s="148">
        <v>243.82</v>
      </c>
      <c r="D251" s="148">
        <v>89.66</v>
      </c>
      <c r="E251" s="148">
        <v>249.81</v>
      </c>
      <c r="F251" s="148">
        <v>380.59</v>
      </c>
      <c r="G251" s="148">
        <v>143.785</v>
      </c>
      <c r="H251" s="148">
        <v>301.2</v>
      </c>
      <c r="I251" s="148">
        <v>72.77</v>
      </c>
      <c r="J251" s="148">
        <v>81.605000000000004</v>
      </c>
    </row>
    <row r="252" spans="2:10" x14ac:dyDescent="0.2">
      <c r="B252" s="147" t="s">
        <v>2553</v>
      </c>
      <c r="C252" s="148">
        <v>243.92</v>
      </c>
      <c r="D252" s="148">
        <v>89.51</v>
      </c>
      <c r="E252" s="148">
        <v>249.11500000000001</v>
      </c>
      <c r="F252" s="148">
        <v>372.36</v>
      </c>
      <c r="G252" s="148">
        <v>140.70500000000001</v>
      </c>
      <c r="H252" s="148">
        <v>296.27499999999998</v>
      </c>
      <c r="I252" s="148">
        <v>72.81</v>
      </c>
      <c r="J252" s="148">
        <v>81.155000000000001</v>
      </c>
    </row>
    <row r="253" spans="2:10" x14ac:dyDescent="0.2">
      <c r="B253" s="147" t="s">
        <v>2554</v>
      </c>
      <c r="C253" s="148">
        <v>245.595</v>
      </c>
      <c r="D253" s="148">
        <v>89.69</v>
      </c>
      <c r="E253" s="148">
        <v>251.04</v>
      </c>
      <c r="F253" s="148">
        <v>368.78</v>
      </c>
      <c r="G253" s="148">
        <v>139.55000000000001</v>
      </c>
      <c r="H253" s="148">
        <v>290.05</v>
      </c>
      <c r="I253" s="148">
        <v>72.34</v>
      </c>
      <c r="J253" s="148">
        <v>81.405000000000001</v>
      </c>
    </row>
    <row r="254" spans="2:10" x14ac:dyDescent="0.2">
      <c r="B254" s="147" t="s">
        <v>2555</v>
      </c>
      <c r="C254" s="148">
        <v>243.35</v>
      </c>
      <c r="D254" s="148">
        <v>90.045000000000002</v>
      </c>
      <c r="E254" s="148">
        <v>250.20500000000001</v>
      </c>
      <c r="F254" s="148">
        <v>367.11</v>
      </c>
      <c r="G254" s="148">
        <v>139.56</v>
      </c>
      <c r="H254" s="148">
        <v>288.44</v>
      </c>
      <c r="I254" s="148">
        <v>71.745000000000005</v>
      </c>
      <c r="J254" s="148">
        <v>80.3</v>
      </c>
    </row>
    <row r="255" spans="2:10" x14ac:dyDescent="0.2">
      <c r="B255" s="147" t="s">
        <v>2556</v>
      </c>
      <c r="C255" s="148">
        <v>245.26</v>
      </c>
      <c r="D255" s="148">
        <v>90.19</v>
      </c>
      <c r="E255" s="148">
        <v>249.92500000000001</v>
      </c>
      <c r="F255" s="148">
        <v>366.46499999999997</v>
      </c>
      <c r="G255" s="148">
        <v>139.91999999999999</v>
      </c>
      <c r="H255" s="148">
        <v>288.01</v>
      </c>
      <c r="I255" s="148">
        <v>72.314999999999998</v>
      </c>
      <c r="J255" s="148">
        <v>80.144999999999996</v>
      </c>
    </row>
    <row r="256" spans="2:10" x14ac:dyDescent="0.2">
      <c r="B256" s="147" t="s">
        <v>2557</v>
      </c>
      <c r="C256" s="148">
        <v>244.32499999999999</v>
      </c>
      <c r="D256" s="148">
        <v>90.105000000000004</v>
      </c>
      <c r="E256" s="148">
        <v>250.27500000000001</v>
      </c>
      <c r="F256" s="148">
        <v>367.73</v>
      </c>
      <c r="G256" s="148">
        <v>139.91499999999999</v>
      </c>
      <c r="H256" s="148">
        <v>288.02</v>
      </c>
      <c r="I256" s="148">
        <v>72.89</v>
      </c>
      <c r="J256" s="148">
        <v>81.099999999999994</v>
      </c>
    </row>
    <row r="257" spans="2:10" x14ac:dyDescent="0.2">
      <c r="B257" s="147" t="s">
        <v>2558</v>
      </c>
      <c r="C257" s="148">
        <v>245.80500000000001</v>
      </c>
      <c r="D257" s="148">
        <v>90.95</v>
      </c>
      <c r="E257" s="148">
        <v>253.62</v>
      </c>
      <c r="F257" s="148">
        <v>368.73500000000001</v>
      </c>
      <c r="G257" s="148">
        <v>144.32499999999999</v>
      </c>
      <c r="H257" s="148">
        <v>291.26499999999999</v>
      </c>
      <c r="I257" s="148">
        <v>73.69</v>
      </c>
      <c r="J257" s="148">
        <v>82.1</v>
      </c>
    </row>
    <row r="258" spans="2:10" x14ac:dyDescent="0.2">
      <c r="B258" s="147" t="s">
        <v>2559</v>
      </c>
      <c r="C258" s="148">
        <v>247.45</v>
      </c>
      <c r="D258" s="148">
        <v>91.105000000000004</v>
      </c>
      <c r="E258" s="148">
        <v>257.31</v>
      </c>
      <c r="F258" s="148">
        <v>373.17500000000001</v>
      </c>
      <c r="G258" s="148">
        <v>145.215</v>
      </c>
      <c r="H258" s="148">
        <v>293.26</v>
      </c>
      <c r="I258" s="148">
        <v>75.41</v>
      </c>
      <c r="J258" s="148">
        <v>83.045000000000002</v>
      </c>
    </row>
    <row r="259" spans="2:10" x14ac:dyDescent="0.2">
      <c r="B259" s="147" t="s">
        <v>2560</v>
      </c>
      <c r="C259" s="148">
        <v>248.11500000000001</v>
      </c>
      <c r="D259" s="148">
        <v>90.76</v>
      </c>
      <c r="E259" s="148">
        <v>257.78500000000003</v>
      </c>
      <c r="F259" s="148">
        <v>375.22</v>
      </c>
      <c r="G259" s="148">
        <v>145.535</v>
      </c>
      <c r="H259" s="148">
        <v>290.83999999999997</v>
      </c>
      <c r="I259" s="148">
        <v>76.55</v>
      </c>
      <c r="J259" s="148">
        <v>82.644999999999996</v>
      </c>
    </row>
    <row r="260" spans="2:10" x14ac:dyDescent="0.2">
      <c r="B260" s="147" t="s">
        <v>2561</v>
      </c>
      <c r="C260" s="148">
        <v>247.935</v>
      </c>
      <c r="D260" s="148">
        <v>92.215000000000003</v>
      </c>
      <c r="E260" s="148">
        <v>257.935</v>
      </c>
      <c r="F260" s="148">
        <v>378.52</v>
      </c>
      <c r="G260" s="148">
        <v>146.72</v>
      </c>
      <c r="H260" s="148">
        <v>291.11</v>
      </c>
      <c r="I260" s="148">
        <v>76.7</v>
      </c>
      <c r="J260" s="148">
        <v>82.1</v>
      </c>
    </row>
    <row r="261" spans="2:10" x14ac:dyDescent="0.2">
      <c r="B261" s="147" t="s">
        <v>2562</v>
      </c>
      <c r="C261" s="148">
        <v>248.19499999999999</v>
      </c>
      <c r="D261" s="148">
        <v>91.11</v>
      </c>
      <c r="E261" s="148">
        <v>257.94</v>
      </c>
      <c r="F261" s="148">
        <v>378.36500000000001</v>
      </c>
      <c r="G261" s="148">
        <v>146.26</v>
      </c>
      <c r="H261" s="148">
        <v>291.31</v>
      </c>
      <c r="I261" s="148">
        <v>76.7</v>
      </c>
      <c r="J261" s="148">
        <v>82.1</v>
      </c>
    </row>
    <row r="262" spans="2:10" x14ac:dyDescent="0.2">
      <c r="B262" s="147" t="s">
        <v>2563</v>
      </c>
      <c r="C262" s="148">
        <v>248.2</v>
      </c>
      <c r="D262" s="148">
        <v>91.1</v>
      </c>
      <c r="E262" s="148">
        <v>257.89999999999998</v>
      </c>
      <c r="F262" s="148">
        <v>378.4</v>
      </c>
      <c r="G262" s="148">
        <v>146.30000000000001</v>
      </c>
      <c r="H262" s="148">
        <v>291.3</v>
      </c>
      <c r="I262" s="148">
        <v>76.7</v>
      </c>
      <c r="J262" s="148">
        <v>82.1</v>
      </c>
    </row>
    <row r="263" spans="2:10" x14ac:dyDescent="0.2">
      <c r="B263" s="147" t="s">
        <v>2564</v>
      </c>
      <c r="C263" s="148">
        <v>248</v>
      </c>
      <c r="D263" s="148">
        <v>91.4</v>
      </c>
      <c r="E263" s="148">
        <v>257.7</v>
      </c>
      <c r="F263" s="148">
        <v>378.2</v>
      </c>
      <c r="G263" s="148">
        <v>146.9</v>
      </c>
      <c r="H263" s="148">
        <v>291.3</v>
      </c>
      <c r="I263" s="148">
        <v>77.2</v>
      </c>
      <c r="J263" s="148">
        <v>82.4</v>
      </c>
    </row>
    <row r="264" spans="2:10" x14ac:dyDescent="0.2">
      <c r="B264" s="147" t="s">
        <v>2565</v>
      </c>
      <c r="C264" s="148">
        <v>246.7</v>
      </c>
      <c r="D264" s="148">
        <v>90.6</v>
      </c>
      <c r="E264" s="148">
        <v>256.39999999999998</v>
      </c>
      <c r="F264" s="148">
        <v>382.47500000000002</v>
      </c>
      <c r="G264" s="148">
        <v>145.58500000000001</v>
      </c>
      <c r="H264" s="148">
        <v>291.89999999999998</v>
      </c>
      <c r="I264" s="148">
        <v>77</v>
      </c>
      <c r="J264" s="148">
        <v>82.9</v>
      </c>
    </row>
    <row r="265" spans="2:10" x14ac:dyDescent="0.2">
      <c r="B265" s="147" t="s">
        <v>2566</v>
      </c>
      <c r="C265" s="148">
        <v>245.86</v>
      </c>
      <c r="D265" s="148">
        <v>90.6</v>
      </c>
      <c r="E265" s="148">
        <v>257.48</v>
      </c>
      <c r="F265" s="148">
        <v>382.47500000000002</v>
      </c>
      <c r="G265" s="148">
        <v>145.58500000000001</v>
      </c>
      <c r="H265" s="148">
        <v>290.87</v>
      </c>
      <c r="I265" s="148">
        <v>76.900000000000006</v>
      </c>
      <c r="J265" s="148">
        <v>82.594999999999999</v>
      </c>
    </row>
    <row r="266" spans="2:10" x14ac:dyDescent="0.2">
      <c r="B266" s="147" t="s">
        <v>1051</v>
      </c>
      <c r="C266" s="148">
        <v>247.245</v>
      </c>
      <c r="D266" s="148">
        <v>91.08</v>
      </c>
      <c r="E266" s="148">
        <v>256.04000000000002</v>
      </c>
      <c r="F266" s="148">
        <v>377.97500000000002</v>
      </c>
      <c r="G266" s="148">
        <v>143.905</v>
      </c>
      <c r="H266" s="148">
        <v>290.21499999999997</v>
      </c>
      <c r="I266" s="148">
        <v>76.900000000000006</v>
      </c>
      <c r="J266" s="148">
        <v>82.3</v>
      </c>
    </row>
    <row r="267" spans="2:10" x14ac:dyDescent="0.2">
      <c r="B267" s="147" t="s">
        <v>2567</v>
      </c>
      <c r="C267" s="148">
        <v>246.4</v>
      </c>
      <c r="D267" s="148">
        <v>90.7</v>
      </c>
      <c r="E267" s="148">
        <v>255.2</v>
      </c>
      <c r="F267" s="148">
        <v>376.8</v>
      </c>
      <c r="G267" s="148">
        <v>143.30000000000001</v>
      </c>
      <c r="H267" s="148">
        <v>289.3</v>
      </c>
      <c r="I267" s="148">
        <v>76.8</v>
      </c>
      <c r="J267" s="148">
        <v>81.900000000000006</v>
      </c>
    </row>
    <row r="268" spans="2:10" x14ac:dyDescent="0.2">
      <c r="B268" s="147" t="s">
        <v>2568</v>
      </c>
      <c r="C268" s="148">
        <v>243.125</v>
      </c>
      <c r="D268" s="148">
        <v>88.135000000000005</v>
      </c>
      <c r="E268" s="148">
        <v>254.89</v>
      </c>
      <c r="F268" s="148">
        <v>379.97</v>
      </c>
      <c r="G268" s="148">
        <v>143.67500000000001</v>
      </c>
      <c r="H268" s="148">
        <v>284.42500000000001</v>
      </c>
      <c r="I268" s="148">
        <v>74.680000000000007</v>
      </c>
      <c r="J268" s="148">
        <v>82.51</v>
      </c>
    </row>
    <row r="269" spans="2:10" x14ac:dyDescent="0.2">
      <c r="B269" s="147" t="s">
        <v>2569</v>
      </c>
      <c r="C269" s="148">
        <v>246.33500000000001</v>
      </c>
      <c r="D269" s="148">
        <v>87.644999999999996</v>
      </c>
      <c r="E269" s="148">
        <v>260.51499999999999</v>
      </c>
      <c r="F269" s="148">
        <v>387.125</v>
      </c>
      <c r="G269" s="148">
        <v>144.82</v>
      </c>
      <c r="H269" s="148">
        <v>291.34500000000003</v>
      </c>
      <c r="I269" s="148">
        <v>73.33</v>
      </c>
      <c r="J269" s="148">
        <v>82.605000000000004</v>
      </c>
    </row>
    <row r="270" spans="2:10" x14ac:dyDescent="0.2">
      <c r="B270" s="147" t="s">
        <v>5429</v>
      </c>
      <c r="C270" s="148">
        <v>249.38</v>
      </c>
      <c r="D270" s="148">
        <v>87.644999999999996</v>
      </c>
      <c r="E270" s="148">
        <v>264.29500000000002</v>
      </c>
      <c r="F270" s="148">
        <v>389.36</v>
      </c>
      <c r="G270" s="148">
        <v>147.89500000000001</v>
      </c>
      <c r="H270" s="148">
        <v>296.75</v>
      </c>
      <c r="I270" s="148">
        <v>80.525000000000006</v>
      </c>
      <c r="J270" s="148">
        <v>85.65</v>
      </c>
    </row>
    <row r="271" spans="2:10" x14ac:dyDescent="0.2">
      <c r="B271" s="147" t="s">
        <v>2570</v>
      </c>
      <c r="C271" s="148">
        <v>253.38</v>
      </c>
      <c r="D271" s="148">
        <v>91.86</v>
      </c>
      <c r="E271" s="148">
        <v>274.05500000000001</v>
      </c>
      <c r="F271" s="148">
        <v>394.72</v>
      </c>
      <c r="G271" s="148">
        <v>158.535</v>
      </c>
      <c r="H271" s="148">
        <v>304.08</v>
      </c>
      <c r="I271" s="148">
        <v>83.894999999999996</v>
      </c>
      <c r="J271" s="148">
        <v>90.795000000000002</v>
      </c>
    </row>
    <row r="272" spans="2:10" x14ac:dyDescent="0.2">
      <c r="B272" s="147" t="s">
        <v>2571</v>
      </c>
      <c r="C272" s="148">
        <v>258.95999999999998</v>
      </c>
      <c r="D272" s="148">
        <v>94.234999999999999</v>
      </c>
      <c r="E272" s="148">
        <v>278.58499999999998</v>
      </c>
      <c r="F272" s="148">
        <v>396.59</v>
      </c>
      <c r="G272" s="148">
        <v>161.72</v>
      </c>
      <c r="H272" s="148">
        <v>307.54500000000002</v>
      </c>
      <c r="I272" s="148">
        <v>87.355000000000004</v>
      </c>
      <c r="J272" s="148">
        <v>91.9</v>
      </c>
    </row>
    <row r="273" spans="2:10" x14ac:dyDescent="0.2">
      <c r="B273" s="147" t="s">
        <v>2572</v>
      </c>
      <c r="C273" s="148">
        <v>257.94499999999999</v>
      </c>
      <c r="D273" s="148">
        <v>93.954999999999998</v>
      </c>
      <c r="E273" s="148">
        <v>288.03500000000003</v>
      </c>
      <c r="F273" s="148">
        <v>390.21</v>
      </c>
      <c r="G273" s="148">
        <v>161.16499999999999</v>
      </c>
      <c r="H273" s="148">
        <v>305.60000000000002</v>
      </c>
      <c r="I273" s="148">
        <v>92.22</v>
      </c>
      <c r="J273" s="148">
        <v>94.534999999999997</v>
      </c>
    </row>
    <row r="274" spans="2:10" x14ac:dyDescent="0.2">
      <c r="B274" s="147" t="s">
        <v>2573</v>
      </c>
      <c r="C274" s="148">
        <v>254.74</v>
      </c>
      <c r="D274" s="148">
        <v>90.3</v>
      </c>
      <c r="E274" s="148">
        <v>285.57</v>
      </c>
      <c r="F274" s="148">
        <v>380.07499999999999</v>
      </c>
      <c r="G274" s="148">
        <v>153.97499999999999</v>
      </c>
      <c r="H274" s="148">
        <v>298.13499999999999</v>
      </c>
      <c r="I274" s="148">
        <v>88.34</v>
      </c>
      <c r="J274" s="148">
        <v>92.55</v>
      </c>
    </row>
    <row r="275" spans="2:10" x14ac:dyDescent="0.2">
      <c r="B275" s="147" t="s">
        <v>2574</v>
      </c>
      <c r="C275" s="148">
        <v>253.97499999999999</v>
      </c>
      <c r="D275" s="148">
        <v>90.114999999999995</v>
      </c>
      <c r="E275" s="148">
        <v>281.5</v>
      </c>
      <c r="F275" s="148">
        <v>369.99</v>
      </c>
      <c r="G275" s="148">
        <v>154.36000000000001</v>
      </c>
      <c r="H275" s="148">
        <v>295.52499999999998</v>
      </c>
      <c r="I275" s="148">
        <v>87.71</v>
      </c>
      <c r="J275" s="148">
        <v>90.974999999999994</v>
      </c>
    </row>
    <row r="276" spans="2:10" x14ac:dyDescent="0.2">
      <c r="B276" s="147" t="s">
        <v>2575</v>
      </c>
      <c r="C276" s="148">
        <v>256.84500000000003</v>
      </c>
      <c r="D276" s="148">
        <v>90.93</v>
      </c>
      <c r="E276" s="148">
        <v>282.95499999999998</v>
      </c>
      <c r="F276" s="148">
        <v>369.86</v>
      </c>
      <c r="G276" s="148">
        <v>154.755</v>
      </c>
      <c r="H276" s="148">
        <v>294.80500000000001</v>
      </c>
      <c r="I276" s="148">
        <v>87.6</v>
      </c>
      <c r="J276" s="148">
        <v>90.56</v>
      </c>
    </row>
    <row r="277" spans="2:10" x14ac:dyDescent="0.2">
      <c r="B277" s="147" t="s">
        <v>2576</v>
      </c>
      <c r="C277" s="148">
        <v>255.26499999999999</v>
      </c>
      <c r="D277" s="148">
        <v>90.69</v>
      </c>
      <c r="E277" s="148">
        <v>283.68</v>
      </c>
      <c r="F277" s="148">
        <v>369.23</v>
      </c>
      <c r="G277" s="148">
        <v>154.35</v>
      </c>
      <c r="H277" s="148">
        <v>293.44</v>
      </c>
      <c r="I277" s="148">
        <v>87.765000000000001</v>
      </c>
      <c r="J277" s="148">
        <v>90.81</v>
      </c>
    </row>
    <row r="278" spans="2:10" x14ac:dyDescent="0.2">
      <c r="B278" s="147" t="s">
        <v>2577</v>
      </c>
      <c r="C278" s="148">
        <v>252.745</v>
      </c>
      <c r="D278" s="148">
        <v>89.814999999999998</v>
      </c>
      <c r="E278" s="148">
        <v>281.33</v>
      </c>
      <c r="F278" s="148">
        <v>367.47500000000002</v>
      </c>
      <c r="G278" s="148">
        <v>155.01</v>
      </c>
      <c r="H278" s="148">
        <v>291.04500000000002</v>
      </c>
      <c r="I278" s="148">
        <v>86.864999999999995</v>
      </c>
      <c r="J278" s="148">
        <v>90.56</v>
      </c>
    </row>
    <row r="279" spans="2:10" x14ac:dyDescent="0.2">
      <c r="B279" s="147" t="s">
        <v>2578</v>
      </c>
      <c r="C279" s="148">
        <v>253.46</v>
      </c>
      <c r="D279" s="148">
        <v>90.504999999999995</v>
      </c>
      <c r="E279" s="148">
        <v>284.73</v>
      </c>
      <c r="F279" s="148">
        <v>371.62</v>
      </c>
      <c r="G279" s="148">
        <v>158.535</v>
      </c>
      <c r="H279" s="148">
        <v>294.935</v>
      </c>
      <c r="I279" s="148">
        <v>87.534999999999997</v>
      </c>
      <c r="J279" s="148">
        <v>90.295000000000002</v>
      </c>
    </row>
    <row r="280" spans="2:10" x14ac:dyDescent="0.2">
      <c r="B280" s="147" t="s">
        <v>2579</v>
      </c>
      <c r="C280" s="148">
        <v>256.74</v>
      </c>
      <c r="D280" s="148">
        <v>90.86</v>
      </c>
      <c r="E280" s="148">
        <v>291.57</v>
      </c>
      <c r="F280" s="148">
        <v>378.77</v>
      </c>
      <c r="G280" s="148">
        <v>162.04</v>
      </c>
      <c r="H280" s="148">
        <v>294.99</v>
      </c>
      <c r="I280" s="148">
        <v>89.575000000000003</v>
      </c>
      <c r="J280" s="148">
        <v>90.825000000000003</v>
      </c>
    </row>
    <row r="281" spans="2:10" x14ac:dyDescent="0.2">
      <c r="B281" s="147" t="s">
        <v>2580</v>
      </c>
      <c r="C281" s="148">
        <v>254.45</v>
      </c>
      <c r="D281" s="148">
        <v>90.254999999999995</v>
      </c>
      <c r="E281" s="148">
        <v>285.61500000000001</v>
      </c>
      <c r="F281" s="148">
        <v>367.35</v>
      </c>
      <c r="G281" s="148">
        <v>157.30000000000001</v>
      </c>
      <c r="H281" s="148">
        <v>293.27499999999998</v>
      </c>
      <c r="I281" s="148">
        <v>89.05</v>
      </c>
      <c r="J281" s="148">
        <v>90.745000000000005</v>
      </c>
    </row>
    <row r="282" spans="2:10" x14ac:dyDescent="0.2">
      <c r="B282" s="147" t="s">
        <v>2581</v>
      </c>
      <c r="C282" s="148">
        <v>250.8</v>
      </c>
      <c r="D282" s="148">
        <v>87.534999999999997</v>
      </c>
      <c r="E282" s="148">
        <v>281.83499999999998</v>
      </c>
      <c r="F282" s="148">
        <v>360.71499999999997</v>
      </c>
      <c r="G282" s="148">
        <v>152.035</v>
      </c>
      <c r="H282" s="148">
        <v>288.75</v>
      </c>
      <c r="I282" s="148">
        <v>87.43</v>
      </c>
      <c r="J282" s="148">
        <v>87.79</v>
      </c>
    </row>
    <row r="283" spans="2:10" x14ac:dyDescent="0.2">
      <c r="B283" s="147" t="s">
        <v>2582</v>
      </c>
      <c r="C283" s="148">
        <v>250.07</v>
      </c>
      <c r="D283" s="148">
        <v>87.53</v>
      </c>
      <c r="E283" s="148">
        <v>282.83499999999998</v>
      </c>
      <c r="F283" s="148">
        <v>358.01</v>
      </c>
      <c r="G283" s="148">
        <v>149.38999999999999</v>
      </c>
      <c r="H283" s="148">
        <v>286.78500000000003</v>
      </c>
      <c r="I283" s="148">
        <v>87.2</v>
      </c>
      <c r="J283" s="148">
        <v>87.8</v>
      </c>
    </row>
    <row r="284" spans="2:10" x14ac:dyDescent="0.2">
      <c r="B284" s="147" t="s">
        <v>2583</v>
      </c>
      <c r="C284" s="148">
        <v>250.24</v>
      </c>
      <c r="D284" s="148">
        <v>87.87</v>
      </c>
      <c r="E284" s="148">
        <v>283.97500000000002</v>
      </c>
      <c r="F284" s="148">
        <v>346.98</v>
      </c>
      <c r="G284" s="148">
        <v>149.39500000000001</v>
      </c>
      <c r="H284" s="148">
        <v>288.065</v>
      </c>
      <c r="I284" s="148">
        <v>86.98</v>
      </c>
      <c r="J284" s="148">
        <v>87.83</v>
      </c>
    </row>
    <row r="285" spans="2:10" x14ac:dyDescent="0.2">
      <c r="B285" s="147" t="s">
        <v>2584</v>
      </c>
      <c r="C285" s="148">
        <v>252.64500000000001</v>
      </c>
      <c r="D285" s="148">
        <v>89.314999999999998</v>
      </c>
      <c r="E285" s="148">
        <v>286.11500000000001</v>
      </c>
      <c r="F285" s="148">
        <v>350.15</v>
      </c>
      <c r="G285" s="148">
        <v>151.42500000000001</v>
      </c>
      <c r="H285" s="148">
        <v>290.92</v>
      </c>
      <c r="I285" s="148">
        <v>87.004999999999995</v>
      </c>
      <c r="J285" s="148">
        <v>88.84</v>
      </c>
    </row>
    <row r="286" spans="2:10" x14ac:dyDescent="0.2">
      <c r="B286" s="147" t="s">
        <v>2585</v>
      </c>
      <c r="C286" s="148">
        <v>259.495</v>
      </c>
      <c r="D286" s="148">
        <v>91.435000000000002</v>
      </c>
      <c r="E286" s="148">
        <v>290.91500000000002</v>
      </c>
      <c r="F286" s="148">
        <v>350.03500000000003</v>
      </c>
      <c r="G286" s="148">
        <v>156.36000000000001</v>
      </c>
      <c r="H286" s="148">
        <v>297.86500000000001</v>
      </c>
      <c r="I286" s="148">
        <v>89.42</v>
      </c>
      <c r="J286" s="148">
        <v>89.33</v>
      </c>
    </row>
    <row r="287" spans="2:10" x14ac:dyDescent="0.2">
      <c r="B287" s="147" t="s">
        <v>1198</v>
      </c>
      <c r="C287" s="148">
        <v>259.99</v>
      </c>
      <c r="D287" s="148">
        <v>90.94</v>
      </c>
      <c r="E287" s="148">
        <v>289.16000000000003</v>
      </c>
      <c r="F287" s="148">
        <v>340.63</v>
      </c>
      <c r="G287" s="148">
        <v>154.79499999999999</v>
      </c>
      <c r="H287" s="148">
        <v>296.73</v>
      </c>
      <c r="I287" s="148">
        <v>89.16</v>
      </c>
      <c r="J287" s="148">
        <v>89.68</v>
      </c>
    </row>
    <row r="288" spans="2:10" x14ac:dyDescent="0.2">
      <c r="B288" s="147" t="s">
        <v>870</v>
      </c>
      <c r="C288" s="148">
        <v>248.93</v>
      </c>
      <c r="D288" s="148">
        <v>88.814999999999998</v>
      </c>
      <c r="E288" s="148">
        <v>278.20499999999998</v>
      </c>
      <c r="F288" s="148">
        <v>311.15499999999997</v>
      </c>
      <c r="G288" s="148">
        <v>146.97</v>
      </c>
      <c r="H288" s="148">
        <v>284.04500000000002</v>
      </c>
      <c r="I288" s="148">
        <v>86.23</v>
      </c>
      <c r="J288" s="148">
        <v>87.64</v>
      </c>
    </row>
    <row r="289" spans="2:10" x14ac:dyDescent="0.2">
      <c r="B289" s="147" t="s">
        <v>2586</v>
      </c>
      <c r="C289" s="148">
        <v>248.14</v>
      </c>
      <c r="D289" s="148">
        <v>87.715000000000003</v>
      </c>
      <c r="E289" s="148">
        <v>282.875</v>
      </c>
      <c r="F289" s="148">
        <v>297.76</v>
      </c>
      <c r="G289" s="148">
        <v>147.16</v>
      </c>
      <c r="H289" s="148">
        <v>284.69499999999999</v>
      </c>
      <c r="I289" s="148">
        <v>84.864999999999995</v>
      </c>
      <c r="J289" s="148">
        <v>85.59</v>
      </c>
    </row>
    <row r="290" spans="2:10" x14ac:dyDescent="0.2">
      <c r="B290" s="147" t="s">
        <v>2587</v>
      </c>
      <c r="C290" s="148">
        <v>256.10000000000002</v>
      </c>
      <c r="D290" s="148">
        <v>87.64</v>
      </c>
      <c r="E290" s="148">
        <v>285.7</v>
      </c>
      <c r="F290" s="148">
        <v>293.77</v>
      </c>
      <c r="G290" s="148">
        <v>149.04</v>
      </c>
      <c r="H290" s="148">
        <v>286.27499999999998</v>
      </c>
      <c r="I290" s="148">
        <v>85.025000000000006</v>
      </c>
      <c r="J290" s="148">
        <v>85.89</v>
      </c>
    </row>
    <row r="291" spans="2:10" x14ac:dyDescent="0.2">
      <c r="B291" s="147" t="s">
        <v>2588</v>
      </c>
      <c r="C291" s="148">
        <v>247.285</v>
      </c>
      <c r="D291" s="148">
        <v>86.644999999999996</v>
      </c>
      <c r="E291" s="148">
        <v>264.55500000000001</v>
      </c>
      <c r="F291" s="148">
        <v>283.94</v>
      </c>
      <c r="G291" s="148">
        <v>143.95500000000001</v>
      </c>
      <c r="H291" s="148">
        <v>275.01</v>
      </c>
      <c r="I291" s="148">
        <v>83.99</v>
      </c>
      <c r="J291" s="148">
        <v>85.5</v>
      </c>
    </row>
    <row r="292" spans="2:10" x14ac:dyDescent="0.2">
      <c r="B292" s="147" t="s">
        <v>2589</v>
      </c>
      <c r="C292" s="148">
        <v>247.56</v>
      </c>
      <c r="D292" s="148">
        <v>85.734999999999999</v>
      </c>
      <c r="E292" s="148">
        <v>256.875</v>
      </c>
      <c r="F292" s="148">
        <v>279.57499999999999</v>
      </c>
      <c r="G292" s="148">
        <v>137.91999999999999</v>
      </c>
      <c r="H292" s="148">
        <v>271.43</v>
      </c>
      <c r="I292" s="148">
        <v>84.114999999999995</v>
      </c>
      <c r="J292" s="148">
        <v>85.084999999999994</v>
      </c>
    </row>
    <row r="293" spans="2:10" x14ac:dyDescent="0.2">
      <c r="B293" s="147" t="s">
        <v>2590</v>
      </c>
      <c r="C293" s="148">
        <v>247.88</v>
      </c>
      <c r="D293" s="148">
        <v>86.644999999999996</v>
      </c>
      <c r="E293" s="148">
        <v>260.08499999999998</v>
      </c>
      <c r="F293" s="148">
        <v>281.45999999999998</v>
      </c>
      <c r="G293" s="148">
        <v>134.87</v>
      </c>
      <c r="H293" s="148">
        <v>274.79500000000002</v>
      </c>
      <c r="I293" s="148">
        <v>84.614999999999995</v>
      </c>
      <c r="J293" s="148">
        <v>84.78</v>
      </c>
    </row>
    <row r="294" spans="2:10" x14ac:dyDescent="0.2">
      <c r="B294" s="147" t="s">
        <v>2591</v>
      </c>
      <c r="C294" s="148">
        <v>250.53</v>
      </c>
      <c r="D294" s="148">
        <v>86.875</v>
      </c>
      <c r="E294" s="148">
        <v>264.44499999999999</v>
      </c>
      <c r="F294" s="148">
        <v>290.7</v>
      </c>
      <c r="G294" s="148">
        <v>138.755</v>
      </c>
      <c r="H294" s="148">
        <v>279.81</v>
      </c>
      <c r="I294" s="148">
        <v>84.614999999999995</v>
      </c>
      <c r="J294" s="148">
        <v>85.59</v>
      </c>
    </row>
    <row r="295" spans="2:10" x14ac:dyDescent="0.2">
      <c r="B295" s="147" t="s">
        <v>2592</v>
      </c>
      <c r="C295" s="148">
        <v>255.89500000000001</v>
      </c>
      <c r="D295" s="148">
        <v>86.924999999999997</v>
      </c>
      <c r="E295" s="148">
        <v>278.17</v>
      </c>
      <c r="F295" s="148">
        <v>298.58999999999997</v>
      </c>
      <c r="G295" s="148">
        <v>141.38499999999999</v>
      </c>
      <c r="H295" s="148">
        <v>288.47500000000002</v>
      </c>
      <c r="I295" s="148">
        <v>84.614999999999995</v>
      </c>
      <c r="J295" s="148">
        <v>84.97</v>
      </c>
    </row>
    <row r="296" spans="2:10" x14ac:dyDescent="0.2">
      <c r="B296" s="147" t="s">
        <v>2593</v>
      </c>
      <c r="C296" s="148">
        <v>256.09500000000003</v>
      </c>
      <c r="D296" s="148">
        <v>87.025000000000006</v>
      </c>
      <c r="E296" s="148">
        <v>283.17</v>
      </c>
      <c r="F296" s="148">
        <v>300.28500000000003</v>
      </c>
      <c r="G296" s="148">
        <v>142.67500000000001</v>
      </c>
      <c r="H296" s="148">
        <v>288.86</v>
      </c>
      <c r="I296" s="148">
        <v>85.17</v>
      </c>
      <c r="J296" s="148">
        <v>85.814999999999998</v>
      </c>
    </row>
    <row r="297" spans="2:10" x14ac:dyDescent="0.2">
      <c r="B297" s="147" t="s">
        <v>2594</v>
      </c>
      <c r="C297" s="148">
        <v>258.17</v>
      </c>
      <c r="D297" s="148">
        <v>86.984999999999999</v>
      </c>
      <c r="E297" s="148">
        <v>289.75</v>
      </c>
      <c r="F297" s="148">
        <v>303.7</v>
      </c>
      <c r="G297" s="148">
        <v>143.17500000000001</v>
      </c>
      <c r="H297" s="148">
        <v>288.87</v>
      </c>
      <c r="I297" s="148">
        <v>85.42</v>
      </c>
      <c r="J297" s="148">
        <v>86.08</v>
      </c>
    </row>
    <row r="298" spans="2:10" x14ac:dyDescent="0.2">
      <c r="B298" s="147" t="s">
        <v>2595</v>
      </c>
      <c r="C298" s="148">
        <v>258.315</v>
      </c>
      <c r="D298" s="148">
        <v>87.745000000000005</v>
      </c>
      <c r="E298" s="148">
        <v>283.8</v>
      </c>
      <c r="F298" s="148">
        <v>302.09500000000003</v>
      </c>
      <c r="G298" s="148">
        <v>144.63499999999999</v>
      </c>
      <c r="H298" s="148">
        <v>288.23500000000001</v>
      </c>
      <c r="I298" s="148">
        <v>86.605000000000004</v>
      </c>
      <c r="J298" s="148">
        <v>86.49</v>
      </c>
    </row>
    <row r="299" spans="2:10" x14ac:dyDescent="0.2">
      <c r="B299" s="147" t="s">
        <v>2596</v>
      </c>
      <c r="C299" s="148">
        <v>255.595</v>
      </c>
      <c r="D299" s="148">
        <v>87.504999999999995</v>
      </c>
      <c r="E299" s="148">
        <v>284.25</v>
      </c>
      <c r="F299" s="148">
        <v>299.63</v>
      </c>
      <c r="G299" s="148">
        <v>143.965</v>
      </c>
      <c r="H299" s="148">
        <v>287.41500000000002</v>
      </c>
      <c r="I299" s="148">
        <v>85.605000000000004</v>
      </c>
      <c r="J299" s="148">
        <v>86.665000000000006</v>
      </c>
    </row>
    <row r="300" spans="2:10" x14ac:dyDescent="0.2">
      <c r="B300" s="147" t="s">
        <v>2597</v>
      </c>
      <c r="C300" s="148">
        <v>255.32499999999999</v>
      </c>
      <c r="D300" s="148">
        <v>87.635000000000005</v>
      </c>
      <c r="E300" s="148">
        <v>284.82499999999999</v>
      </c>
      <c r="F300" s="148">
        <v>301.30500000000001</v>
      </c>
      <c r="G300" s="148">
        <v>144.15</v>
      </c>
      <c r="H300" s="148">
        <v>286.04000000000002</v>
      </c>
      <c r="I300" s="148">
        <v>86.605000000000004</v>
      </c>
      <c r="J300" s="148">
        <v>86.775000000000006</v>
      </c>
    </row>
    <row r="301" spans="2:10" x14ac:dyDescent="0.2">
      <c r="B301" s="147" t="s">
        <v>2598</v>
      </c>
      <c r="C301" s="148">
        <v>255.52500000000001</v>
      </c>
      <c r="D301" s="148">
        <v>87.69</v>
      </c>
      <c r="E301" s="148">
        <v>281.12</v>
      </c>
      <c r="F301" s="148">
        <v>301.41500000000002</v>
      </c>
      <c r="G301" s="148">
        <v>145.16499999999999</v>
      </c>
      <c r="H301" s="148">
        <v>286.01</v>
      </c>
      <c r="I301" s="148">
        <v>86.275000000000006</v>
      </c>
      <c r="J301" s="148">
        <v>86.454999999999998</v>
      </c>
    </row>
    <row r="302" spans="2:10" x14ac:dyDescent="0.2">
      <c r="B302" s="147" t="s">
        <v>2599</v>
      </c>
      <c r="C302" s="148">
        <v>256.98500000000001</v>
      </c>
      <c r="D302" s="148">
        <v>87.86</v>
      </c>
      <c r="E302" s="148">
        <v>281.82</v>
      </c>
      <c r="F302" s="148">
        <v>303.25</v>
      </c>
      <c r="G302" s="148">
        <v>146.08000000000001</v>
      </c>
      <c r="H302" s="148">
        <v>285.61500000000001</v>
      </c>
      <c r="I302" s="148">
        <v>85.484999999999999</v>
      </c>
      <c r="J302" s="148">
        <v>86.57</v>
      </c>
    </row>
    <row r="303" spans="2:10" x14ac:dyDescent="0.2">
      <c r="B303" s="147" t="s">
        <v>2600</v>
      </c>
      <c r="C303" s="148">
        <v>260.09500000000003</v>
      </c>
      <c r="D303" s="148">
        <v>89.52</v>
      </c>
      <c r="E303" s="148">
        <v>288.2</v>
      </c>
      <c r="F303" s="148">
        <v>307.315</v>
      </c>
      <c r="G303" s="148">
        <v>152.24</v>
      </c>
      <c r="H303" s="148">
        <v>288.06</v>
      </c>
      <c r="I303" s="148">
        <v>88.245000000000005</v>
      </c>
      <c r="J303" s="148">
        <v>89.055000000000007</v>
      </c>
    </row>
    <row r="304" spans="2:10" x14ac:dyDescent="0.2">
      <c r="B304" s="147" t="s">
        <v>2601</v>
      </c>
      <c r="C304" s="148">
        <v>259.76</v>
      </c>
      <c r="D304" s="148">
        <v>89.62</v>
      </c>
      <c r="E304" s="148">
        <v>289.01</v>
      </c>
      <c r="F304" s="148">
        <v>307.76499999999999</v>
      </c>
      <c r="G304" s="148">
        <v>153.405</v>
      </c>
      <c r="H304" s="148">
        <v>289.05500000000001</v>
      </c>
      <c r="I304" s="148">
        <v>87.114999999999995</v>
      </c>
      <c r="J304" s="148">
        <v>88.57</v>
      </c>
    </row>
    <row r="305" spans="2:10" x14ac:dyDescent="0.2">
      <c r="B305" s="147" t="s">
        <v>2602</v>
      </c>
      <c r="C305" s="148">
        <v>260.10000000000002</v>
      </c>
      <c r="D305" s="148">
        <v>89.67</v>
      </c>
      <c r="E305" s="148">
        <v>290.97500000000002</v>
      </c>
      <c r="F305" s="148">
        <v>304.86500000000001</v>
      </c>
      <c r="G305" s="148">
        <v>154.625</v>
      </c>
      <c r="H305" s="148">
        <v>291.39499999999998</v>
      </c>
      <c r="I305" s="148">
        <v>89.075000000000003</v>
      </c>
      <c r="J305" s="148">
        <v>89.564999999999998</v>
      </c>
    </row>
    <row r="306" spans="2:10" x14ac:dyDescent="0.2">
      <c r="B306" s="147" t="s">
        <v>2603</v>
      </c>
      <c r="C306" s="148">
        <v>256.27999999999997</v>
      </c>
      <c r="D306" s="148">
        <v>89.43</v>
      </c>
      <c r="E306" s="148">
        <v>285.19</v>
      </c>
      <c r="F306" s="148">
        <v>300.87</v>
      </c>
      <c r="G306" s="148">
        <v>152.535</v>
      </c>
      <c r="H306" s="148">
        <v>287.01</v>
      </c>
      <c r="I306" s="148">
        <v>89.084999999999994</v>
      </c>
      <c r="J306" s="148">
        <v>89.314999999999998</v>
      </c>
    </row>
    <row r="307" spans="2:10" x14ac:dyDescent="0.2">
      <c r="B307" s="147" t="s">
        <v>1199</v>
      </c>
      <c r="C307" s="148">
        <v>252.27</v>
      </c>
      <c r="D307" s="148">
        <v>89.55</v>
      </c>
      <c r="E307" s="148">
        <v>283.98500000000001</v>
      </c>
      <c r="F307" s="148">
        <v>295.98500000000001</v>
      </c>
      <c r="G307" s="148">
        <v>150.815</v>
      </c>
      <c r="H307" s="148">
        <v>283.23</v>
      </c>
      <c r="I307" s="148">
        <v>88.454999999999998</v>
      </c>
      <c r="J307" s="148">
        <v>89.275000000000006</v>
      </c>
    </row>
    <row r="308" spans="2:10" x14ac:dyDescent="0.2">
      <c r="B308" s="147" t="s">
        <v>871</v>
      </c>
      <c r="C308" s="148">
        <v>250.58500000000001</v>
      </c>
      <c r="D308" s="148">
        <v>88.87</v>
      </c>
      <c r="E308" s="148">
        <v>281.16000000000003</v>
      </c>
      <c r="F308" s="148">
        <v>298.03500000000003</v>
      </c>
      <c r="G308" s="148">
        <v>148.62</v>
      </c>
      <c r="H308" s="148">
        <v>281.33499999999998</v>
      </c>
      <c r="I308" s="148">
        <v>87.424999999999997</v>
      </c>
      <c r="J308" s="148">
        <v>88.984999999999999</v>
      </c>
    </row>
    <row r="309" spans="2:10" x14ac:dyDescent="0.2">
      <c r="B309" s="147" t="s">
        <v>2604</v>
      </c>
      <c r="C309" s="148">
        <v>244.17500000000001</v>
      </c>
      <c r="D309" s="148">
        <v>89.534999999999997</v>
      </c>
      <c r="E309" s="148">
        <v>280.52</v>
      </c>
      <c r="F309" s="148">
        <v>297.22500000000002</v>
      </c>
      <c r="G309" s="148">
        <v>149.43</v>
      </c>
      <c r="H309" s="148">
        <v>279.435</v>
      </c>
      <c r="I309" s="148">
        <v>87.594999999999999</v>
      </c>
      <c r="J309" s="148">
        <v>89.325000000000003</v>
      </c>
    </row>
    <row r="310" spans="2:10" x14ac:dyDescent="0.2">
      <c r="B310" s="147" t="s">
        <v>2605</v>
      </c>
      <c r="C310" s="148">
        <v>238.64500000000001</v>
      </c>
      <c r="D310" s="148">
        <v>88.305000000000007</v>
      </c>
      <c r="E310" s="148">
        <v>276.89</v>
      </c>
      <c r="F310" s="148">
        <v>296.22500000000002</v>
      </c>
      <c r="G310" s="148">
        <v>145.94</v>
      </c>
      <c r="H310" s="148">
        <v>274.69</v>
      </c>
      <c r="I310" s="148">
        <v>86.665000000000006</v>
      </c>
      <c r="J310" s="148">
        <v>88.165000000000006</v>
      </c>
    </row>
    <row r="311" spans="2:10" x14ac:dyDescent="0.2">
      <c r="B311" s="147" t="s">
        <v>2606</v>
      </c>
      <c r="C311" s="148">
        <v>238.70500000000001</v>
      </c>
      <c r="D311" s="148">
        <v>89.04</v>
      </c>
      <c r="E311" s="148">
        <v>276.19499999999999</v>
      </c>
      <c r="F311" s="148">
        <v>293.66000000000003</v>
      </c>
      <c r="G311" s="148">
        <v>145.01499999999999</v>
      </c>
      <c r="H311" s="148">
        <v>273.53500000000003</v>
      </c>
      <c r="I311" s="148">
        <v>87.594999999999999</v>
      </c>
      <c r="J311" s="148">
        <v>88.194999999999993</v>
      </c>
    </row>
    <row r="312" spans="2:10" x14ac:dyDescent="0.2">
      <c r="B312" s="147" t="s">
        <v>2607</v>
      </c>
      <c r="C312" s="148">
        <v>236.27</v>
      </c>
      <c r="D312" s="148">
        <v>87.885000000000005</v>
      </c>
      <c r="E312" s="148">
        <v>275.67500000000001</v>
      </c>
      <c r="F312" s="148">
        <v>293.55</v>
      </c>
      <c r="G312" s="148">
        <v>143.61500000000001</v>
      </c>
      <c r="H312" s="148">
        <v>273.02</v>
      </c>
      <c r="I312" s="148">
        <v>86.454999999999998</v>
      </c>
      <c r="J312" s="148">
        <v>87.575000000000003</v>
      </c>
    </row>
    <row r="313" spans="2:10" x14ac:dyDescent="0.2">
      <c r="B313" s="147" t="s">
        <v>2608</v>
      </c>
      <c r="C313" s="148">
        <v>232.63</v>
      </c>
      <c r="D313" s="148">
        <v>87.98</v>
      </c>
      <c r="E313" s="148">
        <v>274.625</v>
      </c>
      <c r="F313" s="148">
        <v>294.59500000000003</v>
      </c>
      <c r="G313" s="148">
        <v>142.745</v>
      </c>
      <c r="H313" s="148">
        <v>273.33499999999998</v>
      </c>
      <c r="I313" s="148">
        <v>86.765000000000001</v>
      </c>
      <c r="J313" s="148">
        <v>87.575000000000003</v>
      </c>
    </row>
    <row r="314" spans="2:10" x14ac:dyDescent="0.2">
      <c r="B314" s="147" t="s">
        <v>2609</v>
      </c>
      <c r="C314" s="148">
        <v>231.49</v>
      </c>
      <c r="D314" s="148">
        <v>88.32</v>
      </c>
      <c r="E314" s="148">
        <v>274.83</v>
      </c>
      <c r="F314" s="148">
        <v>294.83999999999997</v>
      </c>
      <c r="G314" s="148">
        <v>142.66499999999999</v>
      </c>
      <c r="H314" s="148">
        <v>273.25</v>
      </c>
      <c r="I314" s="148">
        <v>86.504999999999995</v>
      </c>
      <c r="J314" s="148">
        <v>87.4</v>
      </c>
    </row>
    <row r="315" spans="2:10" x14ac:dyDescent="0.2">
      <c r="B315" s="147" t="s">
        <v>2610</v>
      </c>
      <c r="C315" s="148">
        <v>231.48500000000001</v>
      </c>
      <c r="D315" s="148">
        <v>87.77</v>
      </c>
      <c r="E315" s="148">
        <v>279.30500000000001</v>
      </c>
      <c r="F315" s="148">
        <v>298.67</v>
      </c>
      <c r="G315" s="148">
        <v>144.935</v>
      </c>
      <c r="H315" s="148">
        <v>274.71499999999997</v>
      </c>
      <c r="I315" s="148">
        <v>85.605000000000004</v>
      </c>
      <c r="J315" s="148">
        <v>86.09</v>
      </c>
    </row>
    <row r="316" spans="2:10" x14ac:dyDescent="0.2">
      <c r="B316" s="147" t="s">
        <v>2611</v>
      </c>
      <c r="C316" s="148">
        <v>232.31</v>
      </c>
      <c r="D316" s="148">
        <v>87.375</v>
      </c>
      <c r="E316" s="148">
        <v>280.54500000000002</v>
      </c>
      <c r="F316" s="148">
        <v>295.685</v>
      </c>
      <c r="G316" s="148">
        <v>145.54499999999999</v>
      </c>
      <c r="H316" s="148">
        <v>271.14499999999998</v>
      </c>
      <c r="I316" s="148">
        <v>85.36</v>
      </c>
      <c r="J316" s="148">
        <v>86.935000000000002</v>
      </c>
    </row>
    <row r="317" spans="2:10" x14ac:dyDescent="0.2">
      <c r="B317" s="147" t="s">
        <v>2612</v>
      </c>
      <c r="C317" s="148">
        <v>231.155</v>
      </c>
      <c r="D317" s="148">
        <v>86.29</v>
      </c>
      <c r="E317" s="148">
        <v>278.96499999999997</v>
      </c>
      <c r="F317" s="148">
        <v>289.94499999999999</v>
      </c>
      <c r="G317" s="148">
        <v>144.36000000000001</v>
      </c>
      <c r="H317" s="148">
        <v>269.38499999999999</v>
      </c>
      <c r="I317" s="148">
        <v>84.305000000000007</v>
      </c>
      <c r="J317" s="148">
        <v>85.97</v>
      </c>
    </row>
    <row r="318" spans="2:10" x14ac:dyDescent="0.2">
      <c r="B318" s="147" t="s">
        <v>2613</v>
      </c>
      <c r="C318" s="148">
        <v>228.75</v>
      </c>
      <c r="D318" s="148">
        <v>87.935000000000002</v>
      </c>
      <c r="E318" s="148">
        <v>276.95</v>
      </c>
      <c r="F318" s="148">
        <v>289.97500000000002</v>
      </c>
      <c r="G318" s="148">
        <v>147.16999999999999</v>
      </c>
      <c r="H318" s="148">
        <v>268.29500000000002</v>
      </c>
      <c r="I318" s="148">
        <v>84.885000000000005</v>
      </c>
      <c r="J318" s="148">
        <v>85.7</v>
      </c>
    </row>
    <row r="319" spans="2:10" x14ac:dyDescent="0.2">
      <c r="B319" s="147" t="s">
        <v>2614</v>
      </c>
      <c r="C319" s="148">
        <v>229.57499999999999</v>
      </c>
      <c r="D319" s="148">
        <v>86.09</v>
      </c>
      <c r="E319" s="148">
        <v>278.97000000000003</v>
      </c>
      <c r="F319" s="148">
        <v>288.91500000000002</v>
      </c>
      <c r="G319" s="148">
        <v>147.76</v>
      </c>
      <c r="H319" s="148">
        <v>269.245</v>
      </c>
      <c r="I319" s="148">
        <v>82.83</v>
      </c>
      <c r="J319" s="148">
        <v>84.29</v>
      </c>
    </row>
    <row r="320" spans="2:10" x14ac:dyDescent="0.2">
      <c r="B320" s="147" t="s">
        <v>2615</v>
      </c>
      <c r="C320" s="148">
        <v>228.61500000000001</v>
      </c>
      <c r="D320" s="148">
        <v>86.37</v>
      </c>
      <c r="E320" s="148">
        <v>275.375</v>
      </c>
      <c r="F320" s="148">
        <v>284.42</v>
      </c>
      <c r="G320" s="148">
        <v>146.22499999999999</v>
      </c>
      <c r="H320" s="148">
        <v>265.20999999999998</v>
      </c>
      <c r="I320" s="148">
        <v>82.28</v>
      </c>
      <c r="J320" s="148">
        <v>83.37</v>
      </c>
    </row>
    <row r="321" spans="2:10" x14ac:dyDescent="0.2">
      <c r="B321" s="147" t="s">
        <v>2616</v>
      </c>
      <c r="C321" s="148">
        <v>224.33500000000001</v>
      </c>
      <c r="D321" s="148">
        <v>85.31</v>
      </c>
      <c r="E321" s="148">
        <v>270.08</v>
      </c>
      <c r="F321" s="148">
        <v>281.39499999999998</v>
      </c>
      <c r="G321" s="148">
        <v>142.625</v>
      </c>
      <c r="H321" s="148">
        <v>260.58</v>
      </c>
      <c r="I321" s="148">
        <v>82.64</v>
      </c>
      <c r="J321" s="148">
        <v>83.39</v>
      </c>
    </row>
    <row r="322" spans="2:10" x14ac:dyDescent="0.2">
      <c r="B322" s="147" t="s">
        <v>2617</v>
      </c>
      <c r="C322" s="148">
        <v>221.59</v>
      </c>
      <c r="D322" s="148">
        <v>85.564999999999998</v>
      </c>
      <c r="E322" s="148">
        <v>265.91000000000003</v>
      </c>
      <c r="F322" s="148">
        <v>278.64499999999998</v>
      </c>
      <c r="G322" s="148">
        <v>143.22499999999999</v>
      </c>
      <c r="H322" s="148">
        <v>260.04000000000002</v>
      </c>
      <c r="I322" s="148">
        <v>81.819999999999993</v>
      </c>
      <c r="J322" s="148">
        <v>82.805000000000007</v>
      </c>
    </row>
    <row r="323" spans="2:10" x14ac:dyDescent="0.2">
      <c r="B323" s="147" t="s">
        <v>2618</v>
      </c>
      <c r="C323" s="148">
        <v>214.06</v>
      </c>
      <c r="D323" s="148">
        <v>82.49</v>
      </c>
      <c r="E323" s="148">
        <v>258.94499999999999</v>
      </c>
      <c r="F323" s="148">
        <v>272.80500000000001</v>
      </c>
      <c r="G323" s="148">
        <v>141.91</v>
      </c>
      <c r="H323" s="148">
        <v>253.46</v>
      </c>
      <c r="I323" s="148">
        <v>81.319999999999993</v>
      </c>
      <c r="J323" s="148">
        <v>83.105000000000004</v>
      </c>
    </row>
    <row r="324" spans="2:10" x14ac:dyDescent="0.2">
      <c r="B324" s="147" t="s">
        <v>2619</v>
      </c>
      <c r="C324" s="148">
        <v>210.005</v>
      </c>
      <c r="D324" s="148">
        <v>82.63</v>
      </c>
      <c r="E324" s="148">
        <v>259.84500000000003</v>
      </c>
      <c r="F324" s="148">
        <v>271.04000000000002</v>
      </c>
      <c r="G324" s="148">
        <v>142.49</v>
      </c>
      <c r="H324" s="148">
        <v>245.61500000000001</v>
      </c>
      <c r="I324" s="148">
        <v>81.125</v>
      </c>
      <c r="J324" s="148">
        <v>82.665000000000006</v>
      </c>
    </row>
    <row r="325" spans="2:10" x14ac:dyDescent="0.2">
      <c r="B325" s="147" t="s">
        <v>2620</v>
      </c>
      <c r="C325" s="148">
        <v>207.12</v>
      </c>
      <c r="D325" s="148">
        <v>82.61</v>
      </c>
      <c r="E325" s="148">
        <v>253.32</v>
      </c>
      <c r="F325" s="148">
        <v>264.69499999999999</v>
      </c>
      <c r="G325" s="148">
        <v>142.13</v>
      </c>
      <c r="H325" s="148">
        <v>241.07</v>
      </c>
      <c r="I325" s="148">
        <v>79.37</v>
      </c>
      <c r="J325" s="148">
        <v>80.944999999999993</v>
      </c>
    </row>
    <row r="326" spans="2:10" x14ac:dyDescent="0.2">
      <c r="B326" s="147" t="s">
        <v>2621</v>
      </c>
      <c r="C326" s="148">
        <v>204.24</v>
      </c>
      <c r="D326" s="148">
        <v>82.444999999999993</v>
      </c>
      <c r="E326" s="148">
        <v>248.3</v>
      </c>
      <c r="F326" s="148">
        <v>262.745</v>
      </c>
      <c r="G326" s="148">
        <v>142.07</v>
      </c>
      <c r="H326" s="148">
        <v>239.155</v>
      </c>
      <c r="I326" s="148">
        <v>79.144999999999996</v>
      </c>
      <c r="J326" s="148">
        <v>81.11</v>
      </c>
    </row>
    <row r="327" spans="2:10" x14ac:dyDescent="0.2">
      <c r="B327" s="147" t="s">
        <v>2622</v>
      </c>
      <c r="C327" s="148">
        <v>203.81</v>
      </c>
      <c r="D327" s="148">
        <v>81.204999999999998</v>
      </c>
      <c r="E327" s="148">
        <v>245.77</v>
      </c>
      <c r="F327" s="148">
        <v>259.92</v>
      </c>
      <c r="G327" s="148">
        <v>141.5</v>
      </c>
      <c r="H327" s="148">
        <v>236.29499999999999</v>
      </c>
      <c r="I327" s="148">
        <v>80.48</v>
      </c>
      <c r="J327" s="148">
        <v>81.174999999999997</v>
      </c>
    </row>
    <row r="328" spans="2:10" x14ac:dyDescent="0.2">
      <c r="B328" s="147" t="s">
        <v>2623</v>
      </c>
      <c r="C328" s="148">
        <v>206.02</v>
      </c>
      <c r="D328" s="148">
        <v>81.275000000000006</v>
      </c>
      <c r="E328" s="148">
        <v>246.07</v>
      </c>
      <c r="F328" s="148">
        <v>259.65499999999997</v>
      </c>
      <c r="G328" s="148">
        <v>142.75</v>
      </c>
      <c r="H328" s="148">
        <v>236.35499999999999</v>
      </c>
      <c r="I328" s="148">
        <v>80.084999999999994</v>
      </c>
      <c r="J328" s="148">
        <v>80.625</v>
      </c>
    </row>
    <row r="329" spans="2:10" x14ac:dyDescent="0.2">
      <c r="B329" s="147" t="s">
        <v>2624</v>
      </c>
      <c r="C329" s="148">
        <v>203.45500000000001</v>
      </c>
      <c r="D329" s="148">
        <v>80.995000000000005</v>
      </c>
      <c r="E329" s="148">
        <v>242.12</v>
      </c>
      <c r="F329" s="148">
        <v>257.505</v>
      </c>
      <c r="G329" s="148">
        <v>144.35499999999999</v>
      </c>
      <c r="H329" s="148">
        <v>231.91499999999999</v>
      </c>
      <c r="I329" s="148">
        <v>79.86</v>
      </c>
      <c r="J329" s="148">
        <v>80.355000000000004</v>
      </c>
    </row>
    <row r="330" spans="2:10" x14ac:dyDescent="0.2">
      <c r="B330" s="147" t="s">
        <v>1052</v>
      </c>
      <c r="C330" s="148">
        <v>203.11500000000001</v>
      </c>
      <c r="D330" s="148">
        <v>77.734999999999999</v>
      </c>
      <c r="E330" s="148">
        <v>236.36</v>
      </c>
      <c r="F330" s="148">
        <v>253.965</v>
      </c>
      <c r="G330" s="148">
        <v>146.53</v>
      </c>
      <c r="H330" s="148">
        <v>231.13499999999999</v>
      </c>
      <c r="I330" s="148">
        <v>79.834999999999994</v>
      </c>
      <c r="J330" s="148">
        <v>79.614999999999995</v>
      </c>
    </row>
    <row r="331" spans="2:10" x14ac:dyDescent="0.2">
      <c r="B331" s="147" t="s">
        <v>872</v>
      </c>
      <c r="C331" s="148">
        <v>197.095</v>
      </c>
      <c r="D331" s="148">
        <v>77.63</v>
      </c>
      <c r="E331" s="148">
        <v>220.72</v>
      </c>
      <c r="F331" s="148">
        <v>241.92</v>
      </c>
      <c r="G331" s="148">
        <v>144.65</v>
      </c>
      <c r="H331" s="148">
        <v>221.58</v>
      </c>
      <c r="I331" s="148">
        <v>79.555000000000007</v>
      </c>
      <c r="J331" s="148">
        <v>79.900000000000006</v>
      </c>
    </row>
    <row r="332" spans="2:10" x14ac:dyDescent="0.2">
      <c r="B332" s="147" t="s">
        <v>2625</v>
      </c>
      <c r="C332" s="148">
        <v>195.07499999999999</v>
      </c>
      <c r="D332" s="148">
        <v>77.454999999999998</v>
      </c>
      <c r="E332" s="148">
        <v>219.01499999999999</v>
      </c>
      <c r="F332" s="148">
        <v>235.63</v>
      </c>
      <c r="G332" s="148">
        <v>140.62</v>
      </c>
      <c r="H332" s="148">
        <v>215.71</v>
      </c>
      <c r="I332" s="148">
        <v>77.665000000000006</v>
      </c>
      <c r="J332" s="148">
        <v>77.959999999999994</v>
      </c>
    </row>
    <row r="333" spans="2:10" x14ac:dyDescent="0.2">
      <c r="B333" s="147" t="s">
        <v>2626</v>
      </c>
      <c r="C333" s="148">
        <v>195.98500000000001</v>
      </c>
      <c r="D333" s="148">
        <v>77.73</v>
      </c>
      <c r="E333" s="148">
        <v>222.36</v>
      </c>
      <c r="F333" s="148">
        <v>240.755</v>
      </c>
      <c r="G333" s="148">
        <v>142.57</v>
      </c>
      <c r="H333" s="148">
        <v>216.52</v>
      </c>
      <c r="I333" s="148">
        <v>79.010000000000005</v>
      </c>
      <c r="J333" s="148">
        <v>79.155000000000001</v>
      </c>
    </row>
    <row r="334" spans="2:10" x14ac:dyDescent="0.2">
      <c r="B334" s="147" t="s">
        <v>2627</v>
      </c>
      <c r="C334" s="148">
        <v>192.85</v>
      </c>
      <c r="D334" s="148">
        <v>77.48</v>
      </c>
      <c r="E334" s="148">
        <v>219.93</v>
      </c>
      <c r="F334" s="148">
        <v>233.11500000000001</v>
      </c>
      <c r="G334" s="148">
        <v>135.435</v>
      </c>
      <c r="H334" s="148">
        <v>212.005</v>
      </c>
      <c r="I334" s="148">
        <v>77.995000000000005</v>
      </c>
      <c r="J334" s="148">
        <v>77.790000000000006</v>
      </c>
    </row>
    <row r="335" spans="2:10" x14ac:dyDescent="0.2">
      <c r="B335" s="147" t="s">
        <v>2628</v>
      </c>
      <c r="C335" s="148">
        <v>192.86</v>
      </c>
      <c r="D335" s="148">
        <v>77.405000000000001</v>
      </c>
      <c r="E335" s="148">
        <v>225.36</v>
      </c>
      <c r="F335" s="148">
        <v>235.22499999999999</v>
      </c>
      <c r="G335" s="148">
        <v>135.72499999999999</v>
      </c>
      <c r="H335" s="148">
        <v>213.11500000000001</v>
      </c>
      <c r="I335" s="148">
        <v>78.78</v>
      </c>
      <c r="J335" s="148">
        <v>78.37</v>
      </c>
    </row>
    <row r="336" spans="2:10" x14ac:dyDescent="0.2">
      <c r="B336" s="147" t="s">
        <v>2629</v>
      </c>
      <c r="C336" s="148">
        <v>192.98500000000001</v>
      </c>
      <c r="D336" s="148">
        <v>76.42</v>
      </c>
      <c r="E336" s="148">
        <v>227.63499999999999</v>
      </c>
      <c r="F336" s="148">
        <v>235.035</v>
      </c>
      <c r="G336" s="148">
        <v>135.715</v>
      </c>
      <c r="H336" s="148">
        <v>213.245</v>
      </c>
      <c r="I336" s="148">
        <v>79.084999999999994</v>
      </c>
      <c r="J336" s="148">
        <v>78.92</v>
      </c>
    </row>
    <row r="337" spans="2:10" x14ac:dyDescent="0.2">
      <c r="B337" s="147" t="s">
        <v>2630</v>
      </c>
      <c r="C337" s="148">
        <v>194.58500000000001</v>
      </c>
      <c r="D337" s="148">
        <v>77.37</v>
      </c>
      <c r="E337" s="148">
        <v>230.06</v>
      </c>
      <c r="F337" s="148">
        <v>236.345</v>
      </c>
      <c r="G337" s="148">
        <v>137.63499999999999</v>
      </c>
      <c r="H337" s="148">
        <v>214.07</v>
      </c>
      <c r="I337" s="148">
        <v>78.045000000000002</v>
      </c>
      <c r="J337" s="148">
        <v>78.62</v>
      </c>
    </row>
    <row r="338" spans="2:10" x14ac:dyDescent="0.2">
      <c r="B338" s="147" t="s">
        <v>2631</v>
      </c>
      <c r="C338" s="148">
        <v>197.69</v>
      </c>
      <c r="D338" s="148">
        <v>77.23</v>
      </c>
      <c r="E338" s="148">
        <v>235.92</v>
      </c>
      <c r="F338" s="148">
        <v>242.48500000000001</v>
      </c>
      <c r="G338" s="148">
        <v>140.97</v>
      </c>
      <c r="H338" s="148">
        <v>216.815</v>
      </c>
      <c r="I338" s="148">
        <v>79.965000000000003</v>
      </c>
      <c r="J338" s="148">
        <v>79.444999999999993</v>
      </c>
    </row>
    <row r="339" spans="2:10" x14ac:dyDescent="0.2">
      <c r="B339" s="147" t="s">
        <v>2632</v>
      </c>
      <c r="C339" s="148">
        <v>199.625</v>
      </c>
      <c r="D339" s="148">
        <v>76.814999999999998</v>
      </c>
      <c r="E339" s="148">
        <v>236.86</v>
      </c>
      <c r="F339" s="148">
        <v>240.52</v>
      </c>
      <c r="G339" s="148">
        <v>139.58000000000001</v>
      </c>
      <c r="H339" s="148">
        <v>216.92500000000001</v>
      </c>
      <c r="I339" s="148">
        <v>79.650000000000006</v>
      </c>
      <c r="J339" s="148">
        <v>79.325000000000003</v>
      </c>
    </row>
    <row r="340" spans="2:10" x14ac:dyDescent="0.2">
      <c r="B340" s="147" t="s">
        <v>2633</v>
      </c>
      <c r="C340" s="148">
        <v>203.08500000000001</v>
      </c>
      <c r="D340" s="148">
        <v>77.385000000000005</v>
      </c>
      <c r="E340" s="148">
        <v>243.71</v>
      </c>
      <c r="F340" s="148">
        <v>242.905</v>
      </c>
      <c r="G340" s="148">
        <v>141.84</v>
      </c>
      <c r="H340" s="148">
        <v>219.94</v>
      </c>
      <c r="I340" s="148">
        <v>80.930000000000007</v>
      </c>
      <c r="J340" s="148">
        <v>80.61</v>
      </c>
    </row>
    <row r="341" spans="2:10" x14ac:dyDescent="0.2">
      <c r="B341" s="147" t="s">
        <v>2634</v>
      </c>
      <c r="C341" s="148">
        <v>203.72499999999999</v>
      </c>
      <c r="D341" s="148">
        <v>77.42</v>
      </c>
      <c r="E341" s="148">
        <v>242.31</v>
      </c>
      <c r="F341" s="148">
        <v>242.83500000000001</v>
      </c>
      <c r="G341" s="148">
        <v>142.34</v>
      </c>
      <c r="H341" s="148">
        <v>219.535</v>
      </c>
      <c r="I341" s="148">
        <v>83.13</v>
      </c>
      <c r="J341" s="148">
        <v>81.77</v>
      </c>
    </row>
    <row r="342" spans="2:10" x14ac:dyDescent="0.2">
      <c r="B342" s="147" t="s">
        <v>2635</v>
      </c>
      <c r="C342" s="148">
        <v>217.28</v>
      </c>
      <c r="D342" s="148">
        <v>79.484999999999999</v>
      </c>
      <c r="E342" s="148">
        <v>255.35499999999999</v>
      </c>
      <c r="F342" s="148">
        <v>255.005</v>
      </c>
      <c r="G342" s="148">
        <v>154.185</v>
      </c>
      <c r="H342" s="148">
        <v>233.005</v>
      </c>
      <c r="I342" s="148">
        <v>83.68</v>
      </c>
      <c r="J342" s="148">
        <v>82.605000000000004</v>
      </c>
    </row>
    <row r="343" spans="2:10" x14ac:dyDescent="0.2">
      <c r="B343" s="147" t="s">
        <v>2636</v>
      </c>
      <c r="C343" s="148">
        <v>214.42500000000001</v>
      </c>
      <c r="D343" s="148">
        <v>79.215000000000003</v>
      </c>
      <c r="E343" s="148">
        <v>255.035</v>
      </c>
      <c r="F343" s="148">
        <v>253.745</v>
      </c>
      <c r="G343" s="148">
        <v>152.255</v>
      </c>
      <c r="H343" s="148">
        <v>231.66</v>
      </c>
      <c r="I343" s="148">
        <v>81.655000000000001</v>
      </c>
      <c r="J343" s="148">
        <v>82.605000000000004</v>
      </c>
    </row>
    <row r="344" spans="2:10" x14ac:dyDescent="0.2">
      <c r="B344" s="147" t="s">
        <v>2637</v>
      </c>
      <c r="C344" s="148">
        <v>212.155</v>
      </c>
      <c r="D344" s="148">
        <v>78.14</v>
      </c>
      <c r="E344" s="148">
        <v>250.95</v>
      </c>
      <c r="F344" s="148">
        <v>245.89500000000001</v>
      </c>
      <c r="G344" s="148">
        <v>150.36500000000001</v>
      </c>
      <c r="H344" s="148">
        <v>229.51499999999999</v>
      </c>
      <c r="I344" s="148">
        <v>82.63</v>
      </c>
      <c r="J344" s="148">
        <v>81.594999999999999</v>
      </c>
    </row>
    <row r="345" spans="2:10" x14ac:dyDescent="0.2">
      <c r="B345" s="147" t="s">
        <v>2638</v>
      </c>
      <c r="C345" s="148">
        <v>210.89500000000001</v>
      </c>
      <c r="D345" s="148">
        <v>77.540000000000006</v>
      </c>
      <c r="E345" s="148">
        <v>248.54499999999999</v>
      </c>
      <c r="F345" s="148">
        <v>245.96</v>
      </c>
      <c r="G345" s="148">
        <v>150.345</v>
      </c>
      <c r="H345" s="148">
        <v>230</v>
      </c>
      <c r="I345" s="148">
        <v>82.09</v>
      </c>
      <c r="J345" s="148">
        <v>80.575000000000003</v>
      </c>
    </row>
    <row r="346" spans="2:10" x14ac:dyDescent="0.2">
      <c r="B346" s="147" t="s">
        <v>2639</v>
      </c>
      <c r="C346" s="148">
        <v>211.45500000000001</v>
      </c>
      <c r="D346" s="148">
        <v>77.73</v>
      </c>
      <c r="E346" s="148">
        <v>248.69</v>
      </c>
      <c r="F346" s="148">
        <v>245.495</v>
      </c>
      <c r="G346" s="148">
        <v>150.345</v>
      </c>
      <c r="H346" s="148">
        <v>230.23</v>
      </c>
      <c r="I346" s="148">
        <v>81.89</v>
      </c>
      <c r="J346" s="148">
        <v>80.2</v>
      </c>
    </row>
    <row r="347" spans="2:10" x14ac:dyDescent="0.2">
      <c r="B347" s="147" t="s">
        <v>5430</v>
      </c>
      <c r="C347" s="148">
        <v>212.5</v>
      </c>
      <c r="D347" s="148">
        <v>77.3</v>
      </c>
      <c r="E347" s="148">
        <v>249.9</v>
      </c>
      <c r="F347" s="148">
        <v>246.6</v>
      </c>
      <c r="G347" s="148">
        <v>149.5</v>
      </c>
      <c r="H347" s="148">
        <v>230</v>
      </c>
      <c r="I347" s="148">
        <v>82</v>
      </c>
      <c r="J347" s="148">
        <v>79.8</v>
      </c>
    </row>
    <row r="348" spans="2:10" x14ac:dyDescent="0.2">
      <c r="B348" s="147" t="s">
        <v>2640</v>
      </c>
      <c r="C348" s="148">
        <v>211.535</v>
      </c>
      <c r="D348" s="148">
        <v>78.305000000000007</v>
      </c>
      <c r="E348" s="148">
        <v>251.57499999999999</v>
      </c>
      <c r="F348" s="148">
        <v>247.10499999999999</v>
      </c>
      <c r="G348" s="148">
        <v>152.245</v>
      </c>
      <c r="H348" s="148">
        <v>233.10499999999999</v>
      </c>
      <c r="I348" s="148">
        <v>82.135000000000005</v>
      </c>
      <c r="J348" s="148">
        <v>80.765000000000001</v>
      </c>
    </row>
    <row r="349" spans="2:10" x14ac:dyDescent="0.2">
      <c r="B349" s="147" t="s">
        <v>2641</v>
      </c>
      <c r="C349" s="148">
        <v>210.36500000000001</v>
      </c>
      <c r="D349" s="148">
        <v>77.930000000000007</v>
      </c>
      <c r="E349" s="148">
        <v>250.56</v>
      </c>
      <c r="F349" s="148">
        <v>244.69499999999999</v>
      </c>
      <c r="G349" s="148">
        <v>149.45500000000001</v>
      </c>
      <c r="H349" s="148">
        <v>230.3</v>
      </c>
      <c r="I349" s="148">
        <v>82.135000000000005</v>
      </c>
      <c r="J349" s="148">
        <v>81.31</v>
      </c>
    </row>
    <row r="350" spans="2:10" x14ac:dyDescent="0.2">
      <c r="B350" s="147" t="s">
        <v>2642</v>
      </c>
      <c r="C350" s="148">
        <v>205.05500000000001</v>
      </c>
      <c r="D350" s="148">
        <v>78.424999999999997</v>
      </c>
      <c r="E350" s="148">
        <v>248.41</v>
      </c>
      <c r="F350" s="148">
        <v>240.535</v>
      </c>
      <c r="G350" s="148">
        <v>146.80000000000001</v>
      </c>
      <c r="H350" s="148">
        <v>226.42</v>
      </c>
      <c r="I350" s="148">
        <v>81.305000000000007</v>
      </c>
      <c r="J350" s="148">
        <v>80.775000000000006</v>
      </c>
    </row>
    <row r="351" spans="2:10" x14ac:dyDescent="0.2">
      <c r="B351" s="147" t="s">
        <v>1200</v>
      </c>
      <c r="C351" s="148">
        <v>203.9</v>
      </c>
      <c r="D351" s="148">
        <v>75.400000000000006</v>
      </c>
      <c r="E351" s="148">
        <v>247.1</v>
      </c>
      <c r="F351" s="148">
        <v>239</v>
      </c>
      <c r="G351" s="148">
        <v>141.1</v>
      </c>
      <c r="H351" s="148">
        <v>225.9</v>
      </c>
      <c r="I351" s="148">
        <v>78.2</v>
      </c>
      <c r="J351" s="148">
        <v>77.7</v>
      </c>
    </row>
    <row r="352" spans="2:10" x14ac:dyDescent="0.2">
      <c r="B352" s="147" t="s">
        <v>2643</v>
      </c>
      <c r="C352" s="148">
        <v>203</v>
      </c>
      <c r="D352" s="148">
        <v>70.900000000000006</v>
      </c>
      <c r="E352" s="148">
        <v>245.9</v>
      </c>
      <c r="F352" s="148">
        <v>237.9</v>
      </c>
      <c r="G352" s="148">
        <v>132.6</v>
      </c>
      <c r="H352" s="148">
        <v>225.4</v>
      </c>
      <c r="I352" s="148">
        <v>70.900000000000006</v>
      </c>
      <c r="J352" s="148">
        <v>73</v>
      </c>
    </row>
    <row r="353" spans="2:10" x14ac:dyDescent="0.2">
      <c r="B353" s="147" t="s">
        <v>2644</v>
      </c>
      <c r="C353" s="148">
        <v>198.80500000000001</v>
      </c>
      <c r="D353" s="148">
        <v>77.444999999999993</v>
      </c>
      <c r="E353" s="148">
        <v>241.79499999999999</v>
      </c>
      <c r="F353" s="148">
        <v>234.81</v>
      </c>
      <c r="G353" s="148">
        <v>145.61500000000001</v>
      </c>
      <c r="H353" s="148">
        <v>223.745</v>
      </c>
      <c r="I353" s="148">
        <v>79.965000000000003</v>
      </c>
      <c r="J353" s="148">
        <v>79.180000000000007</v>
      </c>
    </row>
    <row r="354" spans="2:10" x14ac:dyDescent="0.2">
      <c r="B354" s="147" t="s">
        <v>2645</v>
      </c>
      <c r="C354" s="148">
        <v>192.08</v>
      </c>
      <c r="D354" s="148">
        <v>76.790000000000006</v>
      </c>
      <c r="E354" s="148">
        <v>240.79</v>
      </c>
      <c r="F354" s="148">
        <v>234.72</v>
      </c>
      <c r="G354" s="148">
        <v>145.91999999999999</v>
      </c>
      <c r="H354" s="148">
        <v>221.32499999999999</v>
      </c>
      <c r="I354" s="148">
        <v>80.41</v>
      </c>
      <c r="J354" s="148">
        <v>80.11</v>
      </c>
    </row>
    <row r="355" spans="2:10" x14ac:dyDescent="0.2">
      <c r="B355" s="147" t="s">
        <v>2646</v>
      </c>
      <c r="C355" s="148">
        <v>194.37</v>
      </c>
      <c r="D355" s="148">
        <v>76.795000000000002</v>
      </c>
      <c r="E355" s="148">
        <v>244.18</v>
      </c>
      <c r="F355" s="148">
        <v>239.05500000000001</v>
      </c>
      <c r="G355" s="148">
        <v>148.56</v>
      </c>
      <c r="H355" s="148">
        <v>221.70500000000001</v>
      </c>
      <c r="I355" s="148">
        <v>81.03</v>
      </c>
      <c r="J355" s="148">
        <v>80.61</v>
      </c>
    </row>
    <row r="356" spans="2:10" x14ac:dyDescent="0.2">
      <c r="B356" s="147" t="s">
        <v>2647</v>
      </c>
      <c r="C356" s="148">
        <v>195.26</v>
      </c>
      <c r="D356" s="148">
        <v>77.36</v>
      </c>
      <c r="E356" s="148">
        <v>244.25</v>
      </c>
      <c r="F356" s="148">
        <v>235.845</v>
      </c>
      <c r="G356" s="148">
        <v>146.57499999999999</v>
      </c>
      <c r="H356" s="148">
        <v>223.25</v>
      </c>
      <c r="I356" s="148">
        <v>80.63</v>
      </c>
      <c r="J356" s="148">
        <v>80.069999999999993</v>
      </c>
    </row>
    <row r="357" spans="2:10" x14ac:dyDescent="0.2">
      <c r="B357" s="147" t="s">
        <v>2648</v>
      </c>
      <c r="C357" s="148">
        <v>195.22</v>
      </c>
      <c r="D357" s="148">
        <v>77.284999999999997</v>
      </c>
      <c r="E357" s="148">
        <v>249.24</v>
      </c>
      <c r="F357" s="148">
        <v>241.52500000000001</v>
      </c>
      <c r="G357" s="148">
        <v>148.88499999999999</v>
      </c>
      <c r="H357" s="148">
        <v>224.08500000000001</v>
      </c>
      <c r="I357" s="148">
        <v>80.484999999999999</v>
      </c>
      <c r="J357" s="148">
        <v>80.055000000000007</v>
      </c>
    </row>
    <row r="358" spans="2:10" x14ac:dyDescent="0.2">
      <c r="B358" s="147" t="s">
        <v>2649</v>
      </c>
      <c r="C358" s="148">
        <v>194.41</v>
      </c>
      <c r="D358" s="148">
        <v>75.510000000000005</v>
      </c>
      <c r="E358" s="148">
        <v>246.85499999999999</v>
      </c>
      <c r="F358" s="148">
        <v>236.08500000000001</v>
      </c>
      <c r="G358" s="148">
        <v>145.56</v>
      </c>
      <c r="H358" s="148">
        <v>221.595</v>
      </c>
      <c r="I358" s="148">
        <v>80.63</v>
      </c>
      <c r="J358" s="148">
        <v>79.974999999999994</v>
      </c>
    </row>
    <row r="359" spans="2:10" x14ac:dyDescent="0.2">
      <c r="B359" s="147" t="s">
        <v>2650</v>
      </c>
      <c r="C359" s="148">
        <v>197.19499999999999</v>
      </c>
      <c r="D359" s="148">
        <v>75.56</v>
      </c>
      <c r="E359" s="148">
        <v>246.51499999999999</v>
      </c>
      <c r="F359" s="148">
        <v>235.15</v>
      </c>
      <c r="G359" s="148">
        <v>143.13999999999999</v>
      </c>
      <c r="H359" s="148">
        <v>221.125</v>
      </c>
      <c r="I359" s="148">
        <v>80.459999999999994</v>
      </c>
      <c r="J359" s="148">
        <v>79.69</v>
      </c>
    </row>
    <row r="360" spans="2:10" x14ac:dyDescent="0.2">
      <c r="B360" s="147" t="s">
        <v>2651</v>
      </c>
      <c r="C360" s="148">
        <v>199.58500000000001</v>
      </c>
      <c r="D360" s="148">
        <v>75.915000000000006</v>
      </c>
      <c r="E360" s="148">
        <v>250.17500000000001</v>
      </c>
      <c r="F360" s="148">
        <v>242.09</v>
      </c>
      <c r="G360" s="148">
        <v>141.69</v>
      </c>
      <c r="H360" s="148">
        <v>224.19</v>
      </c>
      <c r="I360" s="148">
        <v>81.510000000000005</v>
      </c>
      <c r="J360" s="148">
        <v>80.86</v>
      </c>
    </row>
    <row r="361" spans="2:10" x14ac:dyDescent="0.2">
      <c r="B361" s="147" t="s">
        <v>2652</v>
      </c>
      <c r="C361" s="148">
        <v>199.1</v>
      </c>
      <c r="D361" s="148">
        <v>76.22</v>
      </c>
      <c r="E361" s="148">
        <v>249.28</v>
      </c>
      <c r="F361" s="148">
        <v>242.33</v>
      </c>
      <c r="G361" s="148">
        <v>138.72</v>
      </c>
      <c r="H361" s="148">
        <v>223.66499999999999</v>
      </c>
      <c r="I361" s="148">
        <v>81.094999999999999</v>
      </c>
      <c r="J361" s="148">
        <v>80.605000000000004</v>
      </c>
    </row>
    <row r="362" spans="2:10" x14ac:dyDescent="0.2">
      <c r="B362" s="147" t="s">
        <v>2653</v>
      </c>
      <c r="C362" s="148">
        <v>199.29499999999999</v>
      </c>
      <c r="D362" s="148">
        <v>75.525000000000006</v>
      </c>
      <c r="E362" s="148">
        <v>250.34</v>
      </c>
      <c r="F362" s="148">
        <v>244.87</v>
      </c>
      <c r="G362" s="148">
        <v>139.36500000000001</v>
      </c>
      <c r="H362" s="148">
        <v>225.78</v>
      </c>
      <c r="I362" s="148">
        <v>81.625</v>
      </c>
      <c r="J362" s="148">
        <v>80.849999999999994</v>
      </c>
    </row>
    <row r="363" spans="2:10" x14ac:dyDescent="0.2">
      <c r="B363" s="147" t="s">
        <v>2654</v>
      </c>
      <c r="C363" s="148">
        <v>197.2</v>
      </c>
      <c r="D363" s="148">
        <v>75.635000000000005</v>
      </c>
      <c r="E363" s="148">
        <v>249.31</v>
      </c>
      <c r="F363" s="148">
        <v>244.04499999999999</v>
      </c>
      <c r="G363" s="148">
        <v>138.55000000000001</v>
      </c>
      <c r="H363" s="148">
        <v>224.375</v>
      </c>
      <c r="I363" s="148">
        <v>81.625</v>
      </c>
      <c r="J363" s="148">
        <v>81.105000000000004</v>
      </c>
    </row>
    <row r="364" spans="2:10" x14ac:dyDescent="0.2">
      <c r="B364" s="147" t="s">
        <v>2655</v>
      </c>
      <c r="C364" s="148">
        <v>197.535</v>
      </c>
      <c r="D364" s="148">
        <v>75.465000000000003</v>
      </c>
      <c r="E364" s="148">
        <v>249.095</v>
      </c>
      <c r="F364" s="148">
        <v>245.26</v>
      </c>
      <c r="G364" s="148">
        <v>138.07499999999999</v>
      </c>
      <c r="H364" s="148">
        <v>224.88499999999999</v>
      </c>
      <c r="I364" s="148">
        <v>79.875</v>
      </c>
      <c r="J364" s="148">
        <v>79.314999999999998</v>
      </c>
    </row>
    <row r="365" spans="2:10" x14ac:dyDescent="0.2">
      <c r="B365" s="147" t="s">
        <v>2656</v>
      </c>
      <c r="C365" s="148">
        <v>198.04</v>
      </c>
      <c r="D365" s="148">
        <v>75.465000000000003</v>
      </c>
      <c r="E365" s="148">
        <v>249.23500000000001</v>
      </c>
      <c r="F365" s="148">
        <v>246.81</v>
      </c>
      <c r="G365" s="148">
        <v>138.13499999999999</v>
      </c>
      <c r="H365" s="148">
        <v>223.94499999999999</v>
      </c>
      <c r="I365" s="148">
        <v>80.319999999999993</v>
      </c>
      <c r="J365" s="148">
        <v>79.635000000000005</v>
      </c>
    </row>
    <row r="366" spans="2:10" x14ac:dyDescent="0.2">
      <c r="B366" s="147" t="s">
        <v>2657</v>
      </c>
      <c r="C366" s="148">
        <v>199.48500000000001</v>
      </c>
      <c r="D366" s="148">
        <v>75.465000000000003</v>
      </c>
      <c r="E366" s="148">
        <v>254.79</v>
      </c>
      <c r="F366" s="148">
        <v>250.005</v>
      </c>
      <c r="G366" s="148">
        <v>139.83500000000001</v>
      </c>
      <c r="H366" s="148">
        <v>224.39500000000001</v>
      </c>
      <c r="I366" s="148">
        <v>80.63</v>
      </c>
      <c r="J366" s="148">
        <v>79.89</v>
      </c>
    </row>
    <row r="367" spans="2:10" x14ac:dyDescent="0.2">
      <c r="B367" s="147" t="s">
        <v>2658</v>
      </c>
      <c r="C367" s="148">
        <v>205.42</v>
      </c>
      <c r="D367" s="148">
        <v>77.42</v>
      </c>
      <c r="E367" s="148">
        <v>263.06</v>
      </c>
      <c r="F367" s="148">
        <v>256.77</v>
      </c>
      <c r="G367" s="148">
        <v>143.965</v>
      </c>
      <c r="H367" s="148">
        <v>230.91</v>
      </c>
      <c r="I367" s="148">
        <v>81.625</v>
      </c>
      <c r="J367" s="148">
        <v>81.605000000000004</v>
      </c>
    </row>
    <row r="368" spans="2:10" x14ac:dyDescent="0.2">
      <c r="B368" s="147" t="s">
        <v>2659</v>
      </c>
      <c r="C368" s="148">
        <v>199.66499999999999</v>
      </c>
      <c r="D368" s="148">
        <v>76.92</v>
      </c>
      <c r="E368" s="148">
        <v>257.38499999999999</v>
      </c>
      <c r="F368" s="148">
        <v>252.02500000000001</v>
      </c>
      <c r="G368" s="148">
        <v>141.87</v>
      </c>
      <c r="H368" s="148">
        <v>226.27500000000001</v>
      </c>
      <c r="I368" s="148">
        <v>81.415000000000006</v>
      </c>
      <c r="J368" s="148">
        <v>80.73</v>
      </c>
    </row>
    <row r="369" spans="2:10" x14ac:dyDescent="0.2">
      <c r="B369" s="147" t="s">
        <v>2660</v>
      </c>
      <c r="C369" s="148">
        <v>198.68</v>
      </c>
      <c r="D369" s="148">
        <v>76.295000000000002</v>
      </c>
      <c r="E369" s="148">
        <v>258.23500000000001</v>
      </c>
      <c r="F369" s="148">
        <v>252.97499999999999</v>
      </c>
      <c r="G369" s="148">
        <v>142.995</v>
      </c>
      <c r="H369" s="148">
        <v>227.22499999999999</v>
      </c>
      <c r="I369" s="148">
        <v>81.95</v>
      </c>
      <c r="J369" s="148">
        <v>81.14</v>
      </c>
    </row>
    <row r="370" spans="2:10" x14ac:dyDescent="0.2">
      <c r="B370" s="147" t="s">
        <v>2661</v>
      </c>
      <c r="C370" s="148">
        <v>201.55</v>
      </c>
      <c r="D370" s="148">
        <v>76.454999999999998</v>
      </c>
      <c r="E370" s="148">
        <v>260.02999999999997</v>
      </c>
      <c r="F370" s="148">
        <v>258.685</v>
      </c>
      <c r="G370" s="148">
        <v>145.755</v>
      </c>
      <c r="H370" s="148">
        <v>228.69</v>
      </c>
      <c r="I370" s="148">
        <v>81.534999999999997</v>
      </c>
      <c r="J370" s="148">
        <v>80.64</v>
      </c>
    </row>
    <row r="371" spans="2:10" x14ac:dyDescent="0.2">
      <c r="B371" s="147" t="s">
        <v>2662</v>
      </c>
      <c r="C371" s="148">
        <v>202.02500000000001</v>
      </c>
      <c r="D371" s="148">
        <v>76.915000000000006</v>
      </c>
      <c r="E371" s="148">
        <v>258.42</v>
      </c>
      <c r="F371" s="148">
        <v>256.435</v>
      </c>
      <c r="G371" s="148">
        <v>145.94</v>
      </c>
      <c r="H371" s="148">
        <v>228.9</v>
      </c>
      <c r="I371" s="148">
        <v>81.78</v>
      </c>
      <c r="J371" s="148">
        <v>81.394999999999996</v>
      </c>
    </row>
    <row r="372" spans="2:10" x14ac:dyDescent="0.2">
      <c r="B372" s="147" t="s">
        <v>2663</v>
      </c>
      <c r="C372" s="148">
        <v>202</v>
      </c>
      <c r="D372" s="148">
        <v>76.900000000000006</v>
      </c>
      <c r="E372" s="148">
        <v>258.39999999999998</v>
      </c>
      <c r="F372" s="148">
        <v>256.39999999999998</v>
      </c>
      <c r="G372" s="148">
        <v>145.9</v>
      </c>
      <c r="H372" s="148">
        <v>229.2</v>
      </c>
      <c r="I372" s="148">
        <v>81.8</v>
      </c>
      <c r="J372" s="148">
        <v>81.400000000000006</v>
      </c>
    </row>
    <row r="373" spans="2:10" x14ac:dyDescent="0.2">
      <c r="B373" s="147" t="s">
        <v>1201</v>
      </c>
      <c r="C373" s="148">
        <v>198.07499999999999</v>
      </c>
      <c r="D373" s="148">
        <v>75.22</v>
      </c>
      <c r="E373" s="148">
        <v>255.1</v>
      </c>
      <c r="F373" s="148">
        <v>253.4</v>
      </c>
      <c r="G373" s="148">
        <v>144.97</v>
      </c>
      <c r="H373" s="148">
        <v>226.155</v>
      </c>
      <c r="I373" s="148">
        <v>82.234999999999999</v>
      </c>
      <c r="J373" s="148">
        <v>81.3</v>
      </c>
    </row>
    <row r="374" spans="2:10" x14ac:dyDescent="0.2">
      <c r="B374" s="147" t="s">
        <v>874</v>
      </c>
      <c r="C374" s="148">
        <v>197.93</v>
      </c>
      <c r="D374" s="148">
        <v>75.795000000000002</v>
      </c>
      <c r="E374" s="148">
        <v>259.72500000000002</v>
      </c>
      <c r="F374" s="148">
        <v>256.44</v>
      </c>
      <c r="G374" s="148">
        <v>144.72499999999999</v>
      </c>
      <c r="H374" s="148">
        <v>228.46</v>
      </c>
      <c r="I374" s="148">
        <v>82.19</v>
      </c>
      <c r="J374" s="148">
        <v>81.81</v>
      </c>
    </row>
    <row r="375" spans="2:10" x14ac:dyDescent="0.2">
      <c r="B375" s="147" t="s">
        <v>2664</v>
      </c>
      <c r="C375" s="148">
        <v>199.98500000000001</v>
      </c>
      <c r="D375" s="148">
        <v>75.795000000000002</v>
      </c>
      <c r="E375" s="148">
        <v>261.09500000000003</v>
      </c>
      <c r="F375" s="148">
        <v>256.65499999999997</v>
      </c>
      <c r="G375" s="148">
        <v>144.97</v>
      </c>
      <c r="H375" s="148">
        <v>229.15</v>
      </c>
      <c r="I375" s="148">
        <v>83.61</v>
      </c>
      <c r="J375" s="148">
        <v>83.12</v>
      </c>
    </row>
    <row r="376" spans="2:10" x14ac:dyDescent="0.2">
      <c r="B376" s="147" t="s">
        <v>2665</v>
      </c>
      <c r="C376" s="148">
        <v>197.79499999999999</v>
      </c>
      <c r="D376" s="148">
        <v>75.885000000000005</v>
      </c>
      <c r="E376" s="148">
        <v>258.69</v>
      </c>
      <c r="F376" s="148">
        <v>250.17500000000001</v>
      </c>
      <c r="G376" s="148">
        <v>141.82499999999999</v>
      </c>
      <c r="H376" s="148">
        <v>226.61500000000001</v>
      </c>
      <c r="I376" s="148">
        <v>81.62</v>
      </c>
      <c r="J376" s="148">
        <v>81.63</v>
      </c>
    </row>
    <row r="377" spans="2:10" x14ac:dyDescent="0.2">
      <c r="B377" s="147" t="s">
        <v>2666</v>
      </c>
      <c r="C377" s="148">
        <v>197.76499999999999</v>
      </c>
      <c r="D377" s="148">
        <v>75.3</v>
      </c>
      <c r="E377" s="148">
        <v>257.01</v>
      </c>
      <c r="F377" s="148">
        <v>245.95500000000001</v>
      </c>
      <c r="G377" s="148">
        <v>141.08500000000001</v>
      </c>
      <c r="H377" s="148">
        <v>227.18</v>
      </c>
      <c r="I377" s="148">
        <v>82.614999999999995</v>
      </c>
      <c r="J377" s="148">
        <v>81.135000000000005</v>
      </c>
    </row>
    <row r="378" spans="2:10" x14ac:dyDescent="0.2">
      <c r="B378" s="147" t="s">
        <v>2667</v>
      </c>
      <c r="C378" s="148">
        <v>196.34</v>
      </c>
      <c r="D378" s="148">
        <v>74.805000000000007</v>
      </c>
      <c r="E378" s="148">
        <v>251.88</v>
      </c>
      <c r="F378" s="148">
        <v>241.44499999999999</v>
      </c>
      <c r="G378" s="148">
        <v>139.05500000000001</v>
      </c>
      <c r="H378" s="148">
        <v>220.935</v>
      </c>
      <c r="I378" s="148">
        <v>82.064999999999998</v>
      </c>
      <c r="J378" s="148">
        <v>81.19</v>
      </c>
    </row>
    <row r="379" spans="2:10" x14ac:dyDescent="0.2">
      <c r="B379" s="147" t="s">
        <v>2668</v>
      </c>
      <c r="C379" s="148">
        <v>197.465</v>
      </c>
      <c r="D379" s="148">
        <v>76.41</v>
      </c>
      <c r="E379" s="148">
        <v>256.94499999999999</v>
      </c>
      <c r="F379" s="148">
        <v>246.995</v>
      </c>
      <c r="G379" s="148">
        <v>140.56</v>
      </c>
      <c r="H379" s="148">
        <v>228.5</v>
      </c>
      <c r="I379" s="148">
        <v>84.4</v>
      </c>
      <c r="J379" s="148">
        <v>83.99</v>
      </c>
    </row>
    <row r="380" spans="2:10" x14ac:dyDescent="0.2">
      <c r="B380" s="147" t="s">
        <v>2669</v>
      </c>
      <c r="C380" s="148">
        <v>201.55500000000001</v>
      </c>
      <c r="D380" s="148">
        <v>76.790000000000006</v>
      </c>
      <c r="E380" s="148">
        <v>257.33</v>
      </c>
      <c r="F380" s="148">
        <v>250.38499999999999</v>
      </c>
      <c r="G380" s="148">
        <v>143.66499999999999</v>
      </c>
      <c r="H380" s="148">
        <v>231.82</v>
      </c>
      <c r="I380" s="148">
        <v>85.6</v>
      </c>
      <c r="J380" s="148">
        <v>84.12</v>
      </c>
    </row>
    <row r="381" spans="2:10" x14ac:dyDescent="0.2">
      <c r="B381" s="147" t="s">
        <v>2670</v>
      </c>
      <c r="C381" s="148">
        <v>203.43</v>
      </c>
      <c r="D381" s="148">
        <v>77.114999999999995</v>
      </c>
      <c r="E381" s="148">
        <v>257.71499999999997</v>
      </c>
      <c r="F381" s="148">
        <v>262.64499999999998</v>
      </c>
      <c r="G381" s="148">
        <v>147.97</v>
      </c>
      <c r="H381" s="148">
        <v>233.93</v>
      </c>
      <c r="I381" s="148">
        <v>85.504999999999995</v>
      </c>
      <c r="J381" s="148">
        <v>84.424999999999997</v>
      </c>
    </row>
    <row r="382" spans="2:10" x14ac:dyDescent="0.2">
      <c r="B382" s="147" t="s">
        <v>2671</v>
      </c>
      <c r="C382" s="148">
        <v>208.53</v>
      </c>
      <c r="D382" s="148">
        <v>76.704999999999998</v>
      </c>
      <c r="E382" s="148">
        <v>265.52499999999998</v>
      </c>
      <c r="F382" s="148">
        <v>270.96499999999997</v>
      </c>
      <c r="G382" s="148">
        <v>150.435</v>
      </c>
      <c r="H382" s="148">
        <v>238.64</v>
      </c>
      <c r="I382" s="148">
        <v>85.83</v>
      </c>
      <c r="J382" s="148">
        <v>85.09</v>
      </c>
    </row>
    <row r="383" spans="2:10" x14ac:dyDescent="0.2">
      <c r="B383" s="147" t="s">
        <v>2672</v>
      </c>
      <c r="C383" s="148">
        <v>204.755</v>
      </c>
      <c r="D383" s="148">
        <v>75.89</v>
      </c>
      <c r="E383" s="148">
        <v>265.41500000000002</v>
      </c>
      <c r="F383" s="148">
        <v>261.91000000000003</v>
      </c>
      <c r="G383" s="148">
        <v>145.48500000000001</v>
      </c>
      <c r="H383" s="148">
        <v>235.28</v>
      </c>
      <c r="I383" s="148">
        <v>87.33</v>
      </c>
      <c r="J383" s="148">
        <v>85.084999999999994</v>
      </c>
    </row>
    <row r="384" spans="2:10" x14ac:dyDescent="0.2">
      <c r="B384" s="147" t="s">
        <v>2673</v>
      </c>
      <c r="C384" s="148">
        <v>209.60499999999999</v>
      </c>
      <c r="D384" s="148">
        <v>75.66</v>
      </c>
      <c r="E384" s="148">
        <v>268.95499999999998</v>
      </c>
      <c r="F384" s="148">
        <v>269.06</v>
      </c>
      <c r="G384" s="148">
        <v>149.99</v>
      </c>
      <c r="H384" s="148">
        <v>240.86</v>
      </c>
      <c r="I384" s="148">
        <v>88.97</v>
      </c>
      <c r="J384" s="148">
        <v>85.814999999999998</v>
      </c>
    </row>
    <row r="385" spans="2:10" x14ac:dyDescent="0.2">
      <c r="B385" s="147" t="s">
        <v>2674</v>
      </c>
      <c r="C385" s="148">
        <v>230.315</v>
      </c>
      <c r="D385" s="148">
        <v>78.819999999999993</v>
      </c>
      <c r="E385" s="148">
        <v>281.62</v>
      </c>
      <c r="F385" s="148">
        <v>277.08</v>
      </c>
      <c r="G385" s="148">
        <v>153.92500000000001</v>
      </c>
      <c r="H385" s="148">
        <v>254.68</v>
      </c>
      <c r="I385" s="148">
        <v>92.045000000000002</v>
      </c>
      <c r="J385" s="148">
        <v>89.2</v>
      </c>
    </row>
    <row r="386" spans="2:10" x14ac:dyDescent="0.2">
      <c r="B386" s="147" t="s">
        <v>2675</v>
      </c>
      <c r="C386" s="148">
        <v>228.61</v>
      </c>
      <c r="D386" s="148">
        <v>79.094999999999999</v>
      </c>
      <c r="E386" s="148">
        <v>280.72500000000002</v>
      </c>
      <c r="F386" s="148">
        <v>277.19499999999999</v>
      </c>
      <c r="G386" s="148">
        <v>151.23500000000001</v>
      </c>
      <c r="H386" s="148">
        <v>257.32499999999999</v>
      </c>
      <c r="I386" s="148">
        <v>92.025000000000006</v>
      </c>
      <c r="J386" s="148">
        <v>87.55</v>
      </c>
    </row>
    <row r="387" spans="2:10" x14ac:dyDescent="0.2">
      <c r="B387" s="147" t="s">
        <v>2676</v>
      </c>
      <c r="C387" s="148">
        <v>234.96</v>
      </c>
      <c r="D387" s="148">
        <v>82.385000000000005</v>
      </c>
      <c r="E387" s="148">
        <v>288.15499999999997</v>
      </c>
      <c r="F387" s="148">
        <v>284.08499999999998</v>
      </c>
      <c r="G387" s="148">
        <v>157.22999999999999</v>
      </c>
      <c r="H387" s="148">
        <v>267.37</v>
      </c>
      <c r="I387" s="148">
        <v>98.995000000000005</v>
      </c>
      <c r="J387" s="148">
        <v>93.045000000000002</v>
      </c>
    </row>
    <row r="388" spans="2:10" x14ac:dyDescent="0.2">
      <c r="B388" s="147" t="s">
        <v>2677</v>
      </c>
      <c r="C388" s="148">
        <v>218.45</v>
      </c>
      <c r="D388" s="148">
        <v>80.905000000000001</v>
      </c>
      <c r="E388" s="148">
        <v>279.52999999999997</v>
      </c>
      <c r="F388" s="148">
        <v>269.62</v>
      </c>
      <c r="G388" s="148">
        <v>150.755</v>
      </c>
      <c r="H388" s="148">
        <v>258.35500000000002</v>
      </c>
      <c r="I388" s="148">
        <v>98.01</v>
      </c>
      <c r="J388" s="148">
        <v>90.07</v>
      </c>
    </row>
    <row r="389" spans="2:10" x14ac:dyDescent="0.2">
      <c r="B389" s="147" t="s">
        <v>5431</v>
      </c>
      <c r="C389" s="148">
        <v>225.33</v>
      </c>
      <c r="D389" s="148">
        <v>80.194999999999993</v>
      </c>
      <c r="E389" s="148">
        <v>285.04000000000002</v>
      </c>
      <c r="F389" s="148">
        <v>277.065</v>
      </c>
      <c r="G389" s="148">
        <v>153.87</v>
      </c>
      <c r="H389" s="148">
        <v>262.34500000000003</v>
      </c>
      <c r="I389" s="148">
        <v>98.995000000000005</v>
      </c>
      <c r="J389" s="148">
        <v>92.05</v>
      </c>
    </row>
    <row r="390" spans="2:10" x14ac:dyDescent="0.2">
      <c r="B390" s="147" t="s">
        <v>5432</v>
      </c>
      <c r="C390" s="148">
        <v>247.17500000000001</v>
      </c>
      <c r="D390" s="148">
        <v>87.97</v>
      </c>
      <c r="E390" s="148">
        <v>300.55</v>
      </c>
      <c r="F390" s="148">
        <v>294.45499999999998</v>
      </c>
      <c r="G390" s="148">
        <v>165.01499999999999</v>
      </c>
      <c r="H390" s="148">
        <v>280.53500000000003</v>
      </c>
      <c r="I390" s="148">
        <v>107.81</v>
      </c>
      <c r="J390" s="148">
        <v>102.85</v>
      </c>
    </row>
    <row r="391" spans="2:10" x14ac:dyDescent="0.2">
      <c r="B391" s="147" t="s">
        <v>2678</v>
      </c>
      <c r="C391" s="148">
        <v>243.17</v>
      </c>
      <c r="D391" s="148">
        <v>89.33</v>
      </c>
      <c r="E391" s="148">
        <v>303.02</v>
      </c>
      <c r="F391" s="148">
        <v>296.745</v>
      </c>
      <c r="G391" s="148">
        <v>165.17</v>
      </c>
      <c r="H391" s="148">
        <v>278.13</v>
      </c>
      <c r="I391" s="148">
        <v>113.25</v>
      </c>
      <c r="J391" s="148">
        <v>105.56</v>
      </c>
    </row>
    <row r="392" spans="2:10" x14ac:dyDescent="0.2">
      <c r="B392" s="147" t="s">
        <v>2679</v>
      </c>
      <c r="C392" s="148">
        <v>232.185</v>
      </c>
      <c r="D392" s="148">
        <v>94.74</v>
      </c>
      <c r="E392" s="148">
        <v>297.875</v>
      </c>
      <c r="F392" s="148">
        <v>296.16500000000002</v>
      </c>
      <c r="G392" s="148">
        <v>164.595</v>
      </c>
      <c r="H392" s="148">
        <v>274.815</v>
      </c>
      <c r="I392" s="148">
        <v>117.83499999999999</v>
      </c>
      <c r="J392" s="148">
        <v>106.87</v>
      </c>
    </row>
    <row r="393" spans="2:10" x14ac:dyDescent="0.2">
      <c r="B393" s="147" t="s">
        <v>2680</v>
      </c>
      <c r="C393" s="148">
        <v>224.16</v>
      </c>
      <c r="D393" s="148">
        <v>90.59</v>
      </c>
      <c r="E393" s="148">
        <v>288.05</v>
      </c>
      <c r="F393" s="148">
        <v>280.39999999999998</v>
      </c>
      <c r="G393" s="148">
        <v>156.71</v>
      </c>
      <c r="H393" s="148">
        <v>262.61</v>
      </c>
      <c r="I393" s="148">
        <v>113.88500000000001</v>
      </c>
      <c r="J393" s="148">
        <v>106.2</v>
      </c>
    </row>
    <row r="394" spans="2:10" x14ac:dyDescent="0.2">
      <c r="B394" s="147" t="s">
        <v>2681</v>
      </c>
      <c r="C394" s="148">
        <v>221.64500000000001</v>
      </c>
      <c r="D394" s="148">
        <v>87.864999999999995</v>
      </c>
      <c r="E394" s="148">
        <v>280.35500000000002</v>
      </c>
      <c r="F394" s="148">
        <v>274.58</v>
      </c>
      <c r="G394" s="148">
        <v>155.73500000000001</v>
      </c>
      <c r="H394" s="148">
        <v>253.85499999999999</v>
      </c>
      <c r="I394" s="148">
        <v>112.76</v>
      </c>
      <c r="J394" s="148">
        <v>106.54</v>
      </c>
    </row>
    <row r="395" spans="2:10" x14ac:dyDescent="0.2">
      <c r="B395" s="147" t="s">
        <v>1053</v>
      </c>
      <c r="C395" s="148">
        <v>214.45</v>
      </c>
      <c r="D395" s="148">
        <v>86.575000000000003</v>
      </c>
      <c r="E395" s="148">
        <v>273.14</v>
      </c>
      <c r="F395" s="148">
        <v>267.07</v>
      </c>
      <c r="G395" s="148">
        <v>152.15</v>
      </c>
      <c r="H395" s="148">
        <v>245</v>
      </c>
      <c r="I395" s="148">
        <v>113.875</v>
      </c>
      <c r="J395" s="148">
        <v>104.155</v>
      </c>
    </row>
    <row r="396" spans="2:10" x14ac:dyDescent="0.2">
      <c r="B396" s="147" t="s">
        <v>875</v>
      </c>
      <c r="C396" s="148">
        <v>209.8</v>
      </c>
      <c r="D396" s="148">
        <v>84.11</v>
      </c>
      <c r="E396" s="148">
        <v>273.14499999999998</v>
      </c>
      <c r="F396" s="148">
        <v>263.10000000000002</v>
      </c>
      <c r="G396" s="148">
        <v>149.93</v>
      </c>
      <c r="H396" s="148">
        <v>235.86500000000001</v>
      </c>
      <c r="I396" s="148">
        <v>107.755</v>
      </c>
      <c r="J396" s="148">
        <v>101.815</v>
      </c>
    </row>
    <row r="397" spans="2:10" x14ac:dyDescent="0.2">
      <c r="B397" s="147" t="s">
        <v>2682</v>
      </c>
      <c r="C397" s="148">
        <v>209.66</v>
      </c>
      <c r="D397" s="148">
        <v>85.605000000000004</v>
      </c>
      <c r="E397" s="148">
        <v>272.97000000000003</v>
      </c>
      <c r="F397" s="148">
        <v>263.95</v>
      </c>
      <c r="G397" s="148">
        <v>150.42500000000001</v>
      </c>
      <c r="H397" s="148">
        <v>238.46</v>
      </c>
      <c r="I397" s="148">
        <v>107.8</v>
      </c>
      <c r="J397" s="148">
        <v>101.2</v>
      </c>
    </row>
    <row r="398" spans="2:10" x14ac:dyDescent="0.2">
      <c r="B398" s="147" t="s">
        <v>2683</v>
      </c>
      <c r="C398" s="148">
        <v>212.11</v>
      </c>
      <c r="D398" s="148">
        <v>85.1</v>
      </c>
      <c r="E398" s="148">
        <v>273.14999999999998</v>
      </c>
      <c r="F398" s="148">
        <v>265.32</v>
      </c>
      <c r="G398" s="148">
        <v>151.41</v>
      </c>
      <c r="H398" s="148">
        <v>236.035</v>
      </c>
      <c r="I398" s="148">
        <v>109.405</v>
      </c>
      <c r="J398" s="148">
        <v>102.125</v>
      </c>
    </row>
    <row r="399" spans="2:10" x14ac:dyDescent="0.2">
      <c r="B399" s="147" t="s">
        <v>2684</v>
      </c>
      <c r="C399" s="148">
        <v>218.56</v>
      </c>
      <c r="D399" s="148">
        <v>86.22</v>
      </c>
      <c r="E399" s="148">
        <v>282.97500000000002</v>
      </c>
      <c r="F399" s="148">
        <v>277.435</v>
      </c>
      <c r="G399" s="148">
        <v>156.625</v>
      </c>
      <c r="H399" s="148">
        <v>245.83</v>
      </c>
      <c r="I399" s="148">
        <v>113.17</v>
      </c>
      <c r="J399" s="148">
        <v>106.935</v>
      </c>
    </row>
    <row r="400" spans="2:10" x14ac:dyDescent="0.2">
      <c r="B400" s="147" t="s">
        <v>2685</v>
      </c>
      <c r="C400" s="148">
        <v>216.61500000000001</v>
      </c>
      <c r="D400" s="148">
        <v>87.515000000000001</v>
      </c>
      <c r="E400" s="148">
        <v>283.22000000000003</v>
      </c>
      <c r="F400" s="148">
        <v>274.5</v>
      </c>
      <c r="G400" s="148">
        <v>155.74</v>
      </c>
      <c r="H400" s="148">
        <v>242.89</v>
      </c>
      <c r="I400" s="148">
        <v>111.13500000000001</v>
      </c>
      <c r="J400" s="148">
        <v>106.935</v>
      </c>
    </row>
    <row r="401" spans="2:10" x14ac:dyDescent="0.2">
      <c r="B401" s="147" t="s">
        <v>2686</v>
      </c>
      <c r="C401" s="148">
        <v>221.49</v>
      </c>
      <c r="D401" s="148">
        <v>87.64</v>
      </c>
      <c r="E401" s="148">
        <v>287.37</v>
      </c>
      <c r="F401" s="148">
        <v>281.51</v>
      </c>
      <c r="G401" s="148">
        <v>158.01</v>
      </c>
      <c r="H401" s="148">
        <v>248.595</v>
      </c>
      <c r="I401" s="148">
        <v>115.05500000000001</v>
      </c>
      <c r="J401" s="148">
        <v>106.935</v>
      </c>
    </row>
    <row r="402" spans="2:10" x14ac:dyDescent="0.2">
      <c r="B402" s="147" t="s">
        <v>2687</v>
      </c>
      <c r="C402" s="148">
        <v>239.96</v>
      </c>
      <c r="D402" s="148">
        <v>93.204999999999998</v>
      </c>
      <c r="E402" s="148">
        <v>307.15499999999997</v>
      </c>
      <c r="F402" s="148">
        <v>306.37</v>
      </c>
      <c r="G402" s="148">
        <v>166.285</v>
      </c>
      <c r="H402" s="148">
        <v>265.69</v>
      </c>
      <c r="I402" s="148">
        <v>121.355</v>
      </c>
      <c r="J402" s="148">
        <v>114.2</v>
      </c>
    </row>
    <row r="403" spans="2:10" x14ac:dyDescent="0.2">
      <c r="B403" s="147" t="s">
        <v>2688</v>
      </c>
      <c r="C403" s="148">
        <v>244.81</v>
      </c>
      <c r="D403" s="148">
        <v>97.704999999999998</v>
      </c>
      <c r="E403" s="148">
        <v>307.55500000000001</v>
      </c>
      <c r="F403" s="148">
        <v>309.94</v>
      </c>
      <c r="G403" s="148">
        <v>170.505</v>
      </c>
      <c r="H403" s="148">
        <v>265.26499999999999</v>
      </c>
      <c r="I403" s="148">
        <v>129.44999999999999</v>
      </c>
      <c r="J403" s="148">
        <v>119.8</v>
      </c>
    </row>
    <row r="404" spans="2:10" x14ac:dyDescent="0.2">
      <c r="B404" s="147" t="s">
        <v>2689</v>
      </c>
      <c r="C404" s="148">
        <v>239.83</v>
      </c>
      <c r="D404" s="148">
        <v>95.83</v>
      </c>
      <c r="E404" s="148">
        <v>305.79000000000002</v>
      </c>
      <c r="F404" s="148">
        <v>304.20999999999998</v>
      </c>
      <c r="G404" s="148">
        <v>164.935</v>
      </c>
      <c r="H404" s="148">
        <v>259.27</v>
      </c>
      <c r="I404" s="148">
        <v>118.58499999999999</v>
      </c>
      <c r="J404" s="148">
        <v>116.76</v>
      </c>
    </row>
    <row r="405" spans="2:10" x14ac:dyDescent="0.2">
      <c r="B405" s="147" t="s">
        <v>2690</v>
      </c>
      <c r="C405" s="148">
        <v>241.71</v>
      </c>
      <c r="D405" s="148">
        <v>94.64</v>
      </c>
      <c r="E405" s="148">
        <v>308.745</v>
      </c>
      <c r="F405" s="148">
        <v>301.72000000000003</v>
      </c>
      <c r="G405" s="148">
        <v>165.29499999999999</v>
      </c>
      <c r="H405" s="148">
        <v>257.59500000000003</v>
      </c>
      <c r="I405" s="148">
        <v>129.21</v>
      </c>
      <c r="J405" s="148">
        <v>117.76</v>
      </c>
    </row>
    <row r="406" spans="2:10" x14ac:dyDescent="0.2">
      <c r="B406" s="147" t="s">
        <v>2691</v>
      </c>
      <c r="C406" s="148">
        <v>243.255</v>
      </c>
      <c r="D406" s="148">
        <v>94.415000000000006</v>
      </c>
      <c r="E406" s="148">
        <v>314.61500000000001</v>
      </c>
      <c r="F406" s="148">
        <v>306.56</v>
      </c>
      <c r="G406" s="148">
        <v>167.595</v>
      </c>
      <c r="H406" s="148">
        <v>260.13</v>
      </c>
      <c r="I406" s="148">
        <v>125.19</v>
      </c>
      <c r="J406" s="148">
        <v>115.42</v>
      </c>
    </row>
    <row r="407" spans="2:10" x14ac:dyDescent="0.2">
      <c r="B407" s="147" t="s">
        <v>2692</v>
      </c>
      <c r="C407" s="148">
        <v>254.81</v>
      </c>
      <c r="D407" s="148">
        <v>97.82</v>
      </c>
      <c r="E407" s="148">
        <v>325.68</v>
      </c>
      <c r="F407" s="148">
        <v>321.27</v>
      </c>
      <c r="G407" s="148">
        <v>177.27500000000001</v>
      </c>
      <c r="H407" s="148">
        <v>276.79500000000002</v>
      </c>
      <c r="I407" s="148">
        <v>126.92</v>
      </c>
      <c r="J407" s="148">
        <v>121.05500000000001</v>
      </c>
    </row>
    <row r="408" spans="2:10" x14ac:dyDescent="0.2">
      <c r="B408" s="147" t="s">
        <v>2693</v>
      </c>
      <c r="C408" s="148">
        <v>250.57499999999999</v>
      </c>
      <c r="D408" s="148">
        <v>97.52</v>
      </c>
      <c r="E408" s="148">
        <v>321.8</v>
      </c>
      <c r="F408" s="148">
        <v>316.10000000000002</v>
      </c>
      <c r="G408" s="148">
        <v>175.68</v>
      </c>
      <c r="H408" s="148">
        <v>268.08999999999997</v>
      </c>
      <c r="I408" s="148">
        <v>129.70500000000001</v>
      </c>
      <c r="J408" s="148">
        <v>123.67</v>
      </c>
    </row>
    <row r="409" spans="2:10" x14ac:dyDescent="0.2">
      <c r="B409" s="147" t="s">
        <v>2694</v>
      </c>
      <c r="C409" s="148">
        <v>245.14</v>
      </c>
      <c r="D409" s="148">
        <v>97.31</v>
      </c>
      <c r="E409" s="148">
        <v>314.45</v>
      </c>
      <c r="F409" s="148">
        <v>307.04500000000002</v>
      </c>
      <c r="G409" s="148">
        <v>169.36500000000001</v>
      </c>
      <c r="H409" s="148">
        <v>261.54500000000002</v>
      </c>
      <c r="I409" s="148">
        <v>141.57</v>
      </c>
      <c r="J409" s="148">
        <v>124.75</v>
      </c>
    </row>
    <row r="410" spans="2:10" x14ac:dyDescent="0.2">
      <c r="B410" s="147" t="s">
        <v>2695</v>
      </c>
      <c r="C410" s="148">
        <v>233.02</v>
      </c>
      <c r="D410" s="148">
        <v>95.74</v>
      </c>
      <c r="E410" s="148">
        <v>307.02999999999997</v>
      </c>
      <c r="F410" s="148">
        <v>292.875</v>
      </c>
      <c r="G410" s="148">
        <v>160.77000000000001</v>
      </c>
      <c r="H410" s="148">
        <v>245.73</v>
      </c>
      <c r="I410" s="148">
        <v>137.05500000000001</v>
      </c>
      <c r="J410" s="148">
        <v>125.42</v>
      </c>
    </row>
    <row r="411" spans="2:10" x14ac:dyDescent="0.2">
      <c r="B411" s="147" t="s">
        <v>2696</v>
      </c>
      <c r="C411" s="148">
        <v>218.97499999999999</v>
      </c>
      <c r="D411" s="148">
        <v>94.765000000000001</v>
      </c>
      <c r="E411" s="148">
        <v>303.83499999999998</v>
      </c>
      <c r="F411" s="148">
        <v>290.08</v>
      </c>
      <c r="G411" s="148">
        <v>160.315</v>
      </c>
      <c r="H411" s="148">
        <v>239.215</v>
      </c>
      <c r="I411" s="148">
        <v>134.88499999999999</v>
      </c>
      <c r="J411" s="148">
        <v>119.81</v>
      </c>
    </row>
    <row r="412" spans="2:10" x14ac:dyDescent="0.2">
      <c r="B412" s="147" t="s">
        <v>2697</v>
      </c>
      <c r="C412" s="148">
        <v>223.52</v>
      </c>
      <c r="D412" s="148">
        <v>94.694999999999993</v>
      </c>
      <c r="E412" s="148">
        <v>305.99</v>
      </c>
      <c r="F412" s="148">
        <v>295.56</v>
      </c>
      <c r="G412" s="148">
        <v>163.85</v>
      </c>
      <c r="H412" s="148">
        <v>241.11</v>
      </c>
      <c r="I412" s="148">
        <v>137.965</v>
      </c>
      <c r="J412" s="148">
        <v>119.8</v>
      </c>
    </row>
    <row r="413" spans="2:10" x14ac:dyDescent="0.2">
      <c r="B413" s="147" t="s">
        <v>2698</v>
      </c>
      <c r="C413" s="148">
        <v>219.84</v>
      </c>
      <c r="D413" s="148">
        <v>94.04</v>
      </c>
      <c r="E413" s="148">
        <v>307.60000000000002</v>
      </c>
      <c r="F413" s="148">
        <v>295.89499999999998</v>
      </c>
      <c r="G413" s="148">
        <v>163.69</v>
      </c>
      <c r="H413" s="148">
        <v>238.315</v>
      </c>
      <c r="I413" s="148">
        <v>138.45500000000001</v>
      </c>
      <c r="J413" s="148">
        <v>120.83</v>
      </c>
    </row>
    <row r="414" spans="2:10" x14ac:dyDescent="0.2">
      <c r="B414" s="147" t="s">
        <v>2699</v>
      </c>
      <c r="C414" s="148">
        <v>219.80500000000001</v>
      </c>
      <c r="D414" s="148">
        <v>94.48</v>
      </c>
      <c r="E414" s="148">
        <v>304.45499999999998</v>
      </c>
      <c r="F414" s="148">
        <v>298.98500000000001</v>
      </c>
      <c r="G414" s="148">
        <v>165.36</v>
      </c>
      <c r="H414" s="148">
        <v>236.02500000000001</v>
      </c>
      <c r="I414" s="148">
        <v>134.655</v>
      </c>
      <c r="J414" s="148">
        <v>120.37</v>
      </c>
    </row>
    <row r="415" spans="2:10" x14ac:dyDescent="0.2">
      <c r="B415" s="147" t="s">
        <v>2700</v>
      </c>
      <c r="C415" s="148">
        <v>217.98</v>
      </c>
      <c r="D415" s="148">
        <v>94.215000000000003</v>
      </c>
      <c r="E415" s="148">
        <v>303.685</v>
      </c>
      <c r="F415" s="148">
        <v>301.45499999999998</v>
      </c>
      <c r="G415" s="148">
        <v>161.76</v>
      </c>
      <c r="H415" s="148">
        <v>235.47499999999999</v>
      </c>
      <c r="I415" s="148">
        <v>135.595</v>
      </c>
      <c r="J415" s="148">
        <v>120.84</v>
      </c>
    </row>
    <row r="416" spans="2:10" x14ac:dyDescent="0.2">
      <c r="B416" s="147" t="s">
        <v>1202</v>
      </c>
      <c r="C416" s="148">
        <v>219.88</v>
      </c>
      <c r="D416" s="148">
        <v>95.41</v>
      </c>
      <c r="E416" s="148">
        <v>308.26499999999999</v>
      </c>
      <c r="F416" s="148">
        <v>307.19499999999999</v>
      </c>
      <c r="G416" s="148">
        <v>165.87</v>
      </c>
      <c r="H416" s="148">
        <v>239.035</v>
      </c>
      <c r="I416" s="148">
        <v>138.41999999999999</v>
      </c>
      <c r="J416" s="148">
        <v>122.955</v>
      </c>
    </row>
    <row r="417" spans="2:10" x14ac:dyDescent="0.2">
      <c r="B417" s="147" t="s">
        <v>876</v>
      </c>
      <c r="C417" s="148">
        <v>220.91</v>
      </c>
      <c r="D417" s="148">
        <v>95.53</v>
      </c>
      <c r="E417" s="148">
        <v>309.64999999999998</v>
      </c>
      <c r="F417" s="148">
        <v>309.08999999999997</v>
      </c>
      <c r="G417" s="148">
        <v>165.685</v>
      </c>
      <c r="H417" s="148">
        <v>240.11500000000001</v>
      </c>
      <c r="I417" s="148">
        <v>138.6</v>
      </c>
      <c r="J417" s="148">
        <v>123.765</v>
      </c>
    </row>
    <row r="418" spans="2:10" x14ac:dyDescent="0.2">
      <c r="B418" s="147" t="s">
        <v>2701</v>
      </c>
      <c r="C418" s="148">
        <v>225.34</v>
      </c>
      <c r="D418" s="148">
        <v>97.515000000000001</v>
      </c>
      <c r="E418" s="148">
        <v>316.45499999999998</v>
      </c>
      <c r="F418" s="148">
        <v>316.01499999999999</v>
      </c>
      <c r="G418" s="148">
        <v>169.13499999999999</v>
      </c>
      <c r="H418" s="148">
        <v>247.9</v>
      </c>
      <c r="I418" s="148">
        <v>139.58500000000001</v>
      </c>
      <c r="J418" s="148">
        <v>127.105</v>
      </c>
    </row>
    <row r="419" spans="2:10" x14ac:dyDescent="0.2">
      <c r="B419" s="147" t="s">
        <v>2702</v>
      </c>
      <c r="C419" s="148">
        <v>233.935</v>
      </c>
      <c r="D419" s="148">
        <v>99.51</v>
      </c>
      <c r="E419" s="148">
        <v>331.03</v>
      </c>
      <c r="F419" s="148">
        <v>339.77</v>
      </c>
      <c r="G419" s="148">
        <v>177.77</v>
      </c>
      <c r="H419" s="148">
        <v>262.63</v>
      </c>
      <c r="I419" s="148">
        <v>147.66499999999999</v>
      </c>
      <c r="J419" s="148">
        <v>131.14500000000001</v>
      </c>
    </row>
    <row r="420" spans="2:10" x14ac:dyDescent="0.2">
      <c r="B420" s="147" t="s">
        <v>2703</v>
      </c>
      <c r="C420" s="148">
        <v>245.85</v>
      </c>
      <c r="D420" s="148">
        <v>100.43</v>
      </c>
      <c r="E420" s="148">
        <v>343.97500000000002</v>
      </c>
      <c r="F420" s="148">
        <v>366.13</v>
      </c>
      <c r="G420" s="148">
        <v>193.405</v>
      </c>
      <c r="H420" s="148">
        <v>276.125</v>
      </c>
      <c r="I420" s="148">
        <v>149.44999999999999</v>
      </c>
      <c r="J420" s="148">
        <v>139.62</v>
      </c>
    </row>
    <row r="421" spans="2:10" x14ac:dyDescent="0.2">
      <c r="B421" s="147" t="s">
        <v>5396</v>
      </c>
      <c r="C421" s="148">
        <v>265.05</v>
      </c>
      <c r="D421" s="148">
        <v>111.64</v>
      </c>
      <c r="E421" s="148">
        <v>369.40499999999997</v>
      </c>
      <c r="F421" s="148">
        <v>398.77499999999998</v>
      </c>
      <c r="G421" s="148">
        <v>206.845</v>
      </c>
      <c r="H421" s="148">
        <v>291.88499999999999</v>
      </c>
      <c r="I421" s="148">
        <v>171.5</v>
      </c>
      <c r="J421" s="148">
        <v>152.74</v>
      </c>
    </row>
    <row r="422" spans="2:10" x14ac:dyDescent="0.2">
      <c r="B422" s="147" t="s">
        <v>2704</v>
      </c>
      <c r="C422" s="148">
        <v>274.08</v>
      </c>
      <c r="D422" s="148">
        <v>117.06</v>
      </c>
      <c r="E422" s="148">
        <v>385.85500000000002</v>
      </c>
      <c r="F422" s="148">
        <v>408.45499999999998</v>
      </c>
      <c r="G422" s="148">
        <v>215.11</v>
      </c>
      <c r="H422" s="148">
        <v>295.95499999999998</v>
      </c>
      <c r="I422" s="148">
        <v>173.89</v>
      </c>
      <c r="J422" s="148">
        <v>165.89</v>
      </c>
    </row>
    <row r="423" spans="2:10" x14ac:dyDescent="0.2">
      <c r="B423" s="147" t="s">
        <v>2705</v>
      </c>
      <c r="C423" s="148">
        <v>269.63499999999999</v>
      </c>
      <c r="D423" s="148">
        <v>122.68</v>
      </c>
      <c r="E423" s="148">
        <v>404.70499999999998</v>
      </c>
      <c r="F423" s="148">
        <v>403.64</v>
      </c>
      <c r="G423" s="148">
        <v>208.52500000000001</v>
      </c>
      <c r="H423" s="148">
        <v>306.5</v>
      </c>
      <c r="I423" s="148">
        <v>186.745</v>
      </c>
      <c r="J423" s="148">
        <v>170.91</v>
      </c>
    </row>
    <row r="424" spans="2:10" x14ac:dyDescent="0.2">
      <c r="B424" s="147" t="s">
        <v>2706</v>
      </c>
      <c r="C424" s="148">
        <v>276.61</v>
      </c>
      <c r="D424" s="148">
        <v>122.25</v>
      </c>
      <c r="E424" s="148">
        <v>405.51</v>
      </c>
      <c r="F424" s="148">
        <v>412.935</v>
      </c>
      <c r="G424" s="148">
        <v>209.14</v>
      </c>
      <c r="H424" s="148">
        <v>312.82499999999999</v>
      </c>
      <c r="I424" s="148">
        <v>189.88</v>
      </c>
      <c r="J424" s="148">
        <v>164.30500000000001</v>
      </c>
    </row>
    <row r="425" spans="2:10" x14ac:dyDescent="0.2">
      <c r="B425" s="147" t="s">
        <v>2707</v>
      </c>
      <c r="C425" s="148">
        <v>293.70499999999998</v>
      </c>
      <c r="D425" s="148">
        <v>129.71</v>
      </c>
      <c r="E425" s="148">
        <v>424.05500000000001</v>
      </c>
      <c r="F425" s="148">
        <v>422.77</v>
      </c>
      <c r="G425" s="148">
        <v>231.965</v>
      </c>
      <c r="H425" s="148">
        <v>325.89</v>
      </c>
      <c r="I425" s="148">
        <v>193.65</v>
      </c>
      <c r="J425" s="148">
        <v>179.07499999999999</v>
      </c>
    </row>
    <row r="426" spans="2:10" x14ac:dyDescent="0.2">
      <c r="B426" s="147" t="s">
        <v>2708</v>
      </c>
      <c r="C426" s="148">
        <v>270.39499999999998</v>
      </c>
      <c r="D426" s="148">
        <v>117.48</v>
      </c>
      <c r="E426" s="148">
        <v>399.86</v>
      </c>
      <c r="F426" s="148">
        <v>405.08</v>
      </c>
      <c r="G426" s="148">
        <v>207.44499999999999</v>
      </c>
      <c r="H426" s="148">
        <v>300.44</v>
      </c>
      <c r="I426" s="148">
        <v>174.065</v>
      </c>
      <c r="J426" s="148">
        <v>165.38499999999999</v>
      </c>
    </row>
    <row r="427" spans="2:10" x14ac:dyDescent="0.2">
      <c r="B427" s="147" t="s">
        <v>5433</v>
      </c>
      <c r="C427" s="148">
        <v>256.38499999999999</v>
      </c>
      <c r="D427" s="148">
        <v>113.485</v>
      </c>
      <c r="E427" s="148">
        <v>379.01499999999999</v>
      </c>
      <c r="F427" s="148">
        <v>392.94499999999999</v>
      </c>
      <c r="G427" s="148">
        <v>196.59</v>
      </c>
      <c r="H427" s="148">
        <v>285.90499999999997</v>
      </c>
      <c r="I427" s="148">
        <v>183.89</v>
      </c>
      <c r="J427" s="148">
        <v>169</v>
      </c>
    </row>
    <row r="428" spans="2:10" x14ac:dyDescent="0.2">
      <c r="B428" s="147" t="s">
        <v>2709</v>
      </c>
      <c r="C428" s="148">
        <v>255.19499999999999</v>
      </c>
      <c r="D428" s="148">
        <v>109.935</v>
      </c>
      <c r="E428" s="148">
        <v>380.46499999999997</v>
      </c>
      <c r="F428" s="148">
        <v>394.66</v>
      </c>
      <c r="G428" s="148">
        <v>199.92500000000001</v>
      </c>
      <c r="H428" s="148">
        <v>287.44</v>
      </c>
      <c r="I428" s="148">
        <v>180.13</v>
      </c>
      <c r="J428" s="148">
        <v>166.815</v>
      </c>
    </row>
    <row r="429" spans="2:10" x14ac:dyDescent="0.2">
      <c r="B429" s="147" t="s">
        <v>2710</v>
      </c>
      <c r="C429" s="148">
        <v>239.79499999999999</v>
      </c>
      <c r="D429" s="148">
        <v>105.155</v>
      </c>
      <c r="E429" s="148">
        <v>368.22500000000002</v>
      </c>
      <c r="F429" s="148">
        <v>384.01</v>
      </c>
      <c r="G429" s="148">
        <v>188.57499999999999</v>
      </c>
      <c r="H429" s="148">
        <v>277.88</v>
      </c>
      <c r="I429" s="148">
        <v>164.61</v>
      </c>
      <c r="J429" s="148">
        <v>153.68</v>
      </c>
    </row>
    <row r="430" spans="2:10" x14ac:dyDescent="0.2">
      <c r="B430" s="147" t="s">
        <v>2711</v>
      </c>
      <c r="C430" s="148">
        <v>257.79500000000002</v>
      </c>
      <c r="D430" s="148">
        <v>113.14</v>
      </c>
      <c r="E430" s="148">
        <v>389.48500000000001</v>
      </c>
      <c r="F430" s="148">
        <v>401.39</v>
      </c>
      <c r="G430" s="148">
        <v>202.16499999999999</v>
      </c>
      <c r="H430" s="148">
        <v>293.72500000000002</v>
      </c>
      <c r="I430" s="148">
        <v>183.22</v>
      </c>
      <c r="J430" s="148">
        <v>163.35499999999999</v>
      </c>
    </row>
    <row r="431" spans="2:10" x14ac:dyDescent="0.2">
      <c r="B431" s="147" t="s">
        <v>2712</v>
      </c>
      <c r="C431" s="148">
        <v>257.8</v>
      </c>
      <c r="D431" s="148">
        <v>111.8</v>
      </c>
      <c r="E431" s="148">
        <v>392.96</v>
      </c>
      <c r="F431" s="148">
        <v>398.875</v>
      </c>
      <c r="G431" s="148">
        <v>205.16499999999999</v>
      </c>
      <c r="H431" s="148">
        <v>296.995</v>
      </c>
      <c r="I431" s="148">
        <v>188.9</v>
      </c>
      <c r="J431" s="148">
        <v>171.23</v>
      </c>
    </row>
    <row r="432" spans="2:10" x14ac:dyDescent="0.2">
      <c r="B432" s="147" t="s">
        <v>2713</v>
      </c>
      <c r="C432" s="148">
        <v>262.86</v>
      </c>
      <c r="D432" s="148">
        <v>112.92</v>
      </c>
      <c r="E432" s="148">
        <v>395.08499999999998</v>
      </c>
      <c r="F432" s="148">
        <v>406.8</v>
      </c>
      <c r="G432" s="148">
        <v>209.245</v>
      </c>
      <c r="H432" s="148">
        <v>297.47000000000003</v>
      </c>
      <c r="I432" s="148">
        <v>185.24</v>
      </c>
      <c r="J432" s="148">
        <v>163.76</v>
      </c>
    </row>
    <row r="433" spans="2:10" x14ac:dyDescent="0.2">
      <c r="B433" s="147" t="s">
        <v>2714</v>
      </c>
      <c r="C433" s="148">
        <v>268.08</v>
      </c>
      <c r="D433" s="148">
        <v>115.485</v>
      </c>
      <c r="E433" s="148">
        <v>403.505</v>
      </c>
      <c r="F433" s="148">
        <v>416.56</v>
      </c>
      <c r="G433" s="148">
        <v>212.26499999999999</v>
      </c>
      <c r="H433" s="148">
        <v>305.55</v>
      </c>
      <c r="I433" s="148">
        <v>190.60499999999999</v>
      </c>
      <c r="J433" s="148">
        <v>166.435</v>
      </c>
    </row>
    <row r="434" spans="2:10" x14ac:dyDescent="0.2">
      <c r="B434" s="147" t="s">
        <v>2715</v>
      </c>
      <c r="C434" s="148">
        <v>271.96499999999997</v>
      </c>
      <c r="D434" s="148">
        <v>117.955</v>
      </c>
      <c r="E434" s="148">
        <v>414.62</v>
      </c>
      <c r="F434" s="148">
        <v>426.02499999999998</v>
      </c>
      <c r="G434" s="148">
        <v>222.435</v>
      </c>
      <c r="H434" s="148">
        <v>313.125</v>
      </c>
      <c r="I434" s="148">
        <v>192.46</v>
      </c>
      <c r="J434" s="148">
        <v>166.58</v>
      </c>
    </row>
    <row r="435" spans="2:10" x14ac:dyDescent="0.2">
      <c r="B435" s="147" t="s">
        <v>2716</v>
      </c>
      <c r="C435" s="148">
        <v>273.41000000000003</v>
      </c>
      <c r="D435" s="148">
        <v>114.355</v>
      </c>
      <c r="E435" s="148">
        <v>419.80500000000001</v>
      </c>
      <c r="F435" s="148">
        <v>430.46</v>
      </c>
      <c r="G435" s="148">
        <v>234.57499999999999</v>
      </c>
      <c r="H435" s="148">
        <v>317.53500000000003</v>
      </c>
      <c r="I435" s="148">
        <v>186.1</v>
      </c>
      <c r="J435" s="148">
        <v>159.6</v>
      </c>
    </row>
    <row r="436" spans="2:10" x14ac:dyDescent="0.2">
      <c r="B436" s="147" t="s">
        <v>2717</v>
      </c>
      <c r="C436" s="148">
        <v>276.565</v>
      </c>
      <c r="D436" s="148">
        <v>113.795</v>
      </c>
      <c r="E436" s="148">
        <v>421.28500000000003</v>
      </c>
      <c r="F436" s="148">
        <v>428.96499999999997</v>
      </c>
      <c r="G436" s="148">
        <v>232.32</v>
      </c>
      <c r="H436" s="148">
        <v>318.17500000000001</v>
      </c>
      <c r="I436" s="148">
        <v>184.27</v>
      </c>
      <c r="J436" s="148">
        <v>163.845</v>
      </c>
    </row>
    <row r="437" spans="2:10" x14ac:dyDescent="0.2">
      <c r="B437" s="147" t="s">
        <v>2718</v>
      </c>
      <c r="C437" s="148">
        <v>276.60000000000002</v>
      </c>
      <c r="D437" s="148">
        <v>111.4</v>
      </c>
      <c r="E437" s="148">
        <v>420.5</v>
      </c>
      <c r="F437" s="148">
        <v>428.2</v>
      </c>
      <c r="G437" s="148">
        <v>227.3</v>
      </c>
      <c r="H437" s="148">
        <v>317.5</v>
      </c>
      <c r="I437" s="148">
        <v>182</v>
      </c>
      <c r="J437" s="148">
        <v>160.30000000000001</v>
      </c>
    </row>
    <row r="438" spans="2:10" x14ac:dyDescent="0.2">
      <c r="B438" s="147" t="s">
        <v>2719</v>
      </c>
      <c r="C438" s="148">
        <v>272.33999999999997</v>
      </c>
      <c r="D438" s="148">
        <v>113.33499999999999</v>
      </c>
      <c r="E438" s="148">
        <v>417.35500000000002</v>
      </c>
      <c r="F438" s="148">
        <v>418.625</v>
      </c>
      <c r="G438" s="148">
        <v>223.47499999999999</v>
      </c>
      <c r="H438" s="148">
        <v>312.64</v>
      </c>
      <c r="I438" s="148">
        <v>181.84</v>
      </c>
      <c r="J438" s="148">
        <v>162.69499999999999</v>
      </c>
    </row>
    <row r="439" spans="2:10" x14ac:dyDescent="0.2">
      <c r="B439" s="147" t="s">
        <v>1203</v>
      </c>
      <c r="C439" s="148">
        <v>264.02999999999997</v>
      </c>
      <c r="D439" s="148">
        <v>106.7</v>
      </c>
      <c r="E439" s="148">
        <v>401.15499999999997</v>
      </c>
      <c r="F439" s="148">
        <v>405.70499999999998</v>
      </c>
      <c r="G439" s="148">
        <v>215.21</v>
      </c>
      <c r="H439" s="148">
        <v>307.02</v>
      </c>
      <c r="I439" s="148">
        <v>181.25</v>
      </c>
      <c r="J439" s="148">
        <v>157.66</v>
      </c>
    </row>
    <row r="440" spans="2:10" x14ac:dyDescent="0.2">
      <c r="B440" s="147" t="s">
        <v>877</v>
      </c>
      <c r="C440" s="148">
        <v>270.58</v>
      </c>
      <c r="D440" s="148">
        <v>106.69</v>
      </c>
      <c r="E440" s="148">
        <v>404.375</v>
      </c>
      <c r="F440" s="148">
        <v>409.72</v>
      </c>
      <c r="G440" s="148">
        <v>217.8</v>
      </c>
      <c r="H440" s="148">
        <v>312.20999999999998</v>
      </c>
      <c r="I440" s="148">
        <v>182.655</v>
      </c>
      <c r="J440" s="148">
        <v>150.375</v>
      </c>
    </row>
    <row r="441" spans="2:10" x14ac:dyDescent="0.2">
      <c r="B441" s="147" t="s">
        <v>2720</v>
      </c>
      <c r="C441" s="148">
        <v>282.69499999999999</v>
      </c>
      <c r="D441" s="148">
        <v>109.685</v>
      </c>
      <c r="E441" s="148">
        <v>410.34</v>
      </c>
      <c r="F441" s="148">
        <v>419.93</v>
      </c>
      <c r="G441" s="148">
        <v>225.67500000000001</v>
      </c>
      <c r="H441" s="148">
        <v>323.71499999999997</v>
      </c>
      <c r="I441" s="148">
        <v>184.3</v>
      </c>
      <c r="J441" s="148">
        <v>152.82</v>
      </c>
    </row>
    <row r="442" spans="2:10" x14ac:dyDescent="0.2">
      <c r="B442" s="147" t="s">
        <v>2721</v>
      </c>
      <c r="C442" s="148">
        <v>292.02</v>
      </c>
      <c r="D442" s="148">
        <v>113.905</v>
      </c>
      <c r="E442" s="148">
        <v>422.745</v>
      </c>
      <c r="F442" s="148">
        <v>432.24</v>
      </c>
      <c r="G442" s="148">
        <v>231.4</v>
      </c>
      <c r="H442" s="148">
        <v>336.10500000000002</v>
      </c>
      <c r="I442" s="148">
        <v>187.3</v>
      </c>
      <c r="J442" s="148">
        <v>155.9</v>
      </c>
    </row>
    <row r="443" spans="2:10" x14ac:dyDescent="0.2">
      <c r="B443" s="147" t="s">
        <v>2722</v>
      </c>
      <c r="C443" s="148">
        <v>295.82</v>
      </c>
      <c r="D443" s="148">
        <v>118.62</v>
      </c>
      <c r="E443" s="148">
        <v>424.28500000000003</v>
      </c>
      <c r="F443" s="148">
        <v>431.93</v>
      </c>
      <c r="G443" s="148">
        <v>231.4</v>
      </c>
      <c r="H443" s="148">
        <v>332.67</v>
      </c>
      <c r="I443" s="148">
        <v>189.22</v>
      </c>
      <c r="J443" s="148">
        <v>159.61000000000001</v>
      </c>
    </row>
    <row r="444" spans="2:10" x14ac:dyDescent="0.2">
      <c r="B444" s="147" t="s">
        <v>2723</v>
      </c>
      <c r="C444" s="148">
        <v>291.17500000000001</v>
      </c>
      <c r="D444" s="148">
        <v>113.515</v>
      </c>
      <c r="E444" s="148">
        <v>413.34500000000003</v>
      </c>
      <c r="F444" s="148">
        <v>409.81</v>
      </c>
      <c r="G444" s="148">
        <v>221.215</v>
      </c>
      <c r="H444" s="148">
        <v>322.90499999999997</v>
      </c>
      <c r="I444" s="148">
        <v>179.97499999999999</v>
      </c>
      <c r="J444" s="148">
        <v>152.12</v>
      </c>
    </row>
    <row r="445" spans="2:10" x14ac:dyDescent="0.2">
      <c r="B445" s="147" t="s">
        <v>2724</v>
      </c>
      <c r="C445" s="148">
        <v>292.23</v>
      </c>
      <c r="D445" s="148">
        <v>112.815</v>
      </c>
      <c r="E445" s="148">
        <v>401.005</v>
      </c>
      <c r="F445" s="148">
        <v>409.625</v>
      </c>
      <c r="G445" s="148">
        <v>218.72</v>
      </c>
      <c r="H445" s="148">
        <v>324.99</v>
      </c>
      <c r="I445" s="148">
        <v>179.33500000000001</v>
      </c>
      <c r="J445" s="148">
        <v>150.51</v>
      </c>
    </row>
    <row r="446" spans="2:10" x14ac:dyDescent="0.2">
      <c r="B446" s="147" t="s">
        <v>2725</v>
      </c>
      <c r="C446" s="148">
        <v>301.77</v>
      </c>
      <c r="D446" s="148">
        <v>124.815</v>
      </c>
      <c r="E446" s="148">
        <v>418.98</v>
      </c>
      <c r="F446" s="148">
        <v>436.32</v>
      </c>
      <c r="G446" s="148">
        <v>235.435</v>
      </c>
      <c r="H446" s="148">
        <v>344.55</v>
      </c>
      <c r="I446" s="148">
        <v>189.6</v>
      </c>
      <c r="J446" s="148">
        <v>161.595</v>
      </c>
    </row>
    <row r="447" spans="2:10" x14ac:dyDescent="0.2">
      <c r="B447" s="147" t="s">
        <v>2726</v>
      </c>
      <c r="C447" s="148">
        <v>333.22</v>
      </c>
      <c r="D447" s="148">
        <v>125.67</v>
      </c>
      <c r="E447" s="148">
        <v>438.02499999999998</v>
      </c>
      <c r="F447" s="148">
        <v>451.49</v>
      </c>
      <c r="G447" s="148">
        <v>242.88</v>
      </c>
      <c r="H447" s="148">
        <v>362.76</v>
      </c>
      <c r="I447" s="148">
        <v>193.86</v>
      </c>
      <c r="J447" s="148">
        <v>166.99</v>
      </c>
    </row>
    <row r="448" spans="2:10" x14ac:dyDescent="0.2">
      <c r="B448" s="147" t="s">
        <v>2727</v>
      </c>
      <c r="C448" s="148">
        <v>330.94499999999999</v>
      </c>
      <c r="D448" s="148">
        <v>124.995</v>
      </c>
      <c r="E448" s="148">
        <v>438.87</v>
      </c>
      <c r="F448" s="148">
        <v>445.875</v>
      </c>
      <c r="G448" s="148">
        <v>243.82</v>
      </c>
      <c r="H448" s="148">
        <v>371.57</v>
      </c>
      <c r="I448" s="148">
        <v>193.125</v>
      </c>
      <c r="J448" s="148">
        <v>155.905</v>
      </c>
    </row>
    <row r="449" spans="2:10" x14ac:dyDescent="0.2">
      <c r="B449" s="147" t="s">
        <v>2728</v>
      </c>
      <c r="C449" s="148">
        <v>331.03500000000003</v>
      </c>
      <c r="D449" s="148">
        <v>124.29</v>
      </c>
      <c r="E449" s="148">
        <v>446.17500000000001</v>
      </c>
      <c r="F449" s="148">
        <v>461.65</v>
      </c>
      <c r="G449" s="148">
        <v>246.005</v>
      </c>
      <c r="H449" s="148">
        <v>374.88</v>
      </c>
      <c r="I449" s="148">
        <v>194.92500000000001</v>
      </c>
      <c r="J449" s="148">
        <v>161.88499999999999</v>
      </c>
    </row>
    <row r="450" spans="2:10" x14ac:dyDescent="0.2">
      <c r="B450" s="147" t="s">
        <v>2729</v>
      </c>
      <c r="C450" s="148">
        <v>320.44</v>
      </c>
      <c r="D450" s="148">
        <v>119.73</v>
      </c>
      <c r="E450" s="148">
        <v>434.065</v>
      </c>
      <c r="F450" s="148">
        <v>450.1</v>
      </c>
      <c r="G450" s="148">
        <v>237.94499999999999</v>
      </c>
      <c r="H450" s="148">
        <v>360.6</v>
      </c>
      <c r="I450" s="148">
        <v>194.16499999999999</v>
      </c>
      <c r="J450" s="148">
        <v>158.63999999999999</v>
      </c>
    </row>
    <row r="451" spans="2:10" x14ac:dyDescent="0.2">
      <c r="B451" s="147" t="s">
        <v>2730</v>
      </c>
      <c r="C451" s="148">
        <v>314.51499999999999</v>
      </c>
      <c r="D451" s="148">
        <v>119.11499999999999</v>
      </c>
      <c r="E451" s="148">
        <v>427.005</v>
      </c>
      <c r="F451" s="148">
        <v>444.86</v>
      </c>
      <c r="G451" s="148">
        <v>236.035</v>
      </c>
      <c r="H451" s="148">
        <v>349.41</v>
      </c>
      <c r="I451" s="148">
        <v>193.42</v>
      </c>
      <c r="J451" s="148">
        <v>155.245</v>
      </c>
    </row>
    <row r="452" spans="2:10" x14ac:dyDescent="0.2">
      <c r="B452" s="147" t="s">
        <v>2731</v>
      </c>
      <c r="C452" s="148">
        <v>330.98500000000001</v>
      </c>
      <c r="D452" s="148">
        <v>124.295</v>
      </c>
      <c r="E452" s="148">
        <v>438.94499999999999</v>
      </c>
      <c r="F452" s="148">
        <v>463.59</v>
      </c>
      <c r="G452" s="148">
        <v>251.02500000000001</v>
      </c>
      <c r="H452" s="148">
        <v>365.96499999999997</v>
      </c>
      <c r="I452" s="148">
        <v>194.16499999999999</v>
      </c>
      <c r="J452" s="148">
        <v>166.14500000000001</v>
      </c>
    </row>
    <row r="453" spans="2:10" x14ac:dyDescent="0.2">
      <c r="B453" s="147" t="s">
        <v>2732</v>
      </c>
      <c r="C453" s="148">
        <v>333.38499999999999</v>
      </c>
      <c r="D453" s="148">
        <v>124.8</v>
      </c>
      <c r="E453" s="148">
        <v>440.58</v>
      </c>
      <c r="F453" s="148">
        <v>462.1</v>
      </c>
      <c r="G453" s="148">
        <v>251.62</v>
      </c>
      <c r="H453" s="148">
        <v>365.54500000000002</v>
      </c>
      <c r="I453" s="148">
        <v>207.35499999999999</v>
      </c>
      <c r="J453" s="148">
        <v>170.11500000000001</v>
      </c>
    </row>
    <row r="454" spans="2:10" x14ac:dyDescent="0.2">
      <c r="B454" s="147" t="s">
        <v>2733</v>
      </c>
      <c r="C454" s="148">
        <v>344.99</v>
      </c>
      <c r="D454" s="148">
        <v>126.05</v>
      </c>
      <c r="E454" s="148">
        <v>456.91</v>
      </c>
      <c r="F454" s="148">
        <v>478.65</v>
      </c>
      <c r="G454" s="148">
        <v>267.65499999999997</v>
      </c>
      <c r="H454" s="148">
        <v>375.61</v>
      </c>
      <c r="I454" s="148">
        <v>219.64</v>
      </c>
      <c r="J454" s="148">
        <v>181.37</v>
      </c>
    </row>
    <row r="455" spans="2:10" x14ac:dyDescent="0.2">
      <c r="B455" s="147" t="s">
        <v>2734</v>
      </c>
      <c r="C455" s="148">
        <v>376.495</v>
      </c>
      <c r="D455" s="148">
        <v>151.12</v>
      </c>
      <c r="E455" s="148">
        <v>486.5</v>
      </c>
      <c r="F455" s="148">
        <v>507.35500000000002</v>
      </c>
      <c r="G455" s="148">
        <v>299.08999999999997</v>
      </c>
      <c r="H455" s="148">
        <v>407.70499999999998</v>
      </c>
      <c r="I455" s="148">
        <v>241.94499999999999</v>
      </c>
      <c r="J455" s="148">
        <v>199.99</v>
      </c>
    </row>
    <row r="456" spans="2:10" x14ac:dyDescent="0.2">
      <c r="B456" s="147" t="s">
        <v>2735</v>
      </c>
      <c r="C456" s="148">
        <v>401.48</v>
      </c>
      <c r="D456" s="148">
        <v>166.785</v>
      </c>
      <c r="E456" s="148">
        <v>506.51499999999999</v>
      </c>
      <c r="F456" s="148">
        <v>512.68499999999995</v>
      </c>
      <c r="G456" s="148">
        <v>305.03500000000003</v>
      </c>
      <c r="H456" s="148">
        <v>460.94499999999999</v>
      </c>
      <c r="I456" s="148">
        <v>260.31</v>
      </c>
      <c r="J456" s="148">
        <v>243.41</v>
      </c>
    </row>
    <row r="457" spans="2:10" x14ac:dyDescent="0.2">
      <c r="B457" s="147" t="s">
        <v>2736</v>
      </c>
      <c r="C457" s="148">
        <v>407.54500000000002</v>
      </c>
      <c r="D457" s="148">
        <v>169.89</v>
      </c>
      <c r="E457" s="148">
        <v>514.33500000000004</v>
      </c>
      <c r="F457" s="148">
        <v>526.89499999999998</v>
      </c>
      <c r="G457" s="148">
        <v>311.02499999999998</v>
      </c>
      <c r="H457" s="148">
        <v>461.36</v>
      </c>
      <c r="I457" s="148">
        <v>280.75</v>
      </c>
      <c r="J457" s="148">
        <v>260.58499999999998</v>
      </c>
    </row>
    <row r="458" spans="2:10" x14ac:dyDescent="0.2">
      <c r="B458" s="147" t="s">
        <v>2737</v>
      </c>
      <c r="C458" s="148">
        <v>378.745</v>
      </c>
      <c r="D458" s="148">
        <v>152.005</v>
      </c>
      <c r="E458" s="148">
        <v>479.25</v>
      </c>
      <c r="F458" s="148">
        <v>492.935</v>
      </c>
      <c r="G458" s="148">
        <v>275.18</v>
      </c>
      <c r="H458" s="148">
        <v>417.22500000000002</v>
      </c>
      <c r="I458" s="148">
        <v>270.46499999999997</v>
      </c>
      <c r="J458" s="148">
        <v>243.43</v>
      </c>
    </row>
    <row r="459" spans="2:10" x14ac:dyDescent="0.2">
      <c r="B459" s="147" t="s">
        <v>2738</v>
      </c>
      <c r="C459" s="148">
        <v>389.245</v>
      </c>
      <c r="D459" s="148">
        <v>149.535</v>
      </c>
      <c r="E459" s="148">
        <v>486.17500000000001</v>
      </c>
      <c r="F459" s="148">
        <v>499.40499999999997</v>
      </c>
      <c r="G459" s="148">
        <v>280.11</v>
      </c>
      <c r="H459" s="148">
        <v>423.25</v>
      </c>
      <c r="I459" s="148">
        <v>267.77</v>
      </c>
      <c r="J459" s="148">
        <v>246.375</v>
      </c>
    </row>
    <row r="460" spans="2:10" x14ac:dyDescent="0.2">
      <c r="B460" s="147" t="s">
        <v>2739</v>
      </c>
      <c r="C460" s="148">
        <v>384.03</v>
      </c>
      <c r="D460" s="148">
        <v>148.19999999999999</v>
      </c>
      <c r="E460" s="148">
        <v>484.91</v>
      </c>
      <c r="F460" s="148">
        <v>501.34500000000003</v>
      </c>
      <c r="G460" s="148">
        <v>277.72000000000003</v>
      </c>
      <c r="H460" s="148">
        <v>420.19</v>
      </c>
      <c r="I460" s="148">
        <v>270.56</v>
      </c>
      <c r="J460" s="148">
        <v>239.09</v>
      </c>
    </row>
    <row r="461" spans="2:10" x14ac:dyDescent="0.2">
      <c r="B461" s="147" t="s">
        <v>1054</v>
      </c>
      <c r="C461" s="148">
        <v>396.57</v>
      </c>
      <c r="D461" s="148">
        <v>153.63999999999999</v>
      </c>
      <c r="E461" s="148">
        <v>499.9</v>
      </c>
      <c r="F461" s="148">
        <v>519.38</v>
      </c>
      <c r="G461" s="148">
        <v>292.83999999999997</v>
      </c>
      <c r="H461" s="148">
        <v>433.31</v>
      </c>
      <c r="I461" s="148">
        <v>274.98500000000001</v>
      </c>
      <c r="J461" s="148">
        <v>242.83500000000001</v>
      </c>
    </row>
    <row r="462" spans="2:10" x14ac:dyDescent="0.2">
      <c r="B462" s="147" t="s">
        <v>2740</v>
      </c>
      <c r="C462" s="148">
        <v>406.35500000000002</v>
      </c>
      <c r="D462" s="148">
        <v>161.51499999999999</v>
      </c>
      <c r="E462" s="148">
        <v>511.16</v>
      </c>
      <c r="F462" s="148">
        <v>536.80499999999995</v>
      </c>
      <c r="G462" s="148">
        <v>299.83</v>
      </c>
      <c r="H462" s="148">
        <v>449.52499999999998</v>
      </c>
      <c r="I462" s="148">
        <v>283.04000000000002</v>
      </c>
      <c r="J462" s="148">
        <v>254.82</v>
      </c>
    </row>
    <row r="463" spans="2:10" x14ac:dyDescent="0.2">
      <c r="B463" s="147" t="s">
        <v>2741</v>
      </c>
      <c r="C463" s="148">
        <v>427.21499999999997</v>
      </c>
      <c r="D463" s="148">
        <v>163.745</v>
      </c>
      <c r="E463" s="148">
        <v>541.625</v>
      </c>
      <c r="F463" s="148">
        <v>557.90499999999997</v>
      </c>
      <c r="G463" s="148">
        <v>309.37</v>
      </c>
      <c r="H463" s="148">
        <v>464.44499999999999</v>
      </c>
      <c r="I463" s="148">
        <v>302.42</v>
      </c>
      <c r="J463" s="148">
        <v>264.47000000000003</v>
      </c>
    </row>
    <row r="464" spans="2:10" x14ac:dyDescent="0.2">
      <c r="B464" s="147" t="s">
        <v>2742</v>
      </c>
      <c r="C464" s="148">
        <v>411.28</v>
      </c>
      <c r="D464" s="148">
        <v>151.66999999999999</v>
      </c>
      <c r="E464" s="148">
        <v>535.06500000000005</v>
      </c>
      <c r="F464" s="148">
        <v>551.86500000000001</v>
      </c>
      <c r="G464" s="148">
        <v>298.245</v>
      </c>
      <c r="H464" s="148">
        <v>451.69</v>
      </c>
      <c r="I464" s="148">
        <v>303.44499999999999</v>
      </c>
      <c r="J464" s="148">
        <v>265.065</v>
      </c>
    </row>
    <row r="465" spans="2:10" x14ac:dyDescent="0.2">
      <c r="B465" s="147" t="s">
        <v>2743</v>
      </c>
      <c r="C465" s="148">
        <v>383.63499999999999</v>
      </c>
      <c r="D465" s="148">
        <v>144.72499999999999</v>
      </c>
      <c r="E465" s="148">
        <v>515.41499999999996</v>
      </c>
      <c r="F465" s="148">
        <v>537.74</v>
      </c>
      <c r="G465" s="148">
        <v>291.065</v>
      </c>
      <c r="H465" s="148">
        <v>419.3</v>
      </c>
      <c r="I465" s="148">
        <v>291.38499999999999</v>
      </c>
      <c r="J465" s="148">
        <v>253.85</v>
      </c>
    </row>
    <row r="466" spans="2:10" x14ac:dyDescent="0.2">
      <c r="B466" s="147" t="s">
        <v>2744</v>
      </c>
      <c r="C466" s="148">
        <v>377.38499999999999</v>
      </c>
      <c r="D466" s="148">
        <v>144.72499999999999</v>
      </c>
      <c r="E466" s="148">
        <v>510.28500000000003</v>
      </c>
      <c r="F466" s="148">
        <v>545.625</v>
      </c>
      <c r="G466" s="148">
        <v>285.80500000000001</v>
      </c>
      <c r="H466" s="148">
        <v>414.685</v>
      </c>
      <c r="I466" s="148">
        <v>293.62</v>
      </c>
      <c r="J466" s="148">
        <v>252.245</v>
      </c>
    </row>
    <row r="467" spans="2:10" x14ac:dyDescent="0.2">
      <c r="B467" s="147" t="s">
        <v>2745</v>
      </c>
      <c r="C467" s="148">
        <v>371.55</v>
      </c>
      <c r="D467" s="148">
        <v>138.97499999999999</v>
      </c>
      <c r="E467" s="148">
        <v>500.77</v>
      </c>
      <c r="F467" s="148">
        <v>531.88499999999999</v>
      </c>
      <c r="G467" s="148">
        <v>273.97000000000003</v>
      </c>
      <c r="H467" s="148">
        <v>403.1</v>
      </c>
      <c r="I467" s="148">
        <v>286.54500000000002</v>
      </c>
      <c r="J467" s="148">
        <v>245.92500000000001</v>
      </c>
    </row>
    <row r="468" spans="2:10" x14ac:dyDescent="0.2">
      <c r="B468" s="147" t="s">
        <v>2746</v>
      </c>
      <c r="C468" s="148">
        <v>354.81</v>
      </c>
      <c r="D468" s="148">
        <v>129.97999999999999</v>
      </c>
      <c r="E468" s="148">
        <v>483.12</v>
      </c>
      <c r="F468" s="148">
        <v>527.79499999999996</v>
      </c>
      <c r="G468" s="148">
        <v>265.83999999999997</v>
      </c>
      <c r="H468" s="148">
        <v>387.5</v>
      </c>
      <c r="I468" s="148">
        <v>278.79500000000002</v>
      </c>
      <c r="J468" s="148">
        <v>232.74</v>
      </c>
    </row>
    <row r="469" spans="2:10" x14ac:dyDescent="0.2">
      <c r="B469" s="147" t="s">
        <v>2747</v>
      </c>
      <c r="C469" s="148">
        <v>341</v>
      </c>
      <c r="D469" s="148">
        <v>128.52500000000001</v>
      </c>
      <c r="E469" s="148">
        <v>474.02499999999998</v>
      </c>
      <c r="F469" s="148">
        <v>501.34</v>
      </c>
      <c r="G469" s="148">
        <v>248.01</v>
      </c>
      <c r="H469" s="148">
        <v>375.33499999999998</v>
      </c>
      <c r="I469" s="148">
        <v>270.90499999999997</v>
      </c>
      <c r="J469" s="148">
        <v>228.74</v>
      </c>
    </row>
    <row r="470" spans="2:10" x14ac:dyDescent="0.2">
      <c r="B470" s="147" t="s">
        <v>2748</v>
      </c>
      <c r="C470" s="148">
        <v>337.54500000000002</v>
      </c>
      <c r="D470" s="148">
        <v>129.83000000000001</v>
      </c>
      <c r="E470" s="148">
        <v>476.92500000000001</v>
      </c>
      <c r="F470" s="148">
        <v>508.56</v>
      </c>
      <c r="G470" s="148">
        <v>250.61</v>
      </c>
      <c r="H470" s="148">
        <v>377.935</v>
      </c>
      <c r="I470" s="148">
        <v>283.72500000000002</v>
      </c>
      <c r="J470" s="148">
        <v>230.26499999999999</v>
      </c>
    </row>
    <row r="471" spans="2:10" x14ac:dyDescent="0.2">
      <c r="B471" s="147" t="s">
        <v>2749</v>
      </c>
      <c r="C471" s="148">
        <v>335.495</v>
      </c>
      <c r="D471" s="148">
        <v>128.98500000000001</v>
      </c>
      <c r="E471" s="148">
        <v>476.82499999999999</v>
      </c>
      <c r="F471" s="148">
        <v>503.81</v>
      </c>
      <c r="G471" s="148">
        <v>245.22499999999999</v>
      </c>
      <c r="H471" s="148">
        <v>375.34</v>
      </c>
      <c r="I471" s="148">
        <v>281.16500000000002</v>
      </c>
      <c r="J471" s="148">
        <v>230.85</v>
      </c>
    </row>
    <row r="472" spans="2:10" x14ac:dyDescent="0.2">
      <c r="B472" s="147" t="s">
        <v>2750</v>
      </c>
      <c r="C472" s="148">
        <v>327.85500000000002</v>
      </c>
      <c r="D472" s="148">
        <v>124.705</v>
      </c>
      <c r="E472" s="148">
        <v>464.49</v>
      </c>
      <c r="F472" s="148">
        <v>497.19499999999999</v>
      </c>
      <c r="G472" s="148">
        <v>238.25</v>
      </c>
      <c r="H472" s="148">
        <v>365.64499999999998</v>
      </c>
      <c r="I472" s="148">
        <v>278.755</v>
      </c>
      <c r="J472" s="148">
        <v>218.89</v>
      </c>
    </row>
    <row r="473" spans="2:10" x14ac:dyDescent="0.2">
      <c r="B473" s="147" t="s">
        <v>2751</v>
      </c>
      <c r="C473" s="148">
        <v>327.505</v>
      </c>
      <c r="D473" s="148">
        <v>129.83500000000001</v>
      </c>
      <c r="E473" s="148">
        <v>472.5</v>
      </c>
      <c r="F473" s="148">
        <v>502.29500000000002</v>
      </c>
      <c r="G473" s="148">
        <v>238.35499999999999</v>
      </c>
      <c r="H473" s="148">
        <v>368.21499999999997</v>
      </c>
      <c r="I473" s="148">
        <v>287.39</v>
      </c>
      <c r="J473" s="148">
        <v>218.905</v>
      </c>
    </row>
    <row r="474" spans="2:10" x14ac:dyDescent="0.2">
      <c r="B474" s="147" t="s">
        <v>2752</v>
      </c>
      <c r="C474" s="148">
        <v>320.97000000000003</v>
      </c>
      <c r="D474" s="148">
        <v>124.97499999999999</v>
      </c>
      <c r="E474" s="148">
        <v>462.67500000000001</v>
      </c>
      <c r="F474" s="148">
        <v>498.86</v>
      </c>
      <c r="G474" s="148">
        <v>229.04</v>
      </c>
      <c r="H474" s="148">
        <v>365.19</v>
      </c>
      <c r="I474" s="148">
        <v>278.86500000000001</v>
      </c>
      <c r="J474" s="148">
        <v>213.35</v>
      </c>
    </row>
    <row r="475" spans="2:10" x14ac:dyDescent="0.2">
      <c r="B475" s="147" t="s">
        <v>2753</v>
      </c>
      <c r="C475" s="148">
        <v>332.58499999999998</v>
      </c>
      <c r="D475" s="148">
        <v>124.86499999999999</v>
      </c>
      <c r="E475" s="148">
        <v>473.87</v>
      </c>
      <c r="F475" s="148">
        <v>518.86500000000001</v>
      </c>
      <c r="G475" s="148">
        <v>246.51</v>
      </c>
      <c r="H475" s="148">
        <v>376.935</v>
      </c>
      <c r="I475" s="148">
        <v>283.07499999999999</v>
      </c>
      <c r="J475" s="148">
        <v>216.60499999999999</v>
      </c>
    </row>
    <row r="476" spans="2:10" x14ac:dyDescent="0.2">
      <c r="B476" s="147" t="s">
        <v>2754</v>
      </c>
      <c r="C476" s="148">
        <v>330.68</v>
      </c>
      <c r="D476" s="148">
        <v>124.92</v>
      </c>
      <c r="E476" s="148">
        <v>470.73500000000001</v>
      </c>
      <c r="F476" s="148">
        <v>503.91</v>
      </c>
      <c r="G476" s="148">
        <v>240.82</v>
      </c>
      <c r="H476" s="148">
        <v>375.88499999999999</v>
      </c>
      <c r="I476" s="148">
        <v>283.74</v>
      </c>
      <c r="J476" s="148">
        <v>213.95</v>
      </c>
    </row>
    <row r="477" spans="2:10" x14ac:dyDescent="0.2">
      <c r="B477" s="147" t="s">
        <v>2755</v>
      </c>
      <c r="C477" s="148">
        <v>325.84500000000003</v>
      </c>
      <c r="D477" s="148">
        <v>124.86499999999999</v>
      </c>
      <c r="E477" s="148">
        <v>469.54</v>
      </c>
      <c r="F477" s="148">
        <v>501.32499999999999</v>
      </c>
      <c r="G477" s="148">
        <v>240.68</v>
      </c>
      <c r="H477" s="148">
        <v>372.7</v>
      </c>
      <c r="I477" s="148">
        <v>281.93</v>
      </c>
      <c r="J477" s="148">
        <v>213.95</v>
      </c>
    </row>
    <row r="478" spans="2:10" x14ac:dyDescent="0.2">
      <c r="B478" s="147" t="s">
        <v>2756</v>
      </c>
      <c r="C478" s="148">
        <v>328.88499999999999</v>
      </c>
      <c r="D478" s="148">
        <v>124.285</v>
      </c>
      <c r="E478" s="148">
        <v>469.76499999999999</v>
      </c>
      <c r="F478" s="148">
        <v>507.04</v>
      </c>
      <c r="G478" s="148">
        <v>246.505</v>
      </c>
      <c r="H478" s="148">
        <v>375.58499999999998</v>
      </c>
      <c r="I478" s="148">
        <v>282.86500000000001</v>
      </c>
      <c r="J478" s="148">
        <v>215.84</v>
      </c>
    </row>
    <row r="479" spans="2:10" x14ac:dyDescent="0.2">
      <c r="B479" s="147" t="s">
        <v>2757</v>
      </c>
      <c r="C479" s="148">
        <v>331.995</v>
      </c>
      <c r="D479" s="148">
        <v>126.295</v>
      </c>
      <c r="E479" s="148">
        <v>472.68</v>
      </c>
      <c r="F479" s="148">
        <v>515.14499999999998</v>
      </c>
      <c r="G479" s="148">
        <v>250.26499999999999</v>
      </c>
      <c r="H479" s="148">
        <v>379.30500000000001</v>
      </c>
      <c r="I479" s="148">
        <v>281.53500000000003</v>
      </c>
      <c r="J479" s="148">
        <v>218.36500000000001</v>
      </c>
    </row>
    <row r="480" spans="2:10" x14ac:dyDescent="0.2">
      <c r="B480" s="147" t="s">
        <v>2758</v>
      </c>
      <c r="C480" s="148">
        <v>302.65499999999997</v>
      </c>
      <c r="D480" s="148">
        <v>110.69</v>
      </c>
      <c r="E480" s="148">
        <v>429.97</v>
      </c>
      <c r="F480" s="148">
        <v>475.38</v>
      </c>
      <c r="G480" s="148">
        <v>215.27500000000001</v>
      </c>
      <c r="H480" s="148">
        <v>347</v>
      </c>
      <c r="I480" s="148">
        <v>265.17</v>
      </c>
      <c r="J480" s="148">
        <v>190.47</v>
      </c>
    </row>
    <row r="481" spans="2:10" x14ac:dyDescent="0.2">
      <c r="B481" s="147" t="s">
        <v>2759</v>
      </c>
      <c r="C481" s="148">
        <v>295.315</v>
      </c>
      <c r="D481" s="148">
        <v>109.995</v>
      </c>
      <c r="E481" s="148">
        <v>428.78</v>
      </c>
      <c r="F481" s="148">
        <v>495.29</v>
      </c>
      <c r="G481" s="148">
        <v>218.72</v>
      </c>
      <c r="H481" s="148">
        <v>329.65</v>
      </c>
      <c r="I481" s="148">
        <v>256.995</v>
      </c>
      <c r="J481" s="148">
        <v>194.38499999999999</v>
      </c>
    </row>
    <row r="482" spans="2:10" x14ac:dyDescent="0.2">
      <c r="B482" s="147" t="s">
        <v>1204</v>
      </c>
      <c r="C482" s="148">
        <v>306.08499999999998</v>
      </c>
      <c r="D482" s="148">
        <v>112.58</v>
      </c>
      <c r="E482" s="148">
        <v>434.82</v>
      </c>
      <c r="F482" s="148">
        <v>514.46</v>
      </c>
      <c r="G482" s="148">
        <v>230.77</v>
      </c>
      <c r="H482" s="148">
        <v>342.54500000000002</v>
      </c>
      <c r="I482" s="148">
        <v>272.13</v>
      </c>
      <c r="J482" s="148">
        <v>204.29499999999999</v>
      </c>
    </row>
    <row r="483" spans="2:10" x14ac:dyDescent="0.2">
      <c r="B483" s="147" t="s">
        <v>879</v>
      </c>
      <c r="C483" s="148">
        <v>332.91500000000002</v>
      </c>
      <c r="D483" s="148">
        <v>120.76</v>
      </c>
      <c r="E483" s="148">
        <v>457.51499999999999</v>
      </c>
      <c r="F483" s="148">
        <v>546.34</v>
      </c>
      <c r="G483" s="148">
        <v>253.095</v>
      </c>
      <c r="H483" s="148">
        <v>372.01</v>
      </c>
      <c r="I483" s="148">
        <v>278.82499999999999</v>
      </c>
      <c r="J483" s="148">
        <v>224.11</v>
      </c>
    </row>
    <row r="484" spans="2:10" x14ac:dyDescent="0.2">
      <c r="B484" s="147" t="s">
        <v>2760</v>
      </c>
      <c r="C484" s="148">
        <v>327.69499999999999</v>
      </c>
      <c r="D484" s="148">
        <v>117.12</v>
      </c>
      <c r="E484" s="148">
        <v>452.93</v>
      </c>
      <c r="F484" s="148">
        <v>539.33000000000004</v>
      </c>
      <c r="G484" s="148">
        <v>243.94499999999999</v>
      </c>
      <c r="H484" s="148">
        <v>365.91</v>
      </c>
      <c r="I484" s="148">
        <v>283.75</v>
      </c>
      <c r="J484" s="148">
        <v>221.745</v>
      </c>
    </row>
    <row r="485" spans="2:10" x14ac:dyDescent="0.2">
      <c r="B485" s="147" t="s">
        <v>2761</v>
      </c>
      <c r="C485" s="148">
        <v>326.94499999999999</v>
      </c>
      <c r="D485" s="148">
        <v>117.30500000000001</v>
      </c>
      <c r="E485" s="148">
        <v>452.95</v>
      </c>
      <c r="F485" s="148">
        <v>528.23</v>
      </c>
      <c r="G485" s="148">
        <v>231.02500000000001</v>
      </c>
      <c r="H485" s="148">
        <v>367.11500000000001</v>
      </c>
      <c r="I485" s="148">
        <v>283.79000000000002</v>
      </c>
      <c r="J485" s="148">
        <v>214.05</v>
      </c>
    </row>
    <row r="486" spans="2:10" x14ac:dyDescent="0.2">
      <c r="B486" s="147" t="s">
        <v>2762</v>
      </c>
      <c r="C486" s="148">
        <v>332.08499999999998</v>
      </c>
      <c r="D486" s="148">
        <v>117.88</v>
      </c>
      <c r="E486" s="148">
        <v>454.02</v>
      </c>
      <c r="F486" s="148">
        <v>528.55499999999995</v>
      </c>
      <c r="G486" s="148">
        <v>238.55500000000001</v>
      </c>
      <c r="H486" s="148">
        <v>370.79500000000002</v>
      </c>
      <c r="I486" s="148">
        <v>303.51499999999999</v>
      </c>
      <c r="J486" s="148">
        <v>217.83</v>
      </c>
    </row>
    <row r="487" spans="2:10" x14ac:dyDescent="0.2">
      <c r="B487" s="147" t="s">
        <v>2763</v>
      </c>
      <c r="C487" s="148">
        <v>333.20499999999998</v>
      </c>
      <c r="D487" s="148">
        <v>117.79</v>
      </c>
      <c r="E487" s="148">
        <v>461.28500000000003</v>
      </c>
      <c r="F487" s="148">
        <v>538.94000000000005</v>
      </c>
      <c r="G487" s="148">
        <v>243.17500000000001</v>
      </c>
      <c r="H487" s="148">
        <v>375.88499999999999</v>
      </c>
      <c r="I487" s="148">
        <v>303.52499999999998</v>
      </c>
      <c r="J487" s="148">
        <v>224.08500000000001</v>
      </c>
    </row>
    <row r="488" spans="2:10" x14ac:dyDescent="0.2">
      <c r="B488" s="147" t="s">
        <v>2764</v>
      </c>
      <c r="C488" s="148">
        <v>340.96</v>
      </c>
      <c r="D488" s="148">
        <v>117.22</v>
      </c>
      <c r="E488" s="148">
        <v>462.65499999999997</v>
      </c>
      <c r="F488" s="148">
        <v>535.71500000000003</v>
      </c>
      <c r="G488" s="148">
        <v>244.26</v>
      </c>
      <c r="H488" s="148">
        <v>376.94499999999999</v>
      </c>
      <c r="I488" s="148">
        <v>317.01499999999999</v>
      </c>
      <c r="J488" s="148">
        <v>220.39</v>
      </c>
    </row>
    <row r="489" spans="2:10" x14ac:dyDescent="0.2">
      <c r="B489" s="147" t="s">
        <v>2765</v>
      </c>
      <c r="C489" s="148">
        <v>360.30500000000001</v>
      </c>
      <c r="D489" s="148">
        <v>127.93</v>
      </c>
      <c r="E489" s="148">
        <v>483.15499999999997</v>
      </c>
      <c r="F489" s="148">
        <v>563.375</v>
      </c>
      <c r="G489" s="148">
        <v>260.63</v>
      </c>
      <c r="H489" s="148">
        <v>406.44</v>
      </c>
      <c r="I489" s="148">
        <v>330.58</v>
      </c>
      <c r="J489" s="148">
        <v>242.93</v>
      </c>
    </row>
    <row r="490" spans="2:10" x14ac:dyDescent="0.2">
      <c r="B490" s="147" t="s">
        <v>2766</v>
      </c>
      <c r="C490" s="148">
        <v>361.53500000000003</v>
      </c>
      <c r="D490" s="148">
        <v>139.6</v>
      </c>
      <c r="E490" s="148">
        <v>488.65499999999997</v>
      </c>
      <c r="F490" s="148">
        <v>563.95500000000004</v>
      </c>
      <c r="G490" s="148">
        <v>262.98500000000001</v>
      </c>
      <c r="H490" s="148">
        <v>410.89499999999998</v>
      </c>
      <c r="I490" s="148">
        <v>346.52499999999998</v>
      </c>
      <c r="J490" s="148">
        <v>239.68</v>
      </c>
    </row>
    <row r="491" spans="2:10" x14ac:dyDescent="0.2">
      <c r="B491" s="147" t="s">
        <v>2767</v>
      </c>
      <c r="C491" s="148">
        <v>359.68</v>
      </c>
      <c r="D491" s="148">
        <v>147.72999999999999</v>
      </c>
      <c r="E491" s="148">
        <v>485.54</v>
      </c>
      <c r="F491" s="148">
        <v>561.4</v>
      </c>
      <c r="G491" s="148">
        <v>264.56</v>
      </c>
      <c r="H491" s="148">
        <v>405.58</v>
      </c>
      <c r="I491" s="148">
        <v>392.34500000000003</v>
      </c>
      <c r="J491" s="148">
        <v>238.94499999999999</v>
      </c>
    </row>
    <row r="492" spans="2:10" x14ac:dyDescent="0.2">
      <c r="B492" s="147" t="s">
        <v>2768</v>
      </c>
      <c r="C492" s="148">
        <v>376.32</v>
      </c>
      <c r="D492" s="148">
        <v>174.38499999999999</v>
      </c>
      <c r="E492" s="148">
        <v>512.76499999999999</v>
      </c>
      <c r="F492" s="148">
        <v>596.08500000000004</v>
      </c>
      <c r="G492" s="148">
        <v>276.52499999999998</v>
      </c>
      <c r="H492" s="148">
        <v>427.43</v>
      </c>
      <c r="I492" s="148">
        <v>438.09500000000003</v>
      </c>
      <c r="J492" s="148">
        <v>277.77</v>
      </c>
    </row>
    <row r="493" spans="2:10" x14ac:dyDescent="0.2">
      <c r="B493" s="147" t="s">
        <v>2769</v>
      </c>
      <c r="C493" s="148">
        <v>392.27</v>
      </c>
      <c r="D493" s="148">
        <v>191.185</v>
      </c>
      <c r="E493" s="148">
        <v>542.84500000000003</v>
      </c>
      <c r="F493" s="148">
        <v>606.55499999999995</v>
      </c>
      <c r="G493" s="148">
        <v>291.755</v>
      </c>
      <c r="H493" s="148">
        <v>446.72</v>
      </c>
      <c r="I493" s="148">
        <v>441.48500000000001</v>
      </c>
      <c r="J493" s="148">
        <v>275.13</v>
      </c>
    </row>
    <row r="494" spans="2:10" x14ac:dyDescent="0.2">
      <c r="B494" s="147" t="s">
        <v>2770</v>
      </c>
      <c r="C494" s="148">
        <v>390.76</v>
      </c>
      <c r="D494" s="148">
        <v>187.54</v>
      </c>
      <c r="E494" s="148">
        <v>535.60500000000002</v>
      </c>
      <c r="F494" s="148">
        <v>597.98</v>
      </c>
      <c r="G494" s="148">
        <v>282.52999999999997</v>
      </c>
      <c r="H494" s="148">
        <v>439.04</v>
      </c>
      <c r="I494" s="148">
        <v>446.47500000000002</v>
      </c>
      <c r="J494" s="148">
        <v>279.8</v>
      </c>
    </row>
    <row r="495" spans="2:10" x14ac:dyDescent="0.2">
      <c r="B495" s="147" t="s">
        <v>2771</v>
      </c>
      <c r="C495" s="148">
        <v>399.96</v>
      </c>
      <c r="D495" s="148">
        <v>187.30500000000001</v>
      </c>
      <c r="E495" s="148">
        <v>538.97500000000002</v>
      </c>
      <c r="F495" s="148">
        <v>584.245</v>
      </c>
      <c r="G495" s="148">
        <v>284.7</v>
      </c>
      <c r="H495" s="148">
        <v>443.44</v>
      </c>
      <c r="I495" s="148">
        <v>449.44</v>
      </c>
      <c r="J495" s="148">
        <v>292.44</v>
      </c>
    </row>
    <row r="496" spans="2:10" x14ac:dyDescent="0.2">
      <c r="B496" s="147" t="s">
        <v>2772</v>
      </c>
      <c r="C496" s="148">
        <v>396.70499999999998</v>
      </c>
      <c r="D496" s="148">
        <v>175.39</v>
      </c>
      <c r="E496" s="148">
        <v>537.505</v>
      </c>
      <c r="F496" s="148">
        <v>574.80499999999995</v>
      </c>
      <c r="G496" s="148">
        <v>283.88499999999999</v>
      </c>
      <c r="H496" s="148">
        <v>444.60500000000002</v>
      </c>
      <c r="I496" s="148">
        <v>446.57499999999999</v>
      </c>
      <c r="J496" s="148">
        <v>270.69499999999999</v>
      </c>
    </row>
    <row r="497" spans="2:10" x14ac:dyDescent="0.2">
      <c r="B497" s="147" t="s">
        <v>2773</v>
      </c>
      <c r="C497" s="148">
        <v>409.89</v>
      </c>
      <c r="D497" s="148">
        <v>179.01</v>
      </c>
      <c r="E497" s="148">
        <v>551.41</v>
      </c>
      <c r="F497" s="148">
        <v>587.41499999999996</v>
      </c>
      <c r="G497" s="148">
        <v>305.68</v>
      </c>
      <c r="H497" s="148">
        <v>462.27499999999998</v>
      </c>
      <c r="I497" s="148">
        <v>429.02</v>
      </c>
      <c r="J497" s="148">
        <v>294.89</v>
      </c>
    </row>
    <row r="498" spans="2:10" x14ac:dyDescent="0.2">
      <c r="B498" s="147" t="s">
        <v>2774</v>
      </c>
      <c r="C498" s="148">
        <v>411.45</v>
      </c>
      <c r="D498" s="148">
        <v>180.85499999999999</v>
      </c>
      <c r="E498" s="148">
        <v>554.69000000000005</v>
      </c>
      <c r="F498" s="148">
        <v>584.19500000000005</v>
      </c>
      <c r="G498" s="148">
        <v>308.95999999999998</v>
      </c>
      <c r="H498" s="148">
        <v>467.57499999999999</v>
      </c>
      <c r="I498" s="148">
        <v>431.84500000000003</v>
      </c>
      <c r="J498" s="148">
        <v>296.875</v>
      </c>
    </row>
    <row r="499" spans="2:10" x14ac:dyDescent="0.2">
      <c r="B499" s="147" t="s">
        <v>2775</v>
      </c>
      <c r="C499" s="148">
        <v>421.07499999999999</v>
      </c>
      <c r="D499" s="148">
        <v>185.255</v>
      </c>
      <c r="E499" s="148">
        <v>567.9</v>
      </c>
      <c r="F499" s="148">
        <v>592.79499999999996</v>
      </c>
      <c r="G499" s="148">
        <v>318.45</v>
      </c>
      <c r="H499" s="148">
        <v>479.22500000000002</v>
      </c>
      <c r="I499" s="148">
        <v>437.29</v>
      </c>
      <c r="J499" s="148">
        <v>311.85500000000002</v>
      </c>
    </row>
    <row r="500" spans="2:10" x14ac:dyDescent="0.2">
      <c r="B500" s="147" t="s">
        <v>2776</v>
      </c>
      <c r="C500" s="148">
        <v>419.005</v>
      </c>
      <c r="D500" s="148">
        <v>183.905</v>
      </c>
      <c r="E500" s="148">
        <v>561.11</v>
      </c>
      <c r="F500" s="148">
        <v>596.745</v>
      </c>
      <c r="G500" s="148">
        <v>321.39499999999998</v>
      </c>
      <c r="H500" s="148">
        <v>476.36</v>
      </c>
      <c r="I500" s="148">
        <v>431.93</v>
      </c>
      <c r="J500" s="148">
        <v>310.20999999999998</v>
      </c>
    </row>
    <row r="501" spans="2:10" x14ac:dyDescent="0.2">
      <c r="B501" s="147" t="s">
        <v>2777</v>
      </c>
      <c r="C501" s="148">
        <v>437.98500000000001</v>
      </c>
      <c r="D501" s="148">
        <v>200.97499999999999</v>
      </c>
      <c r="E501" s="148">
        <v>573.43499999999995</v>
      </c>
      <c r="F501" s="148">
        <v>637.58500000000004</v>
      </c>
      <c r="G501" s="148">
        <v>335.875</v>
      </c>
      <c r="H501" s="148">
        <v>486.37</v>
      </c>
      <c r="I501" s="148">
        <v>441.67500000000001</v>
      </c>
      <c r="J501" s="148">
        <v>326.46499999999997</v>
      </c>
    </row>
    <row r="502" spans="2:10" x14ac:dyDescent="0.2">
      <c r="B502" s="147" t="s">
        <v>2778</v>
      </c>
      <c r="C502" s="148">
        <v>408.86</v>
      </c>
      <c r="D502" s="148">
        <v>189.935</v>
      </c>
      <c r="E502" s="148">
        <v>554.41999999999996</v>
      </c>
      <c r="F502" s="148">
        <v>610.86500000000001</v>
      </c>
      <c r="G502" s="148">
        <v>309.505</v>
      </c>
      <c r="H502" s="148">
        <v>455.53</v>
      </c>
      <c r="I502" s="148">
        <v>428.34</v>
      </c>
      <c r="J502" s="148">
        <v>314.63499999999999</v>
      </c>
    </row>
    <row r="503" spans="2:10" x14ac:dyDescent="0.2">
      <c r="B503" s="147" t="s">
        <v>2779</v>
      </c>
      <c r="C503" s="148">
        <v>419.245</v>
      </c>
      <c r="D503" s="148">
        <v>188.93</v>
      </c>
      <c r="E503" s="148">
        <v>555.92499999999995</v>
      </c>
      <c r="F503" s="148">
        <v>612.98</v>
      </c>
      <c r="G503" s="148">
        <v>302.01</v>
      </c>
      <c r="H503" s="148">
        <v>460.4</v>
      </c>
      <c r="I503" s="148">
        <v>422.10500000000002</v>
      </c>
      <c r="J503" s="148">
        <v>311.81</v>
      </c>
    </row>
    <row r="504" spans="2:10" x14ac:dyDescent="0.2">
      <c r="B504" s="147" t="s">
        <v>1205</v>
      </c>
      <c r="C504" s="148">
        <v>398.065</v>
      </c>
      <c r="D504" s="148">
        <v>174.595</v>
      </c>
      <c r="E504" s="148">
        <v>541.30499999999995</v>
      </c>
      <c r="F504" s="148">
        <v>582.22</v>
      </c>
      <c r="G504" s="148">
        <v>273.82499999999999</v>
      </c>
      <c r="H504" s="148">
        <v>441.22</v>
      </c>
      <c r="I504" s="148">
        <v>396.245</v>
      </c>
      <c r="J504" s="148">
        <v>290.36500000000001</v>
      </c>
    </row>
    <row r="505" spans="2:10" x14ac:dyDescent="0.2">
      <c r="B505" s="147" t="s">
        <v>880</v>
      </c>
      <c r="C505" s="148">
        <v>397.95</v>
      </c>
      <c r="D505" s="148">
        <v>172.42</v>
      </c>
      <c r="E505" s="148">
        <v>535.005</v>
      </c>
      <c r="F505" s="148">
        <v>572.66499999999996</v>
      </c>
      <c r="G505" s="148">
        <v>269.34500000000003</v>
      </c>
      <c r="H505" s="148">
        <v>438.15499999999997</v>
      </c>
      <c r="I505" s="148">
        <v>389.24</v>
      </c>
      <c r="J505" s="148">
        <v>286.10500000000002</v>
      </c>
    </row>
    <row r="506" spans="2:10" x14ac:dyDescent="0.2">
      <c r="B506" s="147" t="s">
        <v>2780</v>
      </c>
      <c r="C506" s="148">
        <v>381.875</v>
      </c>
      <c r="D506" s="148">
        <v>164.76499999999999</v>
      </c>
      <c r="E506" s="148">
        <v>522.56500000000005</v>
      </c>
      <c r="F506" s="148">
        <v>559.06500000000005</v>
      </c>
      <c r="G506" s="148">
        <v>258.565</v>
      </c>
      <c r="H506" s="148">
        <v>430.65499999999997</v>
      </c>
      <c r="I506" s="148">
        <v>374.85500000000002</v>
      </c>
      <c r="J506" s="148">
        <v>268.61</v>
      </c>
    </row>
    <row r="507" spans="2:10" x14ac:dyDescent="0.2">
      <c r="B507" s="147" t="s">
        <v>2781</v>
      </c>
      <c r="C507" s="148">
        <v>357.32499999999999</v>
      </c>
      <c r="D507" s="148">
        <v>159.15</v>
      </c>
      <c r="E507" s="148">
        <v>498.14499999999998</v>
      </c>
      <c r="F507" s="148">
        <v>541.79999999999995</v>
      </c>
      <c r="G507" s="148">
        <v>247.83500000000001</v>
      </c>
      <c r="H507" s="148">
        <v>421.96</v>
      </c>
      <c r="I507" s="148">
        <v>369.56</v>
      </c>
      <c r="J507" s="148">
        <v>263.625</v>
      </c>
    </row>
    <row r="508" spans="2:10" x14ac:dyDescent="0.2">
      <c r="B508" s="147" t="s">
        <v>2782</v>
      </c>
      <c r="C508" s="148">
        <v>365.91500000000002</v>
      </c>
      <c r="D508" s="148">
        <v>156.83000000000001</v>
      </c>
      <c r="E508" s="148">
        <v>498.14499999999998</v>
      </c>
      <c r="F508" s="148">
        <v>552.125</v>
      </c>
      <c r="G508" s="148">
        <v>254.785</v>
      </c>
      <c r="H508" s="148">
        <v>421.565</v>
      </c>
      <c r="I508" s="148">
        <v>368.39499999999998</v>
      </c>
      <c r="J508" s="148">
        <v>268.52999999999997</v>
      </c>
    </row>
    <row r="509" spans="2:10" x14ac:dyDescent="0.2">
      <c r="B509" s="147" t="s">
        <v>2783</v>
      </c>
      <c r="C509" s="148">
        <v>375.29500000000002</v>
      </c>
      <c r="D509" s="148">
        <v>153.73500000000001</v>
      </c>
      <c r="E509" s="148">
        <v>505.005</v>
      </c>
      <c r="F509" s="148">
        <v>552.53499999999997</v>
      </c>
      <c r="G509" s="148">
        <v>257.16000000000003</v>
      </c>
      <c r="H509" s="148">
        <v>424.92500000000001</v>
      </c>
      <c r="I509" s="148">
        <v>370.09</v>
      </c>
      <c r="J509" s="148">
        <v>268.29000000000002</v>
      </c>
    </row>
    <row r="510" spans="2:10" x14ac:dyDescent="0.2">
      <c r="B510" s="147" t="s">
        <v>2784</v>
      </c>
      <c r="C510" s="148">
        <v>387.33499999999998</v>
      </c>
      <c r="D510" s="148">
        <v>157.935</v>
      </c>
      <c r="E510" s="148">
        <v>519.67999999999995</v>
      </c>
      <c r="F510" s="148">
        <v>575.85500000000002</v>
      </c>
      <c r="G510" s="148">
        <v>267.42500000000001</v>
      </c>
      <c r="H510" s="148">
        <v>435.89</v>
      </c>
      <c r="I510" s="148">
        <v>387.94499999999999</v>
      </c>
      <c r="J510" s="148">
        <v>279.85500000000002</v>
      </c>
    </row>
    <row r="511" spans="2:10" x14ac:dyDescent="0.2">
      <c r="B511" s="147" t="s">
        <v>2785</v>
      </c>
      <c r="C511" s="148">
        <v>396.19499999999999</v>
      </c>
      <c r="D511" s="148">
        <v>164.92500000000001</v>
      </c>
      <c r="E511" s="148">
        <v>522.15</v>
      </c>
      <c r="F511" s="148">
        <v>572.87</v>
      </c>
      <c r="G511" s="148">
        <v>266.48500000000001</v>
      </c>
      <c r="H511" s="148">
        <v>440.41</v>
      </c>
      <c r="I511" s="148">
        <v>393.29</v>
      </c>
      <c r="J511" s="148">
        <v>293.28500000000003</v>
      </c>
    </row>
    <row r="512" spans="2:10" x14ac:dyDescent="0.2">
      <c r="B512" s="147" t="s">
        <v>2786</v>
      </c>
      <c r="C512" s="148">
        <v>401.495</v>
      </c>
      <c r="D512" s="148">
        <v>167.44499999999999</v>
      </c>
      <c r="E512" s="148">
        <v>530.05499999999995</v>
      </c>
      <c r="F512" s="148">
        <v>587.16</v>
      </c>
      <c r="G512" s="148">
        <v>278.27999999999997</v>
      </c>
      <c r="H512" s="148">
        <v>440.435</v>
      </c>
      <c r="I512" s="148">
        <v>401.47</v>
      </c>
      <c r="J512" s="148">
        <v>303.10000000000002</v>
      </c>
    </row>
    <row r="513" spans="2:10" x14ac:dyDescent="0.2">
      <c r="B513" s="147" t="s">
        <v>2787</v>
      </c>
      <c r="C513" s="148">
        <v>400.53</v>
      </c>
      <c r="D513" s="148">
        <v>166.785</v>
      </c>
      <c r="E513" s="148">
        <v>529.20500000000004</v>
      </c>
      <c r="F513" s="148">
        <v>577.22500000000002</v>
      </c>
      <c r="G513" s="148">
        <v>273.935</v>
      </c>
      <c r="H513" s="148">
        <v>436.31</v>
      </c>
      <c r="I513" s="148">
        <v>392.09500000000003</v>
      </c>
      <c r="J513" s="148">
        <v>303.64999999999998</v>
      </c>
    </row>
    <row r="514" spans="2:10" x14ac:dyDescent="0.2">
      <c r="B514" s="147" t="s">
        <v>2788</v>
      </c>
      <c r="C514" s="148">
        <v>409.85500000000002</v>
      </c>
      <c r="D514" s="148">
        <v>174.535</v>
      </c>
      <c r="E514" s="148">
        <v>542.15</v>
      </c>
      <c r="F514" s="148">
        <v>582.83500000000004</v>
      </c>
      <c r="G514" s="148">
        <v>284.41000000000003</v>
      </c>
      <c r="H514" s="148">
        <v>443.46</v>
      </c>
      <c r="I514" s="148">
        <v>407.17500000000001</v>
      </c>
      <c r="J514" s="148">
        <v>308.05</v>
      </c>
    </row>
    <row r="515" spans="2:10" x14ac:dyDescent="0.2">
      <c r="B515" s="147" t="s">
        <v>2789</v>
      </c>
      <c r="C515" s="148">
        <v>409.03500000000003</v>
      </c>
      <c r="D515" s="148">
        <v>174.55</v>
      </c>
      <c r="E515" s="148">
        <v>540.245</v>
      </c>
      <c r="F515" s="148">
        <v>575.34</v>
      </c>
      <c r="G515" s="148">
        <v>283.92</v>
      </c>
      <c r="H515" s="148">
        <v>441.55500000000001</v>
      </c>
      <c r="I515" s="148">
        <v>408.13</v>
      </c>
      <c r="J515" s="148">
        <v>306.09500000000003</v>
      </c>
    </row>
    <row r="516" spans="2:10" x14ac:dyDescent="0.2">
      <c r="B516" s="147" t="s">
        <v>2790</v>
      </c>
      <c r="C516" s="148">
        <v>409.89</v>
      </c>
      <c r="D516" s="148">
        <v>174.54</v>
      </c>
      <c r="E516" s="148">
        <v>538.26</v>
      </c>
      <c r="F516" s="148">
        <v>579.33000000000004</v>
      </c>
      <c r="G516" s="148">
        <v>280.20499999999998</v>
      </c>
      <c r="H516" s="148">
        <v>446.20499999999998</v>
      </c>
      <c r="I516" s="148">
        <v>408.1</v>
      </c>
      <c r="J516" s="148">
        <v>305.82</v>
      </c>
    </row>
    <row r="517" spans="2:10" x14ac:dyDescent="0.2">
      <c r="B517" s="147" t="s">
        <v>2791</v>
      </c>
      <c r="C517" s="148">
        <v>405.23500000000001</v>
      </c>
      <c r="D517" s="148">
        <v>175.36500000000001</v>
      </c>
      <c r="E517" s="148">
        <v>542.23500000000001</v>
      </c>
      <c r="F517" s="148">
        <v>580.32000000000005</v>
      </c>
      <c r="G517" s="148">
        <v>283.3</v>
      </c>
      <c r="H517" s="148">
        <v>448.14499999999998</v>
      </c>
      <c r="I517" s="148">
        <v>405.62</v>
      </c>
      <c r="J517" s="148">
        <v>304.61</v>
      </c>
    </row>
    <row r="518" spans="2:10" x14ac:dyDescent="0.2">
      <c r="B518" s="147" t="s">
        <v>2792</v>
      </c>
      <c r="C518" s="148">
        <v>406.51499999999999</v>
      </c>
      <c r="D518" s="148">
        <v>173.57499999999999</v>
      </c>
      <c r="E518" s="148">
        <v>543.87</v>
      </c>
      <c r="F518" s="148">
        <v>573.125</v>
      </c>
      <c r="G518" s="148">
        <v>279.87</v>
      </c>
      <c r="H518" s="148">
        <v>441.64</v>
      </c>
      <c r="I518" s="148">
        <v>404.19</v>
      </c>
      <c r="J518" s="148">
        <v>305.565</v>
      </c>
    </row>
    <row r="519" spans="2:10" x14ac:dyDescent="0.2">
      <c r="B519" s="147" t="s">
        <v>2793</v>
      </c>
      <c r="C519" s="148">
        <v>406.01</v>
      </c>
      <c r="D519" s="148">
        <v>173.51</v>
      </c>
      <c r="E519" s="148">
        <v>539.23500000000001</v>
      </c>
      <c r="F519" s="148">
        <v>567.53</v>
      </c>
      <c r="G519" s="148">
        <v>273.17</v>
      </c>
      <c r="H519" s="148">
        <v>440.84500000000003</v>
      </c>
      <c r="I519" s="148">
        <v>401.53</v>
      </c>
      <c r="J519" s="148">
        <v>302.97000000000003</v>
      </c>
    </row>
    <row r="520" spans="2:10" x14ac:dyDescent="0.2">
      <c r="B520" s="147" t="s">
        <v>2794</v>
      </c>
      <c r="C520" s="148">
        <v>403.68</v>
      </c>
      <c r="D520" s="148">
        <v>173.51</v>
      </c>
      <c r="E520" s="148">
        <v>542</v>
      </c>
      <c r="F520" s="148">
        <v>605.08500000000004</v>
      </c>
      <c r="G520" s="148">
        <v>275.95499999999998</v>
      </c>
      <c r="H520" s="148">
        <v>440.83</v>
      </c>
      <c r="I520" s="148">
        <v>402.84</v>
      </c>
      <c r="J520" s="148">
        <v>302.97500000000002</v>
      </c>
    </row>
    <row r="521" spans="2:10" x14ac:dyDescent="0.2">
      <c r="B521" s="147" t="s">
        <v>2795</v>
      </c>
      <c r="C521" s="148">
        <v>402.4</v>
      </c>
      <c r="D521" s="148">
        <v>173.7</v>
      </c>
      <c r="E521" s="148">
        <v>540.29999999999995</v>
      </c>
      <c r="F521" s="148">
        <v>606.25</v>
      </c>
      <c r="G521" s="148">
        <v>277.59500000000003</v>
      </c>
      <c r="H521" s="148">
        <v>440.8</v>
      </c>
      <c r="I521" s="148">
        <v>403.3</v>
      </c>
      <c r="J521" s="148">
        <v>301.89999999999998</v>
      </c>
    </row>
    <row r="522" spans="2:10" x14ac:dyDescent="0.2">
      <c r="B522" s="147" t="s">
        <v>5434</v>
      </c>
      <c r="C522" s="148">
        <v>402.4</v>
      </c>
      <c r="D522" s="148">
        <v>173.7</v>
      </c>
      <c r="E522" s="148">
        <v>540.29999999999995</v>
      </c>
      <c r="F522" s="148">
        <v>606.29999999999995</v>
      </c>
      <c r="G522" s="148">
        <v>277.60000000000002</v>
      </c>
      <c r="H522" s="148">
        <v>440.8</v>
      </c>
      <c r="I522" s="148">
        <v>403.3</v>
      </c>
      <c r="J522" s="148">
        <v>301.89999999999998</v>
      </c>
    </row>
    <row r="523" spans="2:10" x14ac:dyDescent="0.2">
      <c r="B523" s="147" t="s">
        <v>2796</v>
      </c>
      <c r="C523" s="148">
        <v>402.4</v>
      </c>
      <c r="D523" s="148">
        <v>173.7</v>
      </c>
      <c r="E523" s="148">
        <v>540.29999999999995</v>
      </c>
      <c r="F523" s="148">
        <v>606.29999999999995</v>
      </c>
      <c r="G523" s="148">
        <v>277.60000000000002</v>
      </c>
      <c r="H523" s="148">
        <v>440.8</v>
      </c>
      <c r="I523" s="148">
        <v>403.3</v>
      </c>
      <c r="J523" s="148">
        <v>301.89999999999998</v>
      </c>
    </row>
    <row r="524" spans="2:10" x14ac:dyDescent="0.2">
      <c r="B524" s="147" t="s">
        <v>2797</v>
      </c>
      <c r="C524" s="148">
        <v>405.3</v>
      </c>
      <c r="D524" s="148">
        <v>173.3</v>
      </c>
      <c r="E524" s="148">
        <v>544.20000000000005</v>
      </c>
      <c r="F524" s="148">
        <v>606.42999999999995</v>
      </c>
      <c r="G524" s="148">
        <v>280.10500000000002</v>
      </c>
      <c r="H524" s="148">
        <v>440.7</v>
      </c>
      <c r="I524" s="148">
        <v>402.4</v>
      </c>
      <c r="J524" s="148">
        <v>301.7</v>
      </c>
    </row>
    <row r="525" spans="2:10" x14ac:dyDescent="0.2">
      <c r="B525" s="147" t="s">
        <v>2798</v>
      </c>
      <c r="C525" s="148">
        <v>404.92</v>
      </c>
      <c r="D525" s="148">
        <v>172.52500000000001</v>
      </c>
      <c r="E525" s="148">
        <v>546.79</v>
      </c>
      <c r="F525" s="148">
        <v>610.55499999999995</v>
      </c>
      <c r="G525" s="148">
        <v>280.54500000000002</v>
      </c>
      <c r="H525" s="148">
        <v>445.13499999999999</v>
      </c>
      <c r="I525" s="148">
        <v>402.4</v>
      </c>
      <c r="J525" s="148">
        <v>300.7</v>
      </c>
    </row>
    <row r="526" spans="2:10" x14ac:dyDescent="0.2">
      <c r="B526" s="147" t="s">
        <v>1206</v>
      </c>
      <c r="C526" s="148">
        <v>408.185</v>
      </c>
      <c r="D526" s="148">
        <v>172.27</v>
      </c>
      <c r="E526" s="148">
        <v>540.09</v>
      </c>
      <c r="F526" s="148">
        <v>630.92999999999995</v>
      </c>
      <c r="G526" s="148">
        <v>278.255</v>
      </c>
      <c r="H526" s="148">
        <v>444.86</v>
      </c>
      <c r="I526" s="148">
        <v>398.33</v>
      </c>
      <c r="J526" s="148">
        <v>298.44499999999999</v>
      </c>
    </row>
    <row r="527" spans="2:10" x14ac:dyDescent="0.2">
      <c r="B527" s="147" t="s">
        <v>2799</v>
      </c>
      <c r="C527" s="148">
        <v>408.2</v>
      </c>
      <c r="D527" s="148">
        <v>172.3</v>
      </c>
      <c r="E527" s="148">
        <v>540.1</v>
      </c>
      <c r="F527" s="148">
        <v>630.9</v>
      </c>
      <c r="G527" s="148">
        <v>278.3</v>
      </c>
      <c r="H527" s="148">
        <v>444.9</v>
      </c>
      <c r="I527" s="148">
        <v>398.3</v>
      </c>
      <c r="J527" s="148">
        <v>298.39999999999998</v>
      </c>
    </row>
    <row r="528" spans="2:10" x14ac:dyDescent="0.2">
      <c r="B528" s="147" t="s">
        <v>2800</v>
      </c>
      <c r="C528" s="148">
        <v>408.46499999999997</v>
      </c>
      <c r="D528" s="148">
        <v>171.315</v>
      </c>
      <c r="E528" s="148">
        <v>543.23500000000001</v>
      </c>
      <c r="F528" s="148">
        <v>646.20000000000005</v>
      </c>
      <c r="G528" s="148">
        <v>277.36</v>
      </c>
      <c r="H528" s="148">
        <v>444.45</v>
      </c>
      <c r="I528" s="148">
        <v>400.63</v>
      </c>
      <c r="J528" s="148">
        <v>299.86500000000001</v>
      </c>
    </row>
    <row r="529" spans="2:10" x14ac:dyDescent="0.2">
      <c r="B529" s="147" t="s">
        <v>2801</v>
      </c>
      <c r="C529" s="148">
        <v>420.74</v>
      </c>
      <c r="D529" s="148">
        <v>179.01</v>
      </c>
      <c r="E529" s="148">
        <v>552.27499999999998</v>
      </c>
      <c r="F529" s="148">
        <v>717.14</v>
      </c>
      <c r="G529" s="148">
        <v>291.53500000000003</v>
      </c>
      <c r="H529" s="148">
        <v>456</v>
      </c>
      <c r="I529" s="148">
        <v>397.94</v>
      </c>
      <c r="J529" s="148">
        <v>301.685</v>
      </c>
    </row>
    <row r="530" spans="2:10" x14ac:dyDescent="0.2">
      <c r="B530" s="147" t="s">
        <v>2802</v>
      </c>
      <c r="C530" s="148">
        <v>427.35500000000002</v>
      </c>
      <c r="D530" s="148">
        <v>188.52500000000001</v>
      </c>
      <c r="E530" s="148">
        <v>563.78</v>
      </c>
      <c r="F530" s="148">
        <v>732.27</v>
      </c>
      <c r="G530" s="148">
        <v>297.32499999999999</v>
      </c>
      <c r="H530" s="148">
        <v>467.26499999999999</v>
      </c>
      <c r="I530" s="148">
        <v>402.935</v>
      </c>
      <c r="J530" s="148">
        <v>308.08999999999997</v>
      </c>
    </row>
    <row r="531" spans="2:10" x14ac:dyDescent="0.2">
      <c r="B531" s="147" t="s">
        <v>5397</v>
      </c>
      <c r="C531" s="148">
        <v>416.85500000000002</v>
      </c>
      <c r="D531" s="148">
        <v>186.685</v>
      </c>
      <c r="E531" s="148">
        <v>559.13</v>
      </c>
      <c r="F531" s="148">
        <v>692.005</v>
      </c>
      <c r="G531" s="148">
        <v>290.20499999999998</v>
      </c>
      <c r="H531" s="148">
        <v>464.46499999999997</v>
      </c>
      <c r="I531" s="148">
        <v>403.86500000000001</v>
      </c>
      <c r="J531" s="148">
        <v>307.87</v>
      </c>
    </row>
    <row r="532" spans="2:10" x14ac:dyDescent="0.2">
      <c r="B532" s="147" t="s">
        <v>2803</v>
      </c>
      <c r="C532" s="148">
        <v>419.45499999999998</v>
      </c>
      <c r="D532" s="148">
        <v>190.64500000000001</v>
      </c>
      <c r="E532" s="148">
        <v>562</v>
      </c>
      <c r="F532" s="148">
        <v>689.99</v>
      </c>
      <c r="G532" s="148">
        <v>292.41500000000002</v>
      </c>
      <c r="H532" s="148">
        <v>465.36</v>
      </c>
      <c r="I532" s="148">
        <v>402.91500000000002</v>
      </c>
      <c r="J532" s="148">
        <v>305.17500000000001</v>
      </c>
    </row>
    <row r="533" spans="2:10" x14ac:dyDescent="0.2">
      <c r="B533" s="147" t="s">
        <v>2804</v>
      </c>
      <c r="C533" s="148">
        <v>409.78500000000003</v>
      </c>
      <c r="D533" s="148">
        <v>187.60499999999999</v>
      </c>
      <c r="E533" s="148">
        <v>554.03</v>
      </c>
      <c r="F533" s="148">
        <v>664.62</v>
      </c>
      <c r="G533" s="148">
        <v>282.52999999999997</v>
      </c>
      <c r="H533" s="148">
        <v>451.02</v>
      </c>
      <c r="I533" s="148">
        <v>402.90499999999997</v>
      </c>
      <c r="J533" s="148">
        <v>303.315</v>
      </c>
    </row>
    <row r="534" spans="2:10" x14ac:dyDescent="0.2">
      <c r="B534" s="147" t="s">
        <v>2805</v>
      </c>
      <c r="C534" s="148">
        <v>410.685</v>
      </c>
      <c r="D534" s="148">
        <v>184.05500000000001</v>
      </c>
      <c r="E534" s="148">
        <v>550.05999999999995</v>
      </c>
      <c r="F534" s="148">
        <v>678.26</v>
      </c>
      <c r="G534" s="148">
        <v>282.85000000000002</v>
      </c>
      <c r="H534" s="148">
        <v>450.125</v>
      </c>
      <c r="I534" s="148">
        <v>400.78</v>
      </c>
      <c r="J534" s="148">
        <v>298.07499999999999</v>
      </c>
    </row>
    <row r="535" spans="2:10" x14ac:dyDescent="0.2">
      <c r="B535" s="147" t="s">
        <v>2806</v>
      </c>
      <c r="C535" s="148">
        <v>403.33</v>
      </c>
      <c r="D535" s="148">
        <v>171.42500000000001</v>
      </c>
      <c r="E535" s="148">
        <v>548.505</v>
      </c>
      <c r="F535" s="148">
        <v>672.26499999999999</v>
      </c>
      <c r="G535" s="148">
        <v>276.33499999999998</v>
      </c>
      <c r="H535" s="148">
        <v>445.84500000000003</v>
      </c>
      <c r="I535" s="148">
        <v>405.65</v>
      </c>
      <c r="J535" s="148">
        <v>296.495</v>
      </c>
    </row>
    <row r="536" spans="2:10" x14ac:dyDescent="0.2">
      <c r="B536" s="147" t="s">
        <v>2807</v>
      </c>
      <c r="C536" s="148">
        <v>401.995</v>
      </c>
      <c r="D536" s="148">
        <v>174.51</v>
      </c>
      <c r="E536" s="148">
        <v>544.29499999999996</v>
      </c>
      <c r="F536" s="148">
        <v>688.82</v>
      </c>
      <c r="G536" s="148">
        <v>282.3</v>
      </c>
      <c r="H536" s="148">
        <v>444.59</v>
      </c>
      <c r="I536" s="148">
        <v>403.55</v>
      </c>
      <c r="J536" s="148">
        <v>293.52</v>
      </c>
    </row>
    <row r="537" spans="2:10" x14ac:dyDescent="0.2">
      <c r="B537" s="147" t="s">
        <v>2808</v>
      </c>
      <c r="C537" s="148">
        <v>403.82</v>
      </c>
      <c r="D537" s="148">
        <v>177.965</v>
      </c>
      <c r="E537" s="148">
        <v>547.95500000000004</v>
      </c>
      <c r="F537" s="148">
        <v>689.86500000000001</v>
      </c>
      <c r="G537" s="148">
        <v>283.82</v>
      </c>
      <c r="H537" s="148">
        <v>445.755</v>
      </c>
      <c r="I537" s="148">
        <v>410.02499999999998</v>
      </c>
      <c r="J537" s="148">
        <v>308.86500000000001</v>
      </c>
    </row>
    <row r="538" spans="2:10" x14ac:dyDescent="0.2">
      <c r="B538" s="147" t="s">
        <v>2809</v>
      </c>
      <c r="C538" s="148">
        <v>396.29500000000002</v>
      </c>
      <c r="D538" s="148">
        <v>174.49</v>
      </c>
      <c r="E538" s="148">
        <v>542.14499999999998</v>
      </c>
      <c r="F538" s="148">
        <v>689.92</v>
      </c>
      <c r="G538" s="148">
        <v>274.98500000000001</v>
      </c>
      <c r="H538" s="148">
        <v>441.25</v>
      </c>
      <c r="I538" s="148">
        <v>407.81</v>
      </c>
      <c r="J538" s="148">
        <v>307.31</v>
      </c>
    </row>
    <row r="539" spans="2:10" x14ac:dyDescent="0.2">
      <c r="B539" s="147" t="s">
        <v>2810</v>
      </c>
      <c r="C539" s="148">
        <v>392.54</v>
      </c>
      <c r="D539" s="148">
        <v>174.51499999999999</v>
      </c>
      <c r="E539" s="148">
        <v>539.47</v>
      </c>
      <c r="F539" s="148">
        <v>664.8</v>
      </c>
      <c r="G539" s="148">
        <v>269.685</v>
      </c>
      <c r="H539" s="148">
        <v>436.685</v>
      </c>
      <c r="I539" s="148">
        <v>408.41500000000002</v>
      </c>
      <c r="J539" s="148">
        <v>305.45999999999998</v>
      </c>
    </row>
    <row r="540" spans="2:10" x14ac:dyDescent="0.2">
      <c r="B540" s="147" t="s">
        <v>2811</v>
      </c>
      <c r="C540" s="148">
        <v>376.79500000000002</v>
      </c>
      <c r="D540" s="148">
        <v>161.23500000000001</v>
      </c>
      <c r="E540" s="148">
        <v>526.07500000000005</v>
      </c>
      <c r="F540" s="148">
        <v>624.71</v>
      </c>
      <c r="G540" s="148">
        <v>258.52</v>
      </c>
      <c r="H540" s="148">
        <v>426.27499999999998</v>
      </c>
      <c r="I540" s="148">
        <v>401.125</v>
      </c>
      <c r="J540" s="148">
        <v>298.10000000000002</v>
      </c>
    </row>
    <row r="541" spans="2:10" x14ac:dyDescent="0.2">
      <c r="B541" s="147" t="s">
        <v>2812</v>
      </c>
      <c r="C541" s="148">
        <v>376.77499999999998</v>
      </c>
      <c r="D541" s="148">
        <v>160.72</v>
      </c>
      <c r="E541" s="148">
        <v>528.89499999999998</v>
      </c>
      <c r="F541" s="148">
        <v>610.09500000000003</v>
      </c>
      <c r="G541" s="148">
        <v>255.095</v>
      </c>
      <c r="H541" s="148">
        <v>426.255</v>
      </c>
      <c r="I541" s="148">
        <v>398.17500000000001</v>
      </c>
      <c r="J541" s="148">
        <v>294.47500000000002</v>
      </c>
    </row>
    <row r="542" spans="2:10" x14ac:dyDescent="0.2">
      <c r="B542" s="147" t="s">
        <v>2813</v>
      </c>
      <c r="C542" s="148">
        <v>366.34</v>
      </c>
      <c r="D542" s="148">
        <v>151.935</v>
      </c>
      <c r="E542" s="148">
        <v>516.76</v>
      </c>
      <c r="F542" s="148">
        <v>594.48500000000001</v>
      </c>
      <c r="G542" s="148">
        <v>244.74</v>
      </c>
      <c r="H542" s="148">
        <v>416.84</v>
      </c>
      <c r="I542" s="148">
        <v>387.96</v>
      </c>
      <c r="J542" s="148">
        <v>288.45499999999998</v>
      </c>
    </row>
    <row r="543" spans="2:10" x14ac:dyDescent="0.2">
      <c r="B543" s="147" t="s">
        <v>2814</v>
      </c>
      <c r="C543" s="148">
        <v>366.95</v>
      </c>
      <c r="D543" s="148">
        <v>149.64500000000001</v>
      </c>
      <c r="E543" s="148">
        <v>516.80999999999995</v>
      </c>
      <c r="F543" s="148">
        <v>592.82000000000005</v>
      </c>
      <c r="G543" s="148">
        <v>244.44</v>
      </c>
      <c r="H543" s="148">
        <v>416.84500000000003</v>
      </c>
      <c r="I543" s="148">
        <v>395.09500000000003</v>
      </c>
      <c r="J543" s="148">
        <v>283.32</v>
      </c>
    </row>
    <row r="544" spans="2:10" x14ac:dyDescent="0.2">
      <c r="B544" s="147" t="s">
        <v>2815</v>
      </c>
      <c r="C544" s="148">
        <v>360.3</v>
      </c>
      <c r="D544" s="148">
        <v>148.36500000000001</v>
      </c>
      <c r="E544" s="148">
        <v>510.17</v>
      </c>
      <c r="F544" s="148">
        <v>588.09</v>
      </c>
      <c r="G544" s="148">
        <v>243.74</v>
      </c>
      <c r="H544" s="148">
        <v>411.84</v>
      </c>
      <c r="I544" s="148">
        <v>393.13</v>
      </c>
      <c r="J544" s="148">
        <v>284.89499999999998</v>
      </c>
    </row>
    <row r="545" spans="2:10" x14ac:dyDescent="0.2">
      <c r="B545" s="147" t="s">
        <v>2816</v>
      </c>
      <c r="C545" s="148">
        <v>347.01</v>
      </c>
      <c r="D545" s="148">
        <v>144.55000000000001</v>
      </c>
      <c r="E545" s="148">
        <v>489.84</v>
      </c>
      <c r="F545" s="148">
        <v>576.26499999999999</v>
      </c>
      <c r="G545" s="148">
        <v>237.51499999999999</v>
      </c>
      <c r="H545" s="148">
        <v>394.07499999999999</v>
      </c>
      <c r="I545" s="148">
        <v>386.88499999999999</v>
      </c>
      <c r="J545" s="148">
        <v>278.44499999999999</v>
      </c>
    </row>
    <row r="546" spans="2:10" x14ac:dyDescent="0.2">
      <c r="B546" s="147" t="s">
        <v>2817</v>
      </c>
      <c r="C546" s="148">
        <v>338.86500000000001</v>
      </c>
      <c r="D546" s="148">
        <v>142.66999999999999</v>
      </c>
      <c r="E546" s="148">
        <v>485.72500000000002</v>
      </c>
      <c r="F546" s="148">
        <v>580.16499999999996</v>
      </c>
      <c r="G546" s="148">
        <v>237.83</v>
      </c>
      <c r="H546" s="148">
        <v>392</v>
      </c>
      <c r="I546" s="148">
        <v>388.2</v>
      </c>
      <c r="J546" s="148">
        <v>277.65499999999997</v>
      </c>
    </row>
    <row r="547" spans="2:10" x14ac:dyDescent="0.2">
      <c r="B547" s="147" t="s">
        <v>2818</v>
      </c>
      <c r="C547" s="148">
        <v>350.11</v>
      </c>
      <c r="D547" s="148">
        <v>144.095</v>
      </c>
      <c r="E547" s="148">
        <v>491.01499999999999</v>
      </c>
      <c r="F547" s="148">
        <v>591.58000000000004</v>
      </c>
      <c r="G547" s="148">
        <v>243.6</v>
      </c>
      <c r="H547" s="148">
        <v>398.63</v>
      </c>
      <c r="I547" s="148">
        <v>397.91</v>
      </c>
      <c r="J547" s="148">
        <v>283.33999999999997</v>
      </c>
    </row>
    <row r="548" spans="2:10" x14ac:dyDescent="0.2">
      <c r="B548" s="147" t="s">
        <v>1207</v>
      </c>
      <c r="C548" s="148">
        <v>341.86500000000001</v>
      </c>
      <c r="D548" s="148">
        <v>142.375</v>
      </c>
      <c r="E548" s="148">
        <v>487.315</v>
      </c>
      <c r="F548" s="148">
        <v>586.67499999999995</v>
      </c>
      <c r="G548" s="148">
        <v>239.78</v>
      </c>
      <c r="H548" s="148">
        <v>393.04500000000002</v>
      </c>
      <c r="I548" s="148">
        <v>397.565</v>
      </c>
      <c r="J548" s="148">
        <v>283.69499999999999</v>
      </c>
    </row>
    <row r="549" spans="2:10" x14ac:dyDescent="0.2">
      <c r="B549" s="147" t="s">
        <v>882</v>
      </c>
      <c r="C549" s="148">
        <v>331.79500000000002</v>
      </c>
      <c r="D549" s="148">
        <v>139.655</v>
      </c>
      <c r="E549" s="148">
        <v>476.49</v>
      </c>
      <c r="F549" s="148">
        <v>572</v>
      </c>
      <c r="G549" s="148">
        <v>234.39</v>
      </c>
      <c r="H549" s="148">
        <v>382.17500000000001</v>
      </c>
      <c r="I549" s="148">
        <v>390.14499999999998</v>
      </c>
      <c r="J549" s="148">
        <v>278.42</v>
      </c>
    </row>
    <row r="550" spans="2:10" x14ac:dyDescent="0.2">
      <c r="B550" s="147" t="s">
        <v>2819</v>
      </c>
      <c r="C550" s="148">
        <v>331.21</v>
      </c>
      <c r="D550" s="148">
        <v>139.58500000000001</v>
      </c>
      <c r="E550" s="148">
        <v>476.34500000000003</v>
      </c>
      <c r="F550" s="148">
        <v>569.89499999999998</v>
      </c>
      <c r="G550" s="148">
        <v>233.42</v>
      </c>
      <c r="H550" s="148">
        <v>382</v>
      </c>
      <c r="I550" s="148">
        <v>392.90499999999997</v>
      </c>
      <c r="J550" s="148">
        <v>279.065</v>
      </c>
    </row>
    <row r="551" spans="2:10" x14ac:dyDescent="0.2">
      <c r="B551" s="147" t="s">
        <v>2820</v>
      </c>
      <c r="C551" s="148">
        <v>313.42</v>
      </c>
      <c r="D551" s="148">
        <v>136.495</v>
      </c>
      <c r="E551" s="148">
        <v>461.22</v>
      </c>
      <c r="F551" s="148">
        <v>555.21500000000003</v>
      </c>
      <c r="G551" s="148">
        <v>228.505</v>
      </c>
      <c r="H551" s="148">
        <v>363.38499999999999</v>
      </c>
      <c r="I551" s="148">
        <v>385.77499999999998</v>
      </c>
      <c r="J551" s="148">
        <v>269.815</v>
      </c>
    </row>
    <row r="552" spans="2:10" x14ac:dyDescent="0.2">
      <c r="B552" s="147" t="s">
        <v>2821</v>
      </c>
      <c r="C552" s="148">
        <v>313.33999999999997</v>
      </c>
      <c r="D552" s="148">
        <v>136.73500000000001</v>
      </c>
      <c r="E552" s="148">
        <v>460.46</v>
      </c>
      <c r="F552" s="148">
        <v>552.03</v>
      </c>
      <c r="G552" s="148">
        <v>228.57</v>
      </c>
      <c r="H552" s="148">
        <v>372.125</v>
      </c>
      <c r="I552" s="148">
        <v>385.64</v>
      </c>
      <c r="J552" s="148">
        <v>274.73500000000001</v>
      </c>
    </row>
    <row r="553" spans="2:10" x14ac:dyDescent="0.2">
      <c r="B553" s="147" t="s">
        <v>2822</v>
      </c>
      <c r="C553" s="148">
        <v>312.54000000000002</v>
      </c>
      <c r="D553" s="148">
        <v>136.875</v>
      </c>
      <c r="E553" s="148">
        <v>459.21</v>
      </c>
      <c r="F553" s="148">
        <v>547.94000000000005</v>
      </c>
      <c r="G553" s="148">
        <v>226.51499999999999</v>
      </c>
      <c r="H553" s="148">
        <v>370.22500000000002</v>
      </c>
      <c r="I553" s="148">
        <v>381.13499999999999</v>
      </c>
      <c r="J553" s="148">
        <v>269.26499999999999</v>
      </c>
    </row>
    <row r="554" spans="2:10" x14ac:dyDescent="0.2">
      <c r="B554" s="147" t="s">
        <v>2823</v>
      </c>
      <c r="C554" s="148">
        <v>312.51</v>
      </c>
      <c r="D554" s="148">
        <v>136.74</v>
      </c>
      <c r="E554" s="148">
        <v>462.495</v>
      </c>
      <c r="F554" s="148">
        <v>548.995</v>
      </c>
      <c r="G554" s="148">
        <v>222.625</v>
      </c>
      <c r="H554" s="148">
        <v>368.16500000000002</v>
      </c>
      <c r="I554" s="148">
        <v>382.63</v>
      </c>
      <c r="J554" s="148">
        <v>268.55</v>
      </c>
    </row>
    <row r="555" spans="2:10" x14ac:dyDescent="0.2">
      <c r="B555" s="147" t="s">
        <v>2824</v>
      </c>
      <c r="C555" s="148">
        <v>316.45499999999998</v>
      </c>
      <c r="D555" s="148">
        <v>137.245</v>
      </c>
      <c r="E555" s="148">
        <v>463.60500000000002</v>
      </c>
      <c r="F555" s="148">
        <v>550.80499999999995</v>
      </c>
      <c r="G555" s="148">
        <v>224.24</v>
      </c>
      <c r="H555" s="148">
        <v>370.59</v>
      </c>
      <c r="I555" s="148">
        <v>383.35</v>
      </c>
      <c r="J555" s="148">
        <v>268.61</v>
      </c>
    </row>
    <row r="556" spans="2:10" x14ac:dyDescent="0.2">
      <c r="B556" s="147" t="s">
        <v>2825</v>
      </c>
      <c r="C556" s="148">
        <v>322.70499999999998</v>
      </c>
      <c r="D556" s="148">
        <v>139.715</v>
      </c>
      <c r="E556" s="148">
        <v>471.27</v>
      </c>
      <c r="F556" s="148">
        <v>560.19000000000005</v>
      </c>
      <c r="G556" s="148">
        <v>227.86500000000001</v>
      </c>
      <c r="H556" s="148">
        <v>377.38</v>
      </c>
      <c r="I556" s="148">
        <v>383.255</v>
      </c>
      <c r="J556" s="148">
        <v>274.70499999999998</v>
      </c>
    </row>
    <row r="557" spans="2:10" x14ac:dyDescent="0.2">
      <c r="B557" s="147" t="s">
        <v>2826</v>
      </c>
      <c r="C557" s="148">
        <v>320.83499999999998</v>
      </c>
      <c r="D557" s="148">
        <v>137.28</v>
      </c>
      <c r="E557" s="148">
        <v>469.03</v>
      </c>
      <c r="F557" s="148">
        <v>553.34</v>
      </c>
      <c r="G557" s="148">
        <v>223.535</v>
      </c>
      <c r="H557" s="148">
        <v>374.55</v>
      </c>
      <c r="I557" s="148">
        <v>387.05</v>
      </c>
      <c r="J557" s="148">
        <v>277.48500000000001</v>
      </c>
    </row>
    <row r="558" spans="2:10" x14ac:dyDescent="0.2">
      <c r="B558" s="147" t="s">
        <v>2827</v>
      </c>
      <c r="C558" s="148">
        <v>319.85500000000002</v>
      </c>
      <c r="D558" s="148">
        <v>137.73500000000001</v>
      </c>
      <c r="E558" s="148">
        <v>468.495</v>
      </c>
      <c r="F558" s="148">
        <v>553.71500000000003</v>
      </c>
      <c r="G558" s="148">
        <v>224.46</v>
      </c>
      <c r="H558" s="148">
        <v>376.23500000000001</v>
      </c>
      <c r="I558" s="148">
        <v>398.26499999999999</v>
      </c>
      <c r="J558" s="148">
        <v>286.85000000000002</v>
      </c>
    </row>
    <row r="559" spans="2:10" x14ac:dyDescent="0.2">
      <c r="B559" s="147" t="s">
        <v>2828</v>
      </c>
      <c r="C559" s="148">
        <v>320.86500000000001</v>
      </c>
      <c r="D559" s="148">
        <v>136.745</v>
      </c>
      <c r="E559" s="148">
        <v>469.92</v>
      </c>
      <c r="F559" s="148">
        <v>553.39499999999998</v>
      </c>
      <c r="G559" s="148">
        <v>223.52500000000001</v>
      </c>
      <c r="H559" s="148">
        <v>376.74</v>
      </c>
      <c r="I559" s="148">
        <v>399.29500000000002</v>
      </c>
      <c r="J559" s="148">
        <v>290.06</v>
      </c>
    </row>
    <row r="560" spans="2:10" x14ac:dyDescent="0.2">
      <c r="B560" s="147" t="s">
        <v>2829</v>
      </c>
      <c r="C560" s="148">
        <v>322.565</v>
      </c>
      <c r="D560" s="148">
        <v>141.905</v>
      </c>
      <c r="E560" s="148">
        <v>473.71499999999997</v>
      </c>
      <c r="F560" s="148">
        <v>553.46</v>
      </c>
      <c r="G560" s="148">
        <v>221.16499999999999</v>
      </c>
      <c r="H560" s="148">
        <v>379.2</v>
      </c>
      <c r="I560" s="148">
        <v>403.005</v>
      </c>
      <c r="J560" s="148">
        <v>293.185</v>
      </c>
    </row>
    <row r="561" spans="2:10" x14ac:dyDescent="0.2">
      <c r="B561" s="147" t="s">
        <v>2830</v>
      </c>
      <c r="C561" s="148">
        <v>316.32</v>
      </c>
      <c r="D561" s="148">
        <v>136.66499999999999</v>
      </c>
      <c r="E561" s="148">
        <v>470.18</v>
      </c>
      <c r="F561" s="148">
        <v>551.23</v>
      </c>
      <c r="G561" s="148">
        <v>217.57499999999999</v>
      </c>
      <c r="H561" s="148">
        <v>376.16500000000002</v>
      </c>
      <c r="I561" s="148">
        <v>406.565</v>
      </c>
      <c r="J561" s="148">
        <v>289.91500000000002</v>
      </c>
    </row>
    <row r="562" spans="2:10" x14ac:dyDescent="0.2">
      <c r="B562" s="147" t="s">
        <v>2831</v>
      </c>
      <c r="C562" s="148">
        <v>316.32</v>
      </c>
      <c r="D562" s="148">
        <v>136.66499999999999</v>
      </c>
      <c r="E562" s="148">
        <v>470.18</v>
      </c>
      <c r="F562" s="148">
        <v>551.23</v>
      </c>
      <c r="G562" s="148">
        <v>217.57499999999999</v>
      </c>
      <c r="H562" s="148">
        <v>376.16500000000002</v>
      </c>
      <c r="I562" s="148">
        <v>406.565</v>
      </c>
      <c r="J562" s="148">
        <v>289.91500000000002</v>
      </c>
    </row>
    <row r="563" spans="2:10" x14ac:dyDescent="0.2">
      <c r="B563" s="147" t="s">
        <v>2832</v>
      </c>
      <c r="C563" s="148">
        <v>306.77</v>
      </c>
      <c r="D563" s="148">
        <v>133.88</v>
      </c>
      <c r="E563" s="148">
        <v>455.565</v>
      </c>
      <c r="F563" s="148">
        <v>530.55999999999995</v>
      </c>
      <c r="G563" s="148">
        <v>208.91</v>
      </c>
      <c r="H563" s="148">
        <v>367.04</v>
      </c>
      <c r="I563" s="148">
        <v>400.07499999999999</v>
      </c>
      <c r="J563" s="148">
        <v>289.58999999999997</v>
      </c>
    </row>
    <row r="564" spans="2:10" x14ac:dyDescent="0.2">
      <c r="B564" s="147" t="s">
        <v>2833</v>
      </c>
      <c r="C564" s="148">
        <v>300.185</v>
      </c>
      <c r="D564" s="148">
        <v>132.78</v>
      </c>
      <c r="E564" s="148">
        <v>453.77</v>
      </c>
      <c r="F564" s="148">
        <v>525.82000000000005</v>
      </c>
      <c r="G564" s="148">
        <v>208.89500000000001</v>
      </c>
      <c r="H564" s="148">
        <v>365.97</v>
      </c>
      <c r="I564" s="148">
        <v>403.19499999999999</v>
      </c>
      <c r="J564" s="148">
        <v>281.12</v>
      </c>
    </row>
    <row r="565" spans="2:10" x14ac:dyDescent="0.2">
      <c r="B565" s="147" t="s">
        <v>2834</v>
      </c>
      <c r="C565" s="148">
        <v>299.01</v>
      </c>
      <c r="D565" s="148">
        <v>130.80000000000001</v>
      </c>
      <c r="E565" s="148">
        <v>447.09500000000003</v>
      </c>
      <c r="F565" s="148">
        <v>523.71</v>
      </c>
      <c r="G565" s="148">
        <v>204.905</v>
      </c>
      <c r="H565" s="148">
        <v>362.9</v>
      </c>
      <c r="I565" s="148">
        <v>398.42</v>
      </c>
      <c r="J565" s="148">
        <v>273.04500000000002</v>
      </c>
    </row>
    <row r="566" spans="2:10" x14ac:dyDescent="0.2">
      <c r="B566" s="147" t="s">
        <v>2835</v>
      </c>
      <c r="C566" s="148">
        <v>288.33</v>
      </c>
      <c r="D566" s="148">
        <v>125.95</v>
      </c>
      <c r="E566" s="148">
        <v>440.82</v>
      </c>
      <c r="F566" s="148">
        <v>510.43</v>
      </c>
      <c r="G566" s="148">
        <v>199.54</v>
      </c>
      <c r="H566" s="148">
        <v>352.66500000000002</v>
      </c>
      <c r="I566" s="148">
        <v>393.22</v>
      </c>
      <c r="J566" s="148">
        <v>268.90499999999997</v>
      </c>
    </row>
    <row r="567" spans="2:10" x14ac:dyDescent="0.2">
      <c r="B567" s="147" t="s">
        <v>2836</v>
      </c>
      <c r="C567" s="148">
        <v>294.44</v>
      </c>
      <c r="D567" s="148">
        <v>130.22499999999999</v>
      </c>
      <c r="E567" s="148">
        <v>447.02</v>
      </c>
      <c r="F567" s="148">
        <v>515.70500000000004</v>
      </c>
      <c r="G567" s="148">
        <v>202.49</v>
      </c>
      <c r="H567" s="148">
        <v>356.68</v>
      </c>
      <c r="I567" s="148">
        <v>393.185</v>
      </c>
      <c r="J567" s="148">
        <v>268.58499999999998</v>
      </c>
    </row>
    <row r="568" spans="2:10" x14ac:dyDescent="0.2">
      <c r="B568" s="147" t="s">
        <v>2837</v>
      </c>
      <c r="C568" s="148">
        <v>290.18</v>
      </c>
      <c r="D568" s="148">
        <v>127.825</v>
      </c>
      <c r="E568" s="148">
        <v>441.29</v>
      </c>
      <c r="F568" s="148">
        <v>510.91500000000002</v>
      </c>
      <c r="G568" s="148">
        <v>199.06</v>
      </c>
      <c r="H568" s="148">
        <v>350.16</v>
      </c>
      <c r="I568" s="148">
        <v>388.81</v>
      </c>
      <c r="J568" s="148">
        <v>267.95999999999998</v>
      </c>
    </row>
    <row r="569" spans="2:10" x14ac:dyDescent="0.2">
      <c r="B569" s="147" t="s">
        <v>1208</v>
      </c>
      <c r="C569" s="148">
        <v>283.36</v>
      </c>
      <c r="D569" s="148">
        <v>126.685</v>
      </c>
      <c r="E569" s="148">
        <v>446.79</v>
      </c>
      <c r="F569" s="148">
        <v>508.78</v>
      </c>
      <c r="G569" s="148">
        <v>196.14500000000001</v>
      </c>
      <c r="H569" s="148">
        <v>348.82</v>
      </c>
      <c r="I569" s="148">
        <v>378.74</v>
      </c>
      <c r="J569" s="148">
        <v>258.73</v>
      </c>
    </row>
    <row r="570" spans="2:10" x14ac:dyDescent="0.2">
      <c r="B570" s="147" t="s">
        <v>883</v>
      </c>
      <c r="C570" s="148">
        <v>283.33999999999997</v>
      </c>
      <c r="D570" s="148">
        <v>121.86499999999999</v>
      </c>
      <c r="E570" s="148">
        <v>445.09</v>
      </c>
      <c r="F570" s="148">
        <v>502.19499999999999</v>
      </c>
      <c r="G570" s="148">
        <v>188.065</v>
      </c>
      <c r="H570" s="148">
        <v>340.52</v>
      </c>
      <c r="I570" s="148">
        <v>370.65499999999997</v>
      </c>
      <c r="J570" s="148">
        <v>243.065</v>
      </c>
    </row>
    <row r="571" spans="2:10" x14ac:dyDescent="0.2">
      <c r="B571" s="147" t="s">
        <v>2838</v>
      </c>
      <c r="C571" s="148">
        <v>270.85500000000002</v>
      </c>
      <c r="D571" s="148">
        <v>119.32</v>
      </c>
      <c r="E571" s="148">
        <v>429.66</v>
      </c>
      <c r="F571" s="148">
        <v>498.875</v>
      </c>
      <c r="G571" s="148">
        <v>182.11</v>
      </c>
      <c r="H571" s="148">
        <v>336.03500000000003</v>
      </c>
      <c r="I571" s="148">
        <v>338.79</v>
      </c>
      <c r="J571" s="148">
        <v>233.42</v>
      </c>
    </row>
    <row r="572" spans="2:10" x14ac:dyDescent="0.2">
      <c r="B572" s="147" t="s">
        <v>2839</v>
      </c>
      <c r="C572" s="148">
        <v>277.43</v>
      </c>
      <c r="D572" s="148">
        <v>122.49</v>
      </c>
      <c r="E572" s="148">
        <v>430.18</v>
      </c>
      <c r="F572" s="148">
        <v>500.875</v>
      </c>
      <c r="G572" s="148">
        <v>182.785</v>
      </c>
      <c r="H572" s="148">
        <v>329.24</v>
      </c>
      <c r="I572" s="148">
        <v>349.8</v>
      </c>
      <c r="J572" s="148">
        <v>243.93</v>
      </c>
    </row>
    <row r="573" spans="2:10" x14ac:dyDescent="0.2">
      <c r="B573" s="147" t="s">
        <v>2840</v>
      </c>
      <c r="C573" s="148">
        <v>284.03500000000003</v>
      </c>
      <c r="D573" s="148">
        <v>124.61</v>
      </c>
      <c r="E573" s="148">
        <v>436.93</v>
      </c>
      <c r="F573" s="148">
        <v>513.86</v>
      </c>
      <c r="G573" s="148">
        <v>193.33</v>
      </c>
      <c r="H573" s="148">
        <v>336.05500000000001</v>
      </c>
      <c r="I573" s="148">
        <v>356.88499999999999</v>
      </c>
      <c r="J573" s="148">
        <v>247.89</v>
      </c>
    </row>
    <row r="574" spans="2:10" x14ac:dyDescent="0.2">
      <c r="B574" s="147" t="s">
        <v>2841</v>
      </c>
      <c r="C574" s="148">
        <v>284.03500000000003</v>
      </c>
      <c r="D574" s="148">
        <v>121.87</v>
      </c>
      <c r="E574" s="148">
        <v>435.08</v>
      </c>
      <c r="F574" s="148">
        <v>530.125</v>
      </c>
      <c r="G574" s="148">
        <v>188.92500000000001</v>
      </c>
      <c r="H574" s="148">
        <v>334.73500000000001</v>
      </c>
      <c r="I574" s="148">
        <v>354.81</v>
      </c>
      <c r="J574" s="148">
        <v>243.94</v>
      </c>
    </row>
    <row r="575" spans="2:10" x14ac:dyDescent="0.2">
      <c r="B575" s="147" t="s">
        <v>2842</v>
      </c>
      <c r="C575" s="148">
        <v>278.48500000000001</v>
      </c>
      <c r="D575" s="148">
        <v>121.86499999999999</v>
      </c>
      <c r="E575" s="148">
        <v>425.54500000000002</v>
      </c>
      <c r="F575" s="148">
        <v>523.09500000000003</v>
      </c>
      <c r="G575" s="148">
        <v>182.85</v>
      </c>
      <c r="H575" s="148">
        <v>328.57499999999999</v>
      </c>
      <c r="I575" s="148">
        <v>353.69</v>
      </c>
      <c r="J575" s="148">
        <v>239.715</v>
      </c>
    </row>
    <row r="576" spans="2:10" x14ac:dyDescent="0.2">
      <c r="B576" s="147" t="s">
        <v>2843</v>
      </c>
      <c r="C576" s="148">
        <v>278.47000000000003</v>
      </c>
      <c r="D576" s="148">
        <v>121.295</v>
      </c>
      <c r="E576" s="148">
        <v>422.25</v>
      </c>
      <c r="F576" s="148">
        <v>523.80499999999995</v>
      </c>
      <c r="G576" s="148">
        <v>183.25</v>
      </c>
      <c r="H576" s="148">
        <v>324.19</v>
      </c>
      <c r="I576" s="148">
        <v>349.67500000000001</v>
      </c>
      <c r="J576" s="148">
        <v>236.85</v>
      </c>
    </row>
    <row r="577" spans="2:10" x14ac:dyDescent="0.2">
      <c r="B577" s="147" t="s">
        <v>2844</v>
      </c>
      <c r="C577" s="148">
        <v>272.245</v>
      </c>
      <c r="D577" s="148">
        <v>116.925</v>
      </c>
      <c r="E577" s="148">
        <v>412.75</v>
      </c>
      <c r="F577" s="148">
        <v>524.61</v>
      </c>
      <c r="G577" s="148">
        <v>181.77</v>
      </c>
      <c r="H577" s="148">
        <v>318.68</v>
      </c>
      <c r="I577" s="148">
        <v>348.745</v>
      </c>
      <c r="J577" s="148">
        <v>243.01499999999999</v>
      </c>
    </row>
    <row r="578" spans="2:10" x14ac:dyDescent="0.2">
      <c r="B578" s="147" t="s">
        <v>2845</v>
      </c>
      <c r="C578" s="148">
        <v>263.67</v>
      </c>
      <c r="D578" s="148">
        <v>116.94499999999999</v>
      </c>
      <c r="E578" s="148">
        <v>399.33499999999998</v>
      </c>
      <c r="F578" s="148">
        <v>518.92499999999995</v>
      </c>
      <c r="G578" s="148">
        <v>176.035</v>
      </c>
      <c r="H578" s="148">
        <v>307.67</v>
      </c>
      <c r="I578" s="148">
        <v>329.42500000000001</v>
      </c>
      <c r="J578" s="148">
        <v>231.15</v>
      </c>
    </row>
    <row r="579" spans="2:10" x14ac:dyDescent="0.2">
      <c r="B579" s="147" t="s">
        <v>2846</v>
      </c>
      <c r="C579" s="148">
        <v>258.72000000000003</v>
      </c>
      <c r="D579" s="148">
        <v>114.91</v>
      </c>
      <c r="E579" s="148">
        <v>388.30500000000001</v>
      </c>
      <c r="F579" s="148">
        <v>508.94</v>
      </c>
      <c r="G579" s="148">
        <v>169.93</v>
      </c>
      <c r="H579" s="148">
        <v>295.33499999999998</v>
      </c>
      <c r="I579" s="148">
        <v>321.05</v>
      </c>
      <c r="J579" s="148">
        <v>223.495</v>
      </c>
    </row>
    <row r="580" spans="2:10" x14ac:dyDescent="0.2">
      <c r="B580" s="147" t="s">
        <v>2847</v>
      </c>
      <c r="C580" s="148">
        <v>261.45499999999998</v>
      </c>
      <c r="D580" s="148">
        <v>116.13500000000001</v>
      </c>
      <c r="E580" s="148">
        <v>391.39</v>
      </c>
      <c r="F580" s="148">
        <v>520.72</v>
      </c>
      <c r="G580" s="148">
        <v>171.91499999999999</v>
      </c>
      <c r="H580" s="148">
        <v>300.63499999999999</v>
      </c>
      <c r="I580" s="148">
        <v>323.92</v>
      </c>
      <c r="J580" s="148">
        <v>224.16499999999999</v>
      </c>
    </row>
    <row r="581" spans="2:10" x14ac:dyDescent="0.2">
      <c r="B581" s="147" t="s">
        <v>2848</v>
      </c>
      <c r="C581" s="148">
        <v>258.37</v>
      </c>
      <c r="D581" s="148">
        <v>114.19</v>
      </c>
      <c r="E581" s="148">
        <v>388.56</v>
      </c>
      <c r="F581" s="148">
        <v>518.76499999999999</v>
      </c>
      <c r="G581" s="148">
        <v>170.75</v>
      </c>
      <c r="H581" s="148">
        <v>296.36</v>
      </c>
      <c r="I581" s="148">
        <v>323.88499999999999</v>
      </c>
      <c r="J581" s="148">
        <v>224.13</v>
      </c>
    </row>
    <row r="582" spans="2:10" x14ac:dyDescent="0.2">
      <c r="B582" s="147" t="s">
        <v>2849</v>
      </c>
      <c r="C582" s="148">
        <v>251.13</v>
      </c>
      <c r="D582" s="148">
        <v>111.13500000000001</v>
      </c>
      <c r="E582" s="148">
        <v>385.21499999999997</v>
      </c>
      <c r="F582" s="148">
        <v>513.21500000000003</v>
      </c>
      <c r="G582" s="148">
        <v>164.67500000000001</v>
      </c>
      <c r="H582" s="148">
        <v>296.71499999999997</v>
      </c>
      <c r="I582" s="148">
        <v>321.94</v>
      </c>
      <c r="J582" s="148">
        <v>224.15</v>
      </c>
    </row>
    <row r="583" spans="2:10" x14ac:dyDescent="0.2">
      <c r="B583" s="147" t="s">
        <v>2850</v>
      </c>
      <c r="C583" s="148">
        <v>253.37</v>
      </c>
      <c r="D583" s="148">
        <v>113.25</v>
      </c>
      <c r="E583" s="148">
        <v>387.54500000000002</v>
      </c>
      <c r="F583" s="148">
        <v>520.69000000000005</v>
      </c>
      <c r="G583" s="148">
        <v>171.60499999999999</v>
      </c>
      <c r="H583" s="148">
        <v>297.35500000000002</v>
      </c>
      <c r="I583" s="148">
        <v>315.39499999999998</v>
      </c>
      <c r="J583" s="148">
        <v>219.99</v>
      </c>
    </row>
    <row r="584" spans="2:10" x14ac:dyDescent="0.2">
      <c r="B584" s="147" t="s">
        <v>2851</v>
      </c>
      <c r="C584" s="148">
        <v>249.48500000000001</v>
      </c>
      <c r="D584" s="148">
        <v>111.92</v>
      </c>
      <c r="E584" s="148">
        <v>388.21499999999997</v>
      </c>
      <c r="F584" s="148">
        <v>521.66499999999996</v>
      </c>
      <c r="G584" s="148">
        <v>171.51499999999999</v>
      </c>
      <c r="H584" s="148">
        <v>301.07499999999999</v>
      </c>
      <c r="I584" s="148">
        <v>316.07499999999999</v>
      </c>
      <c r="J584" s="148">
        <v>219.11500000000001</v>
      </c>
    </row>
    <row r="585" spans="2:10" x14ac:dyDescent="0.2">
      <c r="B585" s="147" t="s">
        <v>2852</v>
      </c>
      <c r="C585" s="148">
        <v>261.41500000000002</v>
      </c>
      <c r="D585" s="148">
        <v>115.02500000000001</v>
      </c>
      <c r="E585" s="148">
        <v>397.09</v>
      </c>
      <c r="F585" s="148">
        <v>531.95000000000005</v>
      </c>
      <c r="G585" s="148">
        <v>179.05500000000001</v>
      </c>
      <c r="H585" s="148">
        <v>311.11500000000001</v>
      </c>
      <c r="I585" s="148">
        <v>323.815</v>
      </c>
      <c r="J585" s="148">
        <v>223.14500000000001</v>
      </c>
    </row>
    <row r="586" spans="2:10" x14ac:dyDescent="0.2">
      <c r="B586" s="147" t="s">
        <v>2853</v>
      </c>
      <c r="C586" s="148">
        <v>264.47000000000003</v>
      </c>
      <c r="D586" s="148">
        <v>113.065</v>
      </c>
      <c r="E586" s="148">
        <v>398.42500000000001</v>
      </c>
      <c r="F586" s="148">
        <v>542.16499999999996</v>
      </c>
      <c r="G586" s="148">
        <v>182.46</v>
      </c>
      <c r="H586" s="148">
        <v>314.2</v>
      </c>
      <c r="I586" s="148">
        <v>323.75</v>
      </c>
      <c r="J586" s="148">
        <v>223.07499999999999</v>
      </c>
    </row>
    <row r="587" spans="2:10" x14ac:dyDescent="0.2">
      <c r="B587" s="147" t="s">
        <v>2854</v>
      </c>
      <c r="C587" s="148">
        <v>261.83499999999998</v>
      </c>
      <c r="D587" s="148">
        <v>110.14</v>
      </c>
      <c r="E587" s="148">
        <v>395.45</v>
      </c>
      <c r="F587" s="148">
        <v>537.34</v>
      </c>
      <c r="G587" s="148">
        <v>178.11500000000001</v>
      </c>
      <c r="H587" s="148">
        <v>307.91000000000003</v>
      </c>
      <c r="I587" s="148">
        <v>320.47000000000003</v>
      </c>
      <c r="J587" s="148">
        <v>220.41</v>
      </c>
    </row>
    <row r="588" spans="2:10" x14ac:dyDescent="0.2">
      <c r="B588" s="147" t="s">
        <v>2855</v>
      </c>
      <c r="C588" s="148">
        <v>260.44</v>
      </c>
      <c r="D588" s="148">
        <v>108.91500000000001</v>
      </c>
      <c r="E588" s="148">
        <v>392.16</v>
      </c>
      <c r="F588" s="148">
        <v>532.19500000000005</v>
      </c>
      <c r="G588" s="148">
        <v>174.63499999999999</v>
      </c>
      <c r="H588" s="148">
        <v>305.75</v>
      </c>
      <c r="I588" s="148">
        <v>318.27499999999998</v>
      </c>
      <c r="J588" s="148">
        <v>217.01499999999999</v>
      </c>
    </row>
    <row r="589" spans="2:10" x14ac:dyDescent="0.2">
      <c r="B589" s="147" t="s">
        <v>2856</v>
      </c>
      <c r="C589" s="148">
        <v>259.065</v>
      </c>
      <c r="D589" s="148">
        <v>109.55</v>
      </c>
      <c r="E589" s="148">
        <v>396.71499999999997</v>
      </c>
      <c r="F589" s="148">
        <v>535.53</v>
      </c>
      <c r="G589" s="148">
        <v>174.875</v>
      </c>
      <c r="H589" s="148">
        <v>306.13499999999999</v>
      </c>
      <c r="I589" s="148">
        <v>318.495</v>
      </c>
      <c r="J589" s="148">
        <v>213.16499999999999</v>
      </c>
    </row>
    <row r="590" spans="2:10" x14ac:dyDescent="0.2">
      <c r="B590" s="147" t="s">
        <v>2857</v>
      </c>
      <c r="C590" s="148">
        <v>264.375</v>
      </c>
      <c r="D590" s="148">
        <v>112.5</v>
      </c>
      <c r="E590" s="148">
        <v>403.875</v>
      </c>
      <c r="F590" s="148">
        <v>550.505</v>
      </c>
      <c r="G590" s="148">
        <v>182.70500000000001</v>
      </c>
      <c r="H590" s="148">
        <v>314.60500000000002</v>
      </c>
      <c r="I590" s="148">
        <v>321.185</v>
      </c>
      <c r="J590" s="148">
        <v>214.95</v>
      </c>
    </row>
    <row r="591" spans="2:10" x14ac:dyDescent="0.2">
      <c r="B591" s="147" t="s">
        <v>1209</v>
      </c>
      <c r="C591" s="148">
        <v>262.47000000000003</v>
      </c>
      <c r="D591" s="148">
        <v>113.005</v>
      </c>
      <c r="E591" s="148">
        <v>402.53</v>
      </c>
      <c r="F591" s="148">
        <v>544.29</v>
      </c>
      <c r="G591" s="148">
        <v>178.88499999999999</v>
      </c>
      <c r="H591" s="148">
        <v>314.17500000000001</v>
      </c>
      <c r="I591" s="148">
        <v>321.69499999999999</v>
      </c>
      <c r="J591" s="148">
        <v>214.83</v>
      </c>
    </row>
    <row r="592" spans="2:10" x14ac:dyDescent="0.2">
      <c r="B592" s="147" t="s">
        <v>2858</v>
      </c>
      <c r="C592" s="148">
        <v>262.47500000000002</v>
      </c>
      <c r="D592" s="148">
        <v>108.13</v>
      </c>
      <c r="E592" s="148">
        <v>403.53500000000003</v>
      </c>
      <c r="F592" s="148">
        <v>540.875</v>
      </c>
      <c r="G592" s="148">
        <v>177.7</v>
      </c>
      <c r="H592" s="148">
        <v>313.39499999999998</v>
      </c>
      <c r="I592" s="148">
        <v>320.77499999999998</v>
      </c>
      <c r="J592" s="148">
        <v>208.755</v>
      </c>
    </row>
    <row r="593" spans="2:10" x14ac:dyDescent="0.2">
      <c r="B593" s="147" t="s">
        <v>2859</v>
      </c>
      <c r="C593" s="148">
        <v>261.02499999999998</v>
      </c>
      <c r="D593" s="148">
        <v>110.37</v>
      </c>
      <c r="E593" s="148">
        <v>403.02499999999998</v>
      </c>
      <c r="F593" s="148">
        <v>536.82000000000005</v>
      </c>
      <c r="G593" s="148">
        <v>176.89</v>
      </c>
      <c r="H593" s="148">
        <v>314.84500000000003</v>
      </c>
      <c r="I593" s="148">
        <v>322.39</v>
      </c>
      <c r="J593" s="148">
        <v>213.53</v>
      </c>
    </row>
    <row r="594" spans="2:10" x14ac:dyDescent="0.2">
      <c r="B594" s="147" t="s">
        <v>2860</v>
      </c>
      <c r="C594" s="148">
        <v>266.38</v>
      </c>
      <c r="D594" s="148">
        <v>113.38500000000001</v>
      </c>
      <c r="E594" s="148">
        <v>400.02499999999998</v>
      </c>
      <c r="F594" s="148">
        <v>542.38</v>
      </c>
      <c r="G594" s="148">
        <v>180.285</v>
      </c>
      <c r="H594" s="148">
        <v>321.82499999999999</v>
      </c>
      <c r="I594" s="148">
        <v>323.81</v>
      </c>
      <c r="J594" s="148">
        <v>216.04</v>
      </c>
    </row>
    <row r="595" spans="2:10" x14ac:dyDescent="0.2">
      <c r="B595" s="147" t="s">
        <v>2861</v>
      </c>
      <c r="C595" s="148">
        <v>267.61</v>
      </c>
      <c r="D595" s="148">
        <v>110.41</v>
      </c>
      <c r="E595" s="148">
        <v>403.57</v>
      </c>
      <c r="F595" s="148">
        <v>552.82000000000005</v>
      </c>
      <c r="G595" s="148">
        <v>183.84</v>
      </c>
      <c r="H595" s="148">
        <v>321.45</v>
      </c>
      <c r="I595" s="148">
        <v>323.22000000000003</v>
      </c>
      <c r="J595" s="148">
        <v>218.97499999999999</v>
      </c>
    </row>
    <row r="596" spans="2:10" x14ac:dyDescent="0.2">
      <c r="B596" s="147" t="s">
        <v>2862</v>
      </c>
      <c r="C596" s="148">
        <v>268.2</v>
      </c>
      <c r="D596" s="148">
        <v>110.4</v>
      </c>
      <c r="E596" s="148">
        <v>404.6</v>
      </c>
      <c r="F596" s="148">
        <v>554.4</v>
      </c>
      <c r="G596" s="148">
        <v>184.4</v>
      </c>
      <c r="H596" s="148">
        <v>322.3</v>
      </c>
      <c r="I596" s="148">
        <v>324.2</v>
      </c>
      <c r="J596" s="148">
        <v>219.7</v>
      </c>
    </row>
    <row r="597" spans="2:10" x14ac:dyDescent="0.2">
      <c r="B597" s="147" t="s">
        <v>5435</v>
      </c>
      <c r="C597" s="148">
        <v>269.3</v>
      </c>
      <c r="D597" s="148">
        <v>110.5</v>
      </c>
      <c r="E597" s="148">
        <v>406.3</v>
      </c>
      <c r="F597" s="148">
        <v>563.5</v>
      </c>
      <c r="G597" s="148">
        <v>185.5</v>
      </c>
      <c r="H597" s="148">
        <v>327.60000000000002</v>
      </c>
      <c r="I597" s="148">
        <v>326.10000000000002</v>
      </c>
      <c r="J597" s="148">
        <v>221</v>
      </c>
    </row>
    <row r="598" spans="2:10" x14ac:dyDescent="0.2">
      <c r="B598" s="147" t="s">
        <v>2863</v>
      </c>
      <c r="C598" s="148">
        <v>281.33</v>
      </c>
      <c r="D598" s="148">
        <v>114.795</v>
      </c>
      <c r="E598" s="148">
        <v>415.97500000000002</v>
      </c>
      <c r="F598" s="148">
        <v>565.48</v>
      </c>
      <c r="G598" s="148">
        <v>201.76499999999999</v>
      </c>
      <c r="H598" s="148">
        <v>332.35500000000002</v>
      </c>
      <c r="I598" s="148">
        <v>315.36</v>
      </c>
      <c r="J598" s="148">
        <v>228.92500000000001</v>
      </c>
    </row>
    <row r="599" spans="2:10" x14ac:dyDescent="0.2">
      <c r="B599" s="147" t="s">
        <v>2864</v>
      </c>
      <c r="C599" s="148">
        <v>286.815</v>
      </c>
      <c r="D599" s="148">
        <v>112.11499999999999</v>
      </c>
      <c r="E599" s="148">
        <v>415.99</v>
      </c>
      <c r="F599" s="148">
        <v>561.71</v>
      </c>
      <c r="G599" s="148">
        <v>202.95</v>
      </c>
      <c r="H599" s="148">
        <v>335.26499999999999</v>
      </c>
      <c r="I599" s="148">
        <v>330.90499999999997</v>
      </c>
      <c r="J599" s="148">
        <v>226.42500000000001</v>
      </c>
    </row>
    <row r="600" spans="2:10" x14ac:dyDescent="0.2">
      <c r="B600" s="147" t="s">
        <v>2865</v>
      </c>
      <c r="C600" s="148">
        <v>281.21499999999997</v>
      </c>
      <c r="D600" s="148">
        <v>109.925</v>
      </c>
      <c r="E600" s="148">
        <v>410.375</v>
      </c>
      <c r="F600" s="148">
        <v>558.99</v>
      </c>
      <c r="G600" s="148">
        <v>199.565</v>
      </c>
      <c r="H600" s="148">
        <v>327.30500000000001</v>
      </c>
      <c r="I600" s="148">
        <v>326.47500000000002</v>
      </c>
      <c r="J600" s="148">
        <v>223.4</v>
      </c>
    </row>
    <row r="601" spans="2:10" x14ac:dyDescent="0.2">
      <c r="B601" s="147" t="s">
        <v>2866</v>
      </c>
      <c r="C601" s="148">
        <v>281.80500000000001</v>
      </c>
      <c r="D601" s="148">
        <v>110.605</v>
      </c>
      <c r="E601" s="148">
        <v>412.61500000000001</v>
      </c>
      <c r="F601" s="148">
        <v>565.38</v>
      </c>
      <c r="G601" s="148">
        <v>205.59</v>
      </c>
      <c r="H601" s="148">
        <v>332.04500000000002</v>
      </c>
      <c r="I601" s="148">
        <v>333.96</v>
      </c>
      <c r="J601" s="148">
        <v>228.98500000000001</v>
      </c>
    </row>
    <row r="602" spans="2:10" x14ac:dyDescent="0.2">
      <c r="B602" s="147" t="s">
        <v>2867</v>
      </c>
      <c r="C602" s="148">
        <v>282.62</v>
      </c>
      <c r="D602" s="148">
        <v>111.9</v>
      </c>
      <c r="E602" s="148">
        <v>416.66</v>
      </c>
      <c r="F602" s="148">
        <v>569.81500000000005</v>
      </c>
      <c r="G602" s="148">
        <v>208.97</v>
      </c>
      <c r="H602" s="148">
        <v>330.88</v>
      </c>
      <c r="I602" s="148">
        <v>352.815</v>
      </c>
      <c r="J602" s="148">
        <v>241.24</v>
      </c>
    </row>
    <row r="603" spans="2:10" x14ac:dyDescent="0.2">
      <c r="B603" s="147" t="s">
        <v>2868</v>
      </c>
      <c r="C603" s="148">
        <v>280.60500000000002</v>
      </c>
      <c r="D603" s="148">
        <v>110.32</v>
      </c>
      <c r="E603" s="148">
        <v>415.7</v>
      </c>
      <c r="F603" s="148">
        <v>571.32500000000005</v>
      </c>
      <c r="G603" s="148">
        <v>199.1</v>
      </c>
      <c r="H603" s="148">
        <v>329.17500000000001</v>
      </c>
      <c r="I603" s="148">
        <v>344.68</v>
      </c>
      <c r="J603" s="148">
        <v>235.63499999999999</v>
      </c>
    </row>
    <row r="604" spans="2:10" x14ac:dyDescent="0.2">
      <c r="B604" s="147" t="s">
        <v>2869</v>
      </c>
      <c r="C604" s="148">
        <v>284.27999999999997</v>
      </c>
      <c r="D604" s="148">
        <v>111</v>
      </c>
      <c r="E604" s="148">
        <v>421.64</v>
      </c>
      <c r="F604" s="148">
        <v>585.71</v>
      </c>
      <c r="G604" s="148">
        <v>206.23500000000001</v>
      </c>
      <c r="H604" s="148">
        <v>333.505</v>
      </c>
      <c r="I604" s="148">
        <v>343.58</v>
      </c>
      <c r="J604" s="148">
        <v>238.73</v>
      </c>
    </row>
    <row r="605" spans="2:10" x14ac:dyDescent="0.2">
      <c r="B605" s="147" t="s">
        <v>2870</v>
      </c>
      <c r="C605" s="148">
        <v>287.56</v>
      </c>
      <c r="D605" s="148">
        <v>111.53</v>
      </c>
      <c r="E605" s="148">
        <v>423.52</v>
      </c>
      <c r="F605" s="148">
        <v>592.23</v>
      </c>
      <c r="G605" s="148">
        <v>205.35499999999999</v>
      </c>
      <c r="H605" s="148">
        <v>335.10500000000002</v>
      </c>
      <c r="I605" s="148">
        <v>347.05500000000001</v>
      </c>
      <c r="J605" s="148">
        <v>238.11</v>
      </c>
    </row>
    <row r="606" spans="2:10" x14ac:dyDescent="0.2">
      <c r="B606" s="147" t="s">
        <v>2871</v>
      </c>
      <c r="C606" s="148">
        <v>287.22000000000003</v>
      </c>
      <c r="D606" s="148">
        <v>111.905</v>
      </c>
      <c r="E606" s="148">
        <v>421.05500000000001</v>
      </c>
      <c r="F606" s="148">
        <v>590.12</v>
      </c>
      <c r="G606" s="148">
        <v>205.55500000000001</v>
      </c>
      <c r="H606" s="148">
        <v>333.33</v>
      </c>
      <c r="I606" s="148">
        <v>343.59500000000003</v>
      </c>
      <c r="J606" s="148">
        <v>236.04</v>
      </c>
    </row>
    <row r="607" spans="2:10" x14ac:dyDescent="0.2">
      <c r="B607" s="147" t="s">
        <v>2872</v>
      </c>
      <c r="C607" s="148">
        <v>297.315</v>
      </c>
      <c r="D607" s="148">
        <v>120.815</v>
      </c>
      <c r="E607" s="148">
        <v>435.55</v>
      </c>
      <c r="F607" s="148">
        <v>596.55499999999995</v>
      </c>
      <c r="G607" s="148">
        <v>213.70500000000001</v>
      </c>
      <c r="H607" s="148">
        <v>346.02</v>
      </c>
      <c r="I607" s="148">
        <v>352.23500000000001</v>
      </c>
      <c r="J607" s="148">
        <v>245.95500000000001</v>
      </c>
    </row>
    <row r="608" spans="2:10" x14ac:dyDescent="0.2">
      <c r="B608" s="147" t="s">
        <v>2873</v>
      </c>
      <c r="C608" s="148">
        <v>293.815</v>
      </c>
      <c r="D608" s="148">
        <v>121.5</v>
      </c>
      <c r="E608" s="148">
        <v>432.91500000000002</v>
      </c>
      <c r="F608" s="148">
        <v>566.99</v>
      </c>
      <c r="G608" s="148">
        <v>209.11500000000001</v>
      </c>
      <c r="H608" s="148">
        <v>343.72</v>
      </c>
      <c r="I608" s="148">
        <v>351.95499999999998</v>
      </c>
      <c r="J608" s="148">
        <v>244.54499999999999</v>
      </c>
    </row>
    <row r="609" spans="2:10" x14ac:dyDescent="0.2">
      <c r="B609" s="147" t="s">
        <v>2874</v>
      </c>
      <c r="C609" s="148">
        <v>291.94</v>
      </c>
      <c r="D609" s="148">
        <v>119.285</v>
      </c>
      <c r="E609" s="148">
        <v>435.97</v>
      </c>
      <c r="F609" s="148">
        <v>529.09</v>
      </c>
      <c r="G609" s="148">
        <v>206.28</v>
      </c>
      <c r="H609" s="148">
        <v>340.685</v>
      </c>
      <c r="I609" s="148">
        <v>344.40499999999997</v>
      </c>
      <c r="J609" s="148">
        <v>238.32499999999999</v>
      </c>
    </row>
    <row r="610" spans="2:10" x14ac:dyDescent="0.2">
      <c r="B610" s="147" t="s">
        <v>2875</v>
      </c>
      <c r="C610" s="148">
        <v>289.36500000000001</v>
      </c>
      <c r="D610" s="148">
        <v>117.705</v>
      </c>
      <c r="E610" s="148">
        <v>432.27</v>
      </c>
      <c r="F610" s="148">
        <v>522.55999999999995</v>
      </c>
      <c r="G610" s="148">
        <v>205.67</v>
      </c>
      <c r="H610" s="148">
        <v>338.11500000000001</v>
      </c>
      <c r="I610" s="148">
        <v>343.96</v>
      </c>
      <c r="J610" s="148">
        <v>235.095</v>
      </c>
    </row>
    <row r="611" spans="2:10" x14ac:dyDescent="0.2">
      <c r="B611" s="147" t="s">
        <v>2876</v>
      </c>
      <c r="C611" s="148">
        <v>290.77499999999998</v>
      </c>
      <c r="D611" s="148">
        <v>119.435</v>
      </c>
      <c r="E611" s="148">
        <v>432.97</v>
      </c>
      <c r="F611" s="148">
        <v>518.69000000000005</v>
      </c>
      <c r="G611" s="148">
        <v>204.19499999999999</v>
      </c>
      <c r="H611" s="148">
        <v>342.58499999999998</v>
      </c>
      <c r="I611" s="148">
        <v>343.8</v>
      </c>
      <c r="J611" s="148">
        <v>241.82499999999999</v>
      </c>
    </row>
    <row r="612" spans="2:10" x14ac:dyDescent="0.2">
      <c r="B612" s="147" t="s">
        <v>1210</v>
      </c>
      <c r="C612" s="148">
        <v>288.05500000000001</v>
      </c>
      <c r="D612" s="148">
        <v>119.83499999999999</v>
      </c>
      <c r="E612" s="148">
        <v>432.91</v>
      </c>
      <c r="F612" s="148">
        <v>513.16</v>
      </c>
      <c r="G612" s="148">
        <v>201.57499999999999</v>
      </c>
      <c r="H612" s="148">
        <v>342.02</v>
      </c>
      <c r="I612" s="148">
        <v>344.68</v>
      </c>
      <c r="J612" s="148">
        <v>238.96</v>
      </c>
    </row>
    <row r="613" spans="2:10" x14ac:dyDescent="0.2">
      <c r="B613" s="147" t="s">
        <v>885</v>
      </c>
      <c r="C613" s="148">
        <v>285.495</v>
      </c>
      <c r="D613" s="148">
        <v>114.88</v>
      </c>
      <c r="E613" s="148">
        <v>431.36500000000001</v>
      </c>
      <c r="F613" s="148">
        <v>495.51</v>
      </c>
      <c r="G613" s="148">
        <v>196.185</v>
      </c>
      <c r="H613" s="148">
        <v>337.40499999999997</v>
      </c>
      <c r="I613" s="148">
        <v>344.57499999999999</v>
      </c>
      <c r="J613" s="148">
        <v>236.505</v>
      </c>
    </row>
    <row r="614" spans="2:10" x14ac:dyDescent="0.2">
      <c r="B614" s="147" t="s">
        <v>2877</v>
      </c>
      <c r="C614" s="148">
        <v>279.69</v>
      </c>
      <c r="D614" s="148">
        <v>115.87</v>
      </c>
      <c r="E614" s="148">
        <v>426.58499999999998</v>
      </c>
      <c r="F614" s="148">
        <v>495.77</v>
      </c>
      <c r="G614" s="148">
        <v>200.42500000000001</v>
      </c>
      <c r="H614" s="148">
        <v>336.21</v>
      </c>
      <c r="I614" s="148">
        <v>346.125</v>
      </c>
      <c r="J614" s="148">
        <v>233.56</v>
      </c>
    </row>
    <row r="615" spans="2:10" x14ac:dyDescent="0.2">
      <c r="B615" s="147" t="s">
        <v>2878</v>
      </c>
      <c r="C615" s="148">
        <v>283.60500000000002</v>
      </c>
      <c r="D615" s="148">
        <v>115.405</v>
      </c>
      <c r="E615" s="148">
        <v>425.98</v>
      </c>
      <c r="F615" s="148">
        <v>495.74</v>
      </c>
      <c r="G615" s="148">
        <v>198.41</v>
      </c>
      <c r="H615" s="148">
        <v>332.22500000000002</v>
      </c>
      <c r="I615" s="148">
        <v>348.255</v>
      </c>
      <c r="J615" s="148">
        <v>234.73500000000001</v>
      </c>
    </row>
    <row r="616" spans="2:10" x14ac:dyDescent="0.2">
      <c r="B616" s="147" t="s">
        <v>2879</v>
      </c>
      <c r="C616" s="148">
        <v>284.62</v>
      </c>
      <c r="D616" s="148">
        <v>114.91500000000001</v>
      </c>
      <c r="E616" s="148">
        <v>427.27499999999998</v>
      </c>
      <c r="F616" s="148">
        <v>493.065</v>
      </c>
      <c r="G616" s="148">
        <v>201.29</v>
      </c>
      <c r="H616" s="148">
        <v>333.185</v>
      </c>
      <c r="I616" s="148">
        <v>346.69499999999999</v>
      </c>
      <c r="J616" s="148">
        <v>234.13499999999999</v>
      </c>
    </row>
    <row r="617" spans="2:10" x14ac:dyDescent="0.2">
      <c r="B617" s="147" t="s">
        <v>2880</v>
      </c>
      <c r="C617" s="148">
        <v>284.5</v>
      </c>
      <c r="D617" s="148">
        <v>115.3</v>
      </c>
      <c r="E617" s="148">
        <v>427.9</v>
      </c>
      <c r="F617" s="148">
        <v>493.9</v>
      </c>
      <c r="G617" s="148">
        <v>201.5</v>
      </c>
      <c r="H617" s="148">
        <v>333.5</v>
      </c>
      <c r="I617" s="148">
        <v>348.3</v>
      </c>
      <c r="J617" s="148">
        <v>235.2</v>
      </c>
    </row>
    <row r="618" spans="2:10" x14ac:dyDescent="0.2">
      <c r="B618" s="147" t="s">
        <v>2881</v>
      </c>
      <c r="C618" s="148">
        <v>293.68</v>
      </c>
      <c r="D618" s="148">
        <v>118.38</v>
      </c>
      <c r="E618" s="148">
        <v>434.30500000000001</v>
      </c>
      <c r="F618" s="148">
        <v>504.79500000000002</v>
      </c>
      <c r="G618" s="148">
        <v>207.98</v>
      </c>
      <c r="H618" s="148">
        <v>341.51</v>
      </c>
      <c r="I618" s="148">
        <v>349.82499999999999</v>
      </c>
      <c r="J618" s="148">
        <v>240.815</v>
      </c>
    </row>
    <row r="619" spans="2:10" x14ac:dyDescent="0.2">
      <c r="B619" s="147" t="s">
        <v>2882</v>
      </c>
      <c r="C619" s="148">
        <v>303.435</v>
      </c>
      <c r="D619" s="148">
        <v>120.57</v>
      </c>
      <c r="E619" s="148">
        <v>450.58499999999998</v>
      </c>
      <c r="F619" s="148">
        <v>514.48</v>
      </c>
      <c r="G619" s="148">
        <v>217.54</v>
      </c>
      <c r="H619" s="148">
        <v>355.51499999999999</v>
      </c>
      <c r="I619" s="148">
        <v>357.3</v>
      </c>
      <c r="J619" s="148">
        <v>247.155</v>
      </c>
    </row>
    <row r="620" spans="2:10" x14ac:dyDescent="0.2">
      <c r="B620" s="147" t="s">
        <v>2883</v>
      </c>
      <c r="C620" s="148">
        <v>302.52</v>
      </c>
      <c r="D620" s="148">
        <v>119.41500000000001</v>
      </c>
      <c r="E620" s="148">
        <v>454.64</v>
      </c>
      <c r="F620" s="148">
        <v>514.30999999999995</v>
      </c>
      <c r="G620" s="148">
        <v>218.67500000000001</v>
      </c>
      <c r="H620" s="148">
        <v>354.64499999999998</v>
      </c>
      <c r="I620" s="148">
        <v>358.55500000000001</v>
      </c>
      <c r="J620" s="148">
        <v>244.57499999999999</v>
      </c>
    </row>
    <row r="621" spans="2:10" x14ac:dyDescent="0.2">
      <c r="B621" s="147" t="s">
        <v>2884</v>
      </c>
      <c r="C621" s="148">
        <v>308.44499999999999</v>
      </c>
      <c r="D621" s="148">
        <v>118.04</v>
      </c>
      <c r="E621" s="148">
        <v>460.76499999999999</v>
      </c>
      <c r="F621" s="148">
        <v>521.03499999999997</v>
      </c>
      <c r="G621" s="148">
        <v>218.79499999999999</v>
      </c>
      <c r="H621" s="148">
        <v>358.35</v>
      </c>
      <c r="I621" s="148">
        <v>363.76499999999999</v>
      </c>
      <c r="J621" s="148">
        <v>239.84</v>
      </c>
    </row>
    <row r="622" spans="2:10" x14ac:dyDescent="0.2">
      <c r="B622" s="147" t="s">
        <v>2885</v>
      </c>
      <c r="C622" s="148">
        <v>329.65</v>
      </c>
      <c r="D622" s="148">
        <v>124.47499999999999</v>
      </c>
      <c r="E622" s="148">
        <v>479.52499999999998</v>
      </c>
      <c r="F622" s="148">
        <v>547.30999999999995</v>
      </c>
      <c r="G622" s="148">
        <v>230.3</v>
      </c>
      <c r="H622" s="148">
        <v>394.82499999999999</v>
      </c>
      <c r="I622" s="148">
        <v>370.13499999999999</v>
      </c>
      <c r="J622" s="148">
        <v>258.63499999999999</v>
      </c>
    </row>
    <row r="623" spans="2:10" x14ac:dyDescent="0.2">
      <c r="B623" s="147" t="s">
        <v>2886</v>
      </c>
      <c r="C623" s="148">
        <v>329.49</v>
      </c>
      <c r="D623" s="148">
        <v>124.785</v>
      </c>
      <c r="E623" s="148">
        <v>484.16500000000002</v>
      </c>
      <c r="F623" s="148">
        <v>552.505</v>
      </c>
      <c r="G623" s="148">
        <v>233.51</v>
      </c>
      <c r="H623" s="148">
        <v>389.17500000000001</v>
      </c>
      <c r="I623" s="148">
        <v>384.83499999999998</v>
      </c>
      <c r="J623" s="148">
        <v>263.80500000000001</v>
      </c>
    </row>
    <row r="624" spans="2:10" x14ac:dyDescent="0.2">
      <c r="B624" s="147" t="s">
        <v>2887</v>
      </c>
      <c r="C624" s="148">
        <v>336.45</v>
      </c>
      <c r="D624" s="148">
        <v>128.94499999999999</v>
      </c>
      <c r="E624" s="148">
        <v>504.85</v>
      </c>
      <c r="F624" s="148">
        <v>559.745</v>
      </c>
      <c r="G624" s="148">
        <v>240.41499999999999</v>
      </c>
      <c r="H624" s="148">
        <v>405.80500000000001</v>
      </c>
      <c r="I624" s="148">
        <v>393.77499999999998</v>
      </c>
      <c r="J624" s="148">
        <v>273.875</v>
      </c>
    </row>
    <row r="625" spans="2:10" x14ac:dyDescent="0.2">
      <c r="B625" s="147" t="s">
        <v>2888</v>
      </c>
      <c r="C625" s="148">
        <v>350.03</v>
      </c>
      <c r="D625" s="148">
        <v>131.41999999999999</v>
      </c>
      <c r="E625" s="148">
        <v>515.42499999999995</v>
      </c>
      <c r="F625" s="148">
        <v>573.84</v>
      </c>
      <c r="G625" s="148">
        <v>252.44499999999999</v>
      </c>
      <c r="H625" s="148">
        <v>414.185</v>
      </c>
      <c r="I625" s="148">
        <v>395.49</v>
      </c>
      <c r="J625" s="148">
        <v>282.41000000000003</v>
      </c>
    </row>
    <row r="626" spans="2:10" x14ac:dyDescent="0.2">
      <c r="B626" s="147" t="s">
        <v>2889</v>
      </c>
      <c r="C626" s="148">
        <v>351.185</v>
      </c>
      <c r="D626" s="148">
        <v>133.745</v>
      </c>
      <c r="E626" s="148">
        <v>522.58000000000004</v>
      </c>
      <c r="F626" s="148">
        <v>576.9</v>
      </c>
      <c r="G626" s="148">
        <v>258.83</v>
      </c>
      <c r="H626" s="148">
        <v>426.91500000000002</v>
      </c>
      <c r="I626" s="148">
        <v>407.6</v>
      </c>
      <c r="J626" s="148">
        <v>287.31</v>
      </c>
    </row>
    <row r="627" spans="2:10" x14ac:dyDescent="0.2">
      <c r="B627" s="147" t="s">
        <v>2890</v>
      </c>
      <c r="C627" s="148">
        <v>351.52</v>
      </c>
      <c r="D627" s="148">
        <v>132.36000000000001</v>
      </c>
      <c r="E627" s="148">
        <v>515.77</v>
      </c>
      <c r="F627" s="148">
        <v>574.87</v>
      </c>
      <c r="G627" s="148">
        <v>258.83999999999997</v>
      </c>
      <c r="H627" s="148">
        <v>426.73500000000001</v>
      </c>
      <c r="I627" s="148">
        <v>395.71499999999997</v>
      </c>
      <c r="J627" s="148">
        <v>282.375</v>
      </c>
    </row>
    <row r="628" spans="2:10" x14ac:dyDescent="0.2">
      <c r="B628" s="147" t="s">
        <v>2891</v>
      </c>
      <c r="C628" s="148">
        <v>335.65499999999997</v>
      </c>
      <c r="D628" s="148">
        <v>129.215</v>
      </c>
      <c r="E628" s="148">
        <v>511.85500000000002</v>
      </c>
      <c r="F628" s="148">
        <v>566.26499999999999</v>
      </c>
      <c r="G628" s="148">
        <v>248.63</v>
      </c>
      <c r="H628" s="148">
        <v>412.61500000000001</v>
      </c>
      <c r="I628" s="148">
        <v>392.815</v>
      </c>
      <c r="J628" s="148">
        <v>268.49</v>
      </c>
    </row>
    <row r="629" spans="2:10" x14ac:dyDescent="0.2">
      <c r="B629" s="147" t="s">
        <v>2892</v>
      </c>
      <c r="C629" s="148">
        <v>349.66500000000002</v>
      </c>
      <c r="D629" s="148">
        <v>132.81</v>
      </c>
      <c r="E629" s="148">
        <v>526.36500000000001</v>
      </c>
      <c r="F629" s="148">
        <v>587.21</v>
      </c>
      <c r="G629" s="148">
        <v>264.07</v>
      </c>
      <c r="H629" s="148">
        <v>431.315</v>
      </c>
      <c r="I629" s="148">
        <v>396.83499999999998</v>
      </c>
      <c r="J629" s="148">
        <v>275.04500000000002</v>
      </c>
    </row>
    <row r="630" spans="2:10" x14ac:dyDescent="0.2">
      <c r="B630" s="147" t="s">
        <v>2893</v>
      </c>
      <c r="C630" s="148">
        <v>352.15499999999997</v>
      </c>
      <c r="D630" s="148">
        <v>136.625</v>
      </c>
      <c r="E630" s="148">
        <v>526.76</v>
      </c>
      <c r="F630" s="148">
        <v>586.78499999999997</v>
      </c>
      <c r="G630" s="148">
        <v>263.45499999999998</v>
      </c>
      <c r="H630" s="148">
        <v>442.89499999999998</v>
      </c>
      <c r="I630" s="148">
        <v>400.59500000000003</v>
      </c>
      <c r="J630" s="148">
        <v>278.45999999999998</v>
      </c>
    </row>
    <row r="631" spans="2:10" x14ac:dyDescent="0.2">
      <c r="B631" s="147" t="s">
        <v>2894</v>
      </c>
      <c r="C631" s="148">
        <v>353.255</v>
      </c>
      <c r="D631" s="148">
        <v>138.35</v>
      </c>
      <c r="E631" s="148">
        <v>529.79</v>
      </c>
      <c r="F631" s="148">
        <v>594.27</v>
      </c>
      <c r="G631" s="148">
        <v>268.86500000000001</v>
      </c>
      <c r="H631" s="148">
        <v>442.37</v>
      </c>
      <c r="I631" s="148">
        <v>400.53</v>
      </c>
      <c r="J631" s="148">
        <v>279.86500000000001</v>
      </c>
    </row>
    <row r="632" spans="2:10" x14ac:dyDescent="0.2">
      <c r="B632" s="147" t="s">
        <v>2895</v>
      </c>
      <c r="C632" s="148">
        <v>352.9</v>
      </c>
      <c r="D632" s="148">
        <v>134.21</v>
      </c>
      <c r="E632" s="148">
        <v>528.4</v>
      </c>
      <c r="F632" s="148">
        <v>589.57000000000005</v>
      </c>
      <c r="G632" s="148">
        <v>265.375</v>
      </c>
      <c r="H632" s="148">
        <v>444.4</v>
      </c>
      <c r="I632" s="148">
        <v>396</v>
      </c>
      <c r="J632" s="148">
        <v>276.57499999999999</v>
      </c>
    </row>
    <row r="633" spans="2:10" x14ac:dyDescent="0.2">
      <c r="B633" s="147" t="s">
        <v>2896</v>
      </c>
      <c r="C633" s="148">
        <v>352.935</v>
      </c>
      <c r="D633" s="148">
        <v>134.12</v>
      </c>
      <c r="E633" s="148">
        <v>524.49</v>
      </c>
      <c r="F633" s="148">
        <v>584.63499999999999</v>
      </c>
      <c r="G633" s="148">
        <v>260.79500000000002</v>
      </c>
      <c r="H633" s="148">
        <v>442.375</v>
      </c>
      <c r="I633" s="148">
        <v>396.065</v>
      </c>
      <c r="J633" s="148">
        <v>277.55</v>
      </c>
    </row>
    <row r="634" spans="2:10" x14ac:dyDescent="0.2">
      <c r="B634" s="147" t="s">
        <v>2897</v>
      </c>
      <c r="C634" s="148">
        <v>370.39</v>
      </c>
      <c r="D634" s="148">
        <v>141.47499999999999</v>
      </c>
      <c r="E634" s="148">
        <v>545.04</v>
      </c>
      <c r="F634" s="148">
        <v>601.72500000000002</v>
      </c>
      <c r="G634" s="148">
        <v>267.36500000000001</v>
      </c>
      <c r="H634" s="148">
        <v>461.15499999999997</v>
      </c>
      <c r="I634" s="148">
        <v>401.57499999999999</v>
      </c>
      <c r="J634" s="148">
        <v>278.22500000000002</v>
      </c>
    </row>
    <row r="635" spans="2:10" x14ac:dyDescent="0.2">
      <c r="B635" s="147" t="s">
        <v>1211</v>
      </c>
      <c r="C635" s="148">
        <v>378.07499999999999</v>
      </c>
      <c r="D635" s="148">
        <v>141.935</v>
      </c>
      <c r="E635" s="148">
        <v>556.01</v>
      </c>
      <c r="F635" s="148">
        <v>609.19500000000005</v>
      </c>
      <c r="G635" s="148">
        <v>273.08</v>
      </c>
      <c r="H635" s="148">
        <v>469.245</v>
      </c>
      <c r="I635" s="148">
        <v>404.60500000000002</v>
      </c>
      <c r="J635" s="148">
        <v>277.60500000000002</v>
      </c>
    </row>
    <row r="636" spans="2:10" x14ac:dyDescent="0.2">
      <c r="B636" s="147" t="s">
        <v>886</v>
      </c>
      <c r="C636" s="148">
        <v>391.30500000000001</v>
      </c>
      <c r="D636" s="148">
        <v>145.62</v>
      </c>
      <c r="E636" s="148">
        <v>575.245</v>
      </c>
      <c r="F636" s="148">
        <v>622.95500000000004</v>
      </c>
      <c r="G636" s="148">
        <v>278.70499999999998</v>
      </c>
      <c r="H636" s="148">
        <v>481.55500000000001</v>
      </c>
      <c r="I636" s="148">
        <v>408.35500000000002</v>
      </c>
      <c r="J636" s="148">
        <v>280.52499999999998</v>
      </c>
    </row>
    <row r="637" spans="2:10" x14ac:dyDescent="0.2">
      <c r="B637" s="147" t="s">
        <v>2898</v>
      </c>
      <c r="C637" s="148">
        <v>392.3</v>
      </c>
      <c r="D637" s="148">
        <v>146</v>
      </c>
      <c r="E637" s="148">
        <v>573.79999999999995</v>
      </c>
      <c r="F637" s="148">
        <v>627.5</v>
      </c>
      <c r="G637" s="148">
        <v>279.10000000000002</v>
      </c>
      <c r="H637" s="148">
        <v>485.2</v>
      </c>
      <c r="I637" s="148">
        <v>408.4</v>
      </c>
      <c r="J637" s="148">
        <v>280.5</v>
      </c>
    </row>
    <row r="638" spans="2:10" x14ac:dyDescent="0.2">
      <c r="B638" s="147" t="s">
        <v>2899</v>
      </c>
      <c r="C638" s="148">
        <v>392.9</v>
      </c>
      <c r="D638" s="148">
        <v>145</v>
      </c>
      <c r="E638" s="148">
        <v>574.6</v>
      </c>
      <c r="F638" s="148">
        <v>627.70000000000005</v>
      </c>
      <c r="G638" s="148">
        <v>274.89999999999998</v>
      </c>
      <c r="H638" s="148">
        <v>485.3</v>
      </c>
      <c r="I638" s="148">
        <v>402.2</v>
      </c>
      <c r="J638" s="148">
        <v>276.3</v>
      </c>
    </row>
    <row r="639" spans="2:10" x14ac:dyDescent="0.2">
      <c r="B639" s="147" t="s">
        <v>2900</v>
      </c>
      <c r="C639" s="148">
        <v>362.03500000000003</v>
      </c>
      <c r="D639" s="148">
        <v>137.80000000000001</v>
      </c>
      <c r="E639" s="148">
        <v>539.67999999999995</v>
      </c>
      <c r="F639" s="148">
        <v>598.23500000000001</v>
      </c>
      <c r="G639" s="148">
        <v>258.28500000000003</v>
      </c>
      <c r="H639" s="148">
        <v>452.46499999999997</v>
      </c>
      <c r="I639" s="148">
        <v>398.54</v>
      </c>
      <c r="J639" s="148">
        <v>265.315</v>
      </c>
    </row>
    <row r="640" spans="2:10" x14ac:dyDescent="0.2">
      <c r="B640" s="147" t="s">
        <v>5436</v>
      </c>
      <c r="C640" s="148">
        <v>349.43</v>
      </c>
      <c r="D640" s="148">
        <v>134.51499999999999</v>
      </c>
      <c r="E640" s="148">
        <v>536.70000000000005</v>
      </c>
      <c r="F640" s="148">
        <v>581.54499999999996</v>
      </c>
      <c r="G640" s="148">
        <v>245.01499999999999</v>
      </c>
      <c r="H640" s="148">
        <v>443.93</v>
      </c>
      <c r="I640" s="148">
        <v>388.97</v>
      </c>
      <c r="J640" s="148">
        <v>250.67</v>
      </c>
    </row>
    <row r="641" spans="2:10" x14ac:dyDescent="0.2">
      <c r="B641" s="147" t="s">
        <v>2901</v>
      </c>
      <c r="C641" s="148">
        <v>360.3</v>
      </c>
      <c r="D641" s="148">
        <v>134.995</v>
      </c>
      <c r="E641" s="148">
        <v>546</v>
      </c>
      <c r="F641" s="148">
        <v>582.57500000000005</v>
      </c>
      <c r="G641" s="148">
        <v>244.64500000000001</v>
      </c>
      <c r="H641" s="148">
        <v>450.625</v>
      </c>
      <c r="I641" s="148">
        <v>386.86500000000001</v>
      </c>
      <c r="J641" s="148">
        <v>268.32499999999999</v>
      </c>
    </row>
    <row r="642" spans="2:10" x14ac:dyDescent="0.2">
      <c r="B642" s="147" t="s">
        <v>2902</v>
      </c>
      <c r="C642" s="148">
        <v>348.39</v>
      </c>
      <c r="D642" s="148">
        <v>130.05000000000001</v>
      </c>
      <c r="E642" s="148">
        <v>532.14</v>
      </c>
      <c r="F642" s="148">
        <v>574.69000000000005</v>
      </c>
      <c r="G642" s="148">
        <v>240.28</v>
      </c>
      <c r="H642" s="148">
        <v>441.35500000000002</v>
      </c>
      <c r="I642" s="148">
        <v>381.9</v>
      </c>
      <c r="J642" s="148">
        <v>258.02999999999997</v>
      </c>
    </row>
    <row r="643" spans="2:10" x14ac:dyDescent="0.2">
      <c r="B643" s="147" t="s">
        <v>2903</v>
      </c>
      <c r="C643" s="148">
        <v>347.62</v>
      </c>
      <c r="D643" s="148">
        <v>130.77500000000001</v>
      </c>
      <c r="E643" s="148">
        <v>532.10500000000002</v>
      </c>
      <c r="F643" s="148">
        <v>569.92999999999995</v>
      </c>
      <c r="G643" s="148">
        <v>240.095</v>
      </c>
      <c r="H643" s="148">
        <v>440.45</v>
      </c>
      <c r="I643" s="148">
        <v>380.77499999999998</v>
      </c>
      <c r="J643" s="148">
        <v>258.26499999999999</v>
      </c>
    </row>
    <row r="644" spans="2:10" x14ac:dyDescent="0.2">
      <c r="B644" s="147" t="s">
        <v>2904</v>
      </c>
      <c r="C644" s="148">
        <v>339.23500000000001</v>
      </c>
      <c r="D644" s="148">
        <v>130.77500000000001</v>
      </c>
      <c r="E644" s="148">
        <v>522.47</v>
      </c>
      <c r="F644" s="148">
        <v>561.01499999999999</v>
      </c>
      <c r="G644" s="148">
        <v>232.745</v>
      </c>
      <c r="H644" s="148">
        <v>431.375</v>
      </c>
      <c r="I644" s="148">
        <v>377.28</v>
      </c>
      <c r="J644" s="148">
        <v>252.12</v>
      </c>
    </row>
    <row r="645" spans="2:10" x14ac:dyDescent="0.2">
      <c r="B645" s="147" t="s">
        <v>2905</v>
      </c>
      <c r="C645" s="148">
        <v>332.88</v>
      </c>
      <c r="D645" s="148">
        <v>130.53</v>
      </c>
      <c r="E645" s="148">
        <v>520.62</v>
      </c>
      <c r="F645" s="148">
        <v>564.82500000000005</v>
      </c>
      <c r="G645" s="148">
        <v>226.845</v>
      </c>
      <c r="H645" s="148">
        <v>431.41</v>
      </c>
      <c r="I645" s="148">
        <v>379.84500000000003</v>
      </c>
      <c r="J645" s="148">
        <v>251.185</v>
      </c>
    </row>
    <row r="646" spans="2:10" x14ac:dyDescent="0.2">
      <c r="B646" s="147" t="s">
        <v>2906</v>
      </c>
      <c r="C646" s="148">
        <v>329.16500000000002</v>
      </c>
      <c r="D646" s="148">
        <v>131.77000000000001</v>
      </c>
      <c r="E646" s="148">
        <v>514.20500000000004</v>
      </c>
      <c r="F646" s="148">
        <v>555.69000000000005</v>
      </c>
      <c r="G646" s="148">
        <v>221.785</v>
      </c>
      <c r="H646" s="148">
        <v>425.89499999999998</v>
      </c>
      <c r="I646" s="148">
        <v>373.7</v>
      </c>
      <c r="J646" s="148">
        <v>247.3</v>
      </c>
    </row>
    <row r="647" spans="2:10" x14ac:dyDescent="0.2">
      <c r="B647" s="147" t="s">
        <v>2907</v>
      </c>
      <c r="C647" s="148">
        <v>332.05</v>
      </c>
      <c r="D647" s="148">
        <v>132.55500000000001</v>
      </c>
      <c r="E647" s="148">
        <v>515.375</v>
      </c>
      <c r="F647" s="148">
        <v>549.85</v>
      </c>
      <c r="G647" s="148">
        <v>220.245</v>
      </c>
      <c r="H647" s="148">
        <v>423.14499999999998</v>
      </c>
      <c r="I647" s="148">
        <v>371.5</v>
      </c>
      <c r="J647" s="148">
        <v>245.8</v>
      </c>
    </row>
    <row r="648" spans="2:10" x14ac:dyDescent="0.2">
      <c r="B648" s="147" t="s">
        <v>2908</v>
      </c>
      <c r="C648" s="148">
        <v>327.23500000000001</v>
      </c>
      <c r="D648" s="148">
        <v>129.29</v>
      </c>
      <c r="E648" s="148">
        <v>507.65499999999997</v>
      </c>
      <c r="F648" s="148">
        <v>529.81500000000005</v>
      </c>
      <c r="G648" s="148">
        <v>211.53</v>
      </c>
      <c r="H648" s="148">
        <v>414.49</v>
      </c>
      <c r="I648" s="148">
        <v>406.36500000000001</v>
      </c>
      <c r="J648" s="148">
        <v>243.39</v>
      </c>
    </row>
    <row r="649" spans="2:10" x14ac:dyDescent="0.2">
      <c r="B649" s="147" t="s">
        <v>2909</v>
      </c>
      <c r="C649" s="148">
        <v>329.53500000000003</v>
      </c>
      <c r="D649" s="148">
        <v>131.35</v>
      </c>
      <c r="E649" s="148">
        <v>509.255</v>
      </c>
      <c r="F649" s="148">
        <v>529.74</v>
      </c>
      <c r="G649" s="148">
        <v>210.565</v>
      </c>
      <c r="H649" s="148">
        <v>416.35</v>
      </c>
      <c r="I649" s="148">
        <v>400.815</v>
      </c>
      <c r="J649" s="148">
        <v>243.17</v>
      </c>
    </row>
    <row r="650" spans="2:10" x14ac:dyDescent="0.2">
      <c r="B650" s="147" t="s">
        <v>2910</v>
      </c>
      <c r="C650" s="148">
        <v>329.62</v>
      </c>
      <c r="D650" s="148">
        <v>131.6</v>
      </c>
      <c r="E650" s="148">
        <v>517.30499999999995</v>
      </c>
      <c r="F650" s="148">
        <v>524.25</v>
      </c>
      <c r="G650" s="148">
        <v>212.935</v>
      </c>
      <c r="H650" s="148">
        <v>411.60500000000002</v>
      </c>
      <c r="I650" s="148">
        <v>397.96499999999997</v>
      </c>
      <c r="J650" s="148">
        <v>243.155</v>
      </c>
    </row>
    <row r="651" spans="2:10" x14ac:dyDescent="0.2">
      <c r="B651" s="147" t="s">
        <v>5398</v>
      </c>
      <c r="C651" s="148">
        <v>329.07</v>
      </c>
      <c r="D651" s="148">
        <v>133.71</v>
      </c>
      <c r="E651" s="148">
        <v>521.77499999999998</v>
      </c>
      <c r="F651" s="148">
        <v>519.07000000000005</v>
      </c>
      <c r="G651" s="148">
        <v>213.38</v>
      </c>
      <c r="H651" s="148">
        <v>420.53500000000003</v>
      </c>
      <c r="I651" s="148">
        <v>399.11</v>
      </c>
      <c r="J651" s="148">
        <v>247.63</v>
      </c>
    </row>
    <row r="652" spans="2:10" x14ac:dyDescent="0.2">
      <c r="B652" s="147" t="s">
        <v>5437</v>
      </c>
      <c r="C652" s="148">
        <v>338.21</v>
      </c>
      <c r="D652" s="148">
        <v>134.32</v>
      </c>
      <c r="E652" s="148">
        <v>524.875</v>
      </c>
      <c r="F652" s="148">
        <v>527.09500000000003</v>
      </c>
      <c r="G652" s="148">
        <v>224.61500000000001</v>
      </c>
      <c r="H652" s="148">
        <v>426.76</v>
      </c>
      <c r="I652" s="148">
        <v>403.42</v>
      </c>
      <c r="J652" s="148">
        <v>248.05</v>
      </c>
    </row>
    <row r="653" spans="2:10" x14ac:dyDescent="0.2">
      <c r="B653" s="147" t="s">
        <v>2911</v>
      </c>
      <c r="C653" s="148">
        <v>335.58499999999998</v>
      </c>
      <c r="D653" s="148">
        <v>135.5</v>
      </c>
      <c r="E653" s="148">
        <v>521.92499999999995</v>
      </c>
      <c r="F653" s="148">
        <v>524.96</v>
      </c>
      <c r="G653" s="148">
        <v>226.26499999999999</v>
      </c>
      <c r="H653" s="148">
        <v>426.35500000000002</v>
      </c>
      <c r="I653" s="148">
        <v>404.27499999999998</v>
      </c>
      <c r="J653" s="148">
        <v>248.61</v>
      </c>
    </row>
    <row r="654" spans="2:10" x14ac:dyDescent="0.2">
      <c r="B654" s="147" t="s">
        <v>2912</v>
      </c>
      <c r="C654" s="148">
        <v>333.43</v>
      </c>
      <c r="D654" s="148">
        <v>135.285</v>
      </c>
      <c r="E654" s="148">
        <v>521.31500000000005</v>
      </c>
      <c r="F654" s="148">
        <v>514.76</v>
      </c>
      <c r="G654" s="148">
        <v>221.41499999999999</v>
      </c>
      <c r="H654" s="148">
        <v>425.07499999999999</v>
      </c>
      <c r="I654" s="148">
        <v>406.86</v>
      </c>
      <c r="J654" s="148">
        <v>249.18</v>
      </c>
    </row>
    <row r="655" spans="2:10" x14ac:dyDescent="0.2">
      <c r="B655" s="147" t="s">
        <v>2913</v>
      </c>
      <c r="C655" s="148">
        <v>339.83</v>
      </c>
      <c r="D655" s="148">
        <v>136.685</v>
      </c>
      <c r="E655" s="148">
        <v>525.12</v>
      </c>
      <c r="F655" s="148">
        <v>518.61</v>
      </c>
      <c r="G655" s="148">
        <v>228.745</v>
      </c>
      <c r="H655" s="148">
        <v>430.94</v>
      </c>
      <c r="I655" s="148">
        <v>405.80500000000001</v>
      </c>
      <c r="J655" s="148">
        <v>248.05500000000001</v>
      </c>
    </row>
    <row r="656" spans="2:10" x14ac:dyDescent="0.2">
      <c r="B656" s="147" t="s">
        <v>1212</v>
      </c>
      <c r="C656" s="148">
        <v>318.87</v>
      </c>
      <c r="D656" s="148">
        <v>131.155</v>
      </c>
      <c r="E656" s="148">
        <v>505.91500000000002</v>
      </c>
      <c r="F656" s="148">
        <v>496.59500000000003</v>
      </c>
      <c r="G656" s="148">
        <v>215.065</v>
      </c>
      <c r="H656" s="148">
        <v>410.66</v>
      </c>
      <c r="I656" s="148">
        <v>399.89</v>
      </c>
      <c r="J656" s="148">
        <v>239.155</v>
      </c>
    </row>
    <row r="657" spans="2:10" x14ac:dyDescent="0.2">
      <c r="B657" s="147" t="s">
        <v>2914</v>
      </c>
      <c r="C657" s="148">
        <v>310.52</v>
      </c>
      <c r="D657" s="148">
        <v>133.065</v>
      </c>
      <c r="E657" s="148">
        <v>497.49</v>
      </c>
      <c r="F657" s="148">
        <v>500.02499999999998</v>
      </c>
      <c r="G657" s="148">
        <v>212.74</v>
      </c>
      <c r="H657" s="148">
        <v>398.38</v>
      </c>
      <c r="I657" s="148">
        <v>380.15499999999997</v>
      </c>
      <c r="J657" s="148">
        <v>233.315</v>
      </c>
    </row>
    <row r="658" spans="2:10" x14ac:dyDescent="0.2">
      <c r="B658" s="147" t="s">
        <v>2915</v>
      </c>
      <c r="C658" s="148">
        <v>292.86500000000001</v>
      </c>
      <c r="D658" s="148">
        <v>132.47999999999999</v>
      </c>
      <c r="E658" s="148">
        <v>483.66</v>
      </c>
      <c r="F658" s="148">
        <v>489.8</v>
      </c>
      <c r="G658" s="148">
        <v>203.4</v>
      </c>
      <c r="H658" s="148">
        <v>389.495</v>
      </c>
      <c r="I658" s="148">
        <v>376.755</v>
      </c>
      <c r="J658" s="148">
        <v>226.20500000000001</v>
      </c>
    </row>
    <row r="659" spans="2:10" x14ac:dyDescent="0.2">
      <c r="B659" s="147" t="s">
        <v>2916</v>
      </c>
      <c r="C659" s="148">
        <v>292.2</v>
      </c>
      <c r="D659" s="148">
        <v>131.58000000000001</v>
      </c>
      <c r="E659" s="148">
        <v>483.62</v>
      </c>
      <c r="F659" s="148">
        <v>489.60500000000002</v>
      </c>
      <c r="G659" s="148">
        <v>205.285</v>
      </c>
      <c r="H659" s="148">
        <v>390.22</v>
      </c>
      <c r="I659" s="148">
        <v>378.22500000000002</v>
      </c>
      <c r="J659" s="148">
        <v>227.47</v>
      </c>
    </row>
    <row r="660" spans="2:10" x14ac:dyDescent="0.2">
      <c r="B660" s="147" t="s">
        <v>2917</v>
      </c>
      <c r="C660" s="148">
        <v>298.185</v>
      </c>
      <c r="D660" s="148">
        <v>132.44499999999999</v>
      </c>
      <c r="E660" s="148">
        <v>487.39</v>
      </c>
      <c r="F660" s="148">
        <v>496.45</v>
      </c>
      <c r="G660" s="148">
        <v>210.23</v>
      </c>
      <c r="H660" s="148">
        <v>397.92500000000001</v>
      </c>
      <c r="I660" s="148">
        <v>385.55500000000001</v>
      </c>
      <c r="J660" s="148">
        <v>228.02</v>
      </c>
    </row>
    <row r="661" spans="2:10" x14ac:dyDescent="0.2">
      <c r="B661" s="147" t="s">
        <v>2918</v>
      </c>
      <c r="C661" s="148">
        <v>311.185</v>
      </c>
      <c r="D661" s="148">
        <v>134.38</v>
      </c>
      <c r="E661" s="148">
        <v>494.3</v>
      </c>
      <c r="F661" s="148">
        <v>508.82499999999999</v>
      </c>
      <c r="G661" s="148">
        <v>212.035</v>
      </c>
      <c r="H661" s="148">
        <v>424.03500000000003</v>
      </c>
      <c r="I661" s="148">
        <v>402.54</v>
      </c>
      <c r="J661" s="148">
        <v>231.96</v>
      </c>
    </row>
    <row r="662" spans="2:10" x14ac:dyDescent="0.2">
      <c r="B662" s="147" t="s">
        <v>2919</v>
      </c>
      <c r="C662" s="148">
        <v>317.995</v>
      </c>
      <c r="D662" s="148">
        <v>135.02000000000001</v>
      </c>
      <c r="E662" s="148">
        <v>511.2</v>
      </c>
      <c r="F662" s="148">
        <v>511.1</v>
      </c>
      <c r="G662" s="148">
        <v>212.79499999999999</v>
      </c>
      <c r="H662" s="148">
        <v>441.97500000000002</v>
      </c>
      <c r="I662" s="148">
        <v>431.27</v>
      </c>
      <c r="J662" s="148">
        <v>232.92</v>
      </c>
    </row>
    <row r="663" spans="2:10" x14ac:dyDescent="0.2">
      <c r="B663" s="147" t="s">
        <v>2920</v>
      </c>
      <c r="C663" s="148">
        <v>314.49</v>
      </c>
      <c r="D663" s="148">
        <v>132.16</v>
      </c>
      <c r="E663" s="148">
        <v>501.38499999999999</v>
      </c>
      <c r="F663" s="148">
        <v>503.995</v>
      </c>
      <c r="G663" s="148">
        <v>202.92500000000001</v>
      </c>
      <c r="H663" s="148">
        <v>434.27499999999998</v>
      </c>
      <c r="I663" s="148">
        <v>428.88</v>
      </c>
      <c r="J663" s="148">
        <v>227.60499999999999</v>
      </c>
    </row>
    <row r="664" spans="2:10" x14ac:dyDescent="0.2">
      <c r="B664" s="147" t="s">
        <v>2921</v>
      </c>
      <c r="C664" s="148">
        <v>308.33999999999997</v>
      </c>
      <c r="D664" s="148">
        <v>132.005</v>
      </c>
      <c r="E664" s="148">
        <v>498.61</v>
      </c>
      <c r="F664" s="148">
        <v>503.995</v>
      </c>
      <c r="G664" s="148">
        <v>198.18</v>
      </c>
      <c r="H664" s="148">
        <v>421.51499999999999</v>
      </c>
      <c r="I664" s="148">
        <v>423.59500000000003</v>
      </c>
      <c r="J664" s="148">
        <v>223.655</v>
      </c>
    </row>
    <row r="665" spans="2:10" x14ac:dyDescent="0.2">
      <c r="B665" s="147" t="s">
        <v>2922</v>
      </c>
      <c r="C665" s="148">
        <v>310.80500000000001</v>
      </c>
      <c r="D665" s="148">
        <v>132.535</v>
      </c>
      <c r="E665" s="148">
        <v>503.02499999999998</v>
      </c>
      <c r="F665" s="148">
        <v>504.58499999999998</v>
      </c>
      <c r="G665" s="148">
        <v>195.60499999999999</v>
      </c>
      <c r="H665" s="148">
        <v>423.92500000000001</v>
      </c>
      <c r="I665" s="148">
        <v>422.59</v>
      </c>
      <c r="J665" s="148">
        <v>222.7</v>
      </c>
    </row>
    <row r="666" spans="2:10" x14ac:dyDescent="0.2">
      <c r="B666" s="147" t="s">
        <v>2923</v>
      </c>
      <c r="C666" s="148">
        <v>302.505</v>
      </c>
      <c r="D666" s="148">
        <v>130.19999999999999</v>
      </c>
      <c r="E666" s="148">
        <v>491.185</v>
      </c>
      <c r="F666" s="148">
        <v>497.01</v>
      </c>
      <c r="G666" s="148">
        <v>187.22499999999999</v>
      </c>
      <c r="H666" s="148">
        <v>412.02</v>
      </c>
      <c r="I666" s="148">
        <v>421.17500000000001</v>
      </c>
      <c r="J666" s="148">
        <v>216.11500000000001</v>
      </c>
    </row>
    <row r="667" spans="2:10" x14ac:dyDescent="0.2">
      <c r="B667" s="147" t="s">
        <v>2924</v>
      </c>
      <c r="C667" s="148">
        <v>301.38</v>
      </c>
      <c r="D667" s="148">
        <v>127.73</v>
      </c>
      <c r="E667" s="148">
        <v>488.39</v>
      </c>
      <c r="F667" s="148">
        <v>488.29500000000002</v>
      </c>
      <c r="G667" s="148">
        <v>180.48</v>
      </c>
      <c r="H667" s="148">
        <v>411.88499999999999</v>
      </c>
      <c r="I667" s="148">
        <v>415.34500000000003</v>
      </c>
      <c r="J667" s="148">
        <v>211.91499999999999</v>
      </c>
    </row>
    <row r="668" spans="2:10" x14ac:dyDescent="0.2">
      <c r="B668" s="147" t="s">
        <v>2925</v>
      </c>
      <c r="C668" s="148">
        <v>278.07499999999999</v>
      </c>
      <c r="D668" s="148">
        <v>123.155</v>
      </c>
      <c r="E668" s="148">
        <v>474.58</v>
      </c>
      <c r="F668" s="148">
        <v>476.49</v>
      </c>
      <c r="G668" s="148">
        <v>172.215</v>
      </c>
      <c r="H668" s="148">
        <v>400.59</v>
      </c>
      <c r="I668" s="148">
        <v>414.73500000000001</v>
      </c>
      <c r="J668" s="148">
        <v>207.565</v>
      </c>
    </row>
    <row r="669" spans="2:10" x14ac:dyDescent="0.2">
      <c r="B669" s="147" t="s">
        <v>2926</v>
      </c>
      <c r="C669" s="148">
        <v>280.10000000000002</v>
      </c>
      <c r="D669" s="148">
        <v>126.12</v>
      </c>
      <c r="E669" s="148">
        <v>477.435</v>
      </c>
      <c r="F669" s="148">
        <v>479.9</v>
      </c>
      <c r="G669" s="148">
        <v>173.58500000000001</v>
      </c>
      <c r="H669" s="148">
        <v>405.91</v>
      </c>
      <c r="I669" s="148">
        <v>415.23500000000001</v>
      </c>
      <c r="J669" s="148">
        <v>206.23</v>
      </c>
    </row>
    <row r="670" spans="2:10" x14ac:dyDescent="0.2">
      <c r="B670" s="147" t="s">
        <v>2927</v>
      </c>
      <c r="C670" s="148">
        <v>278.85000000000002</v>
      </c>
      <c r="D670" s="148">
        <v>127.11499999999999</v>
      </c>
      <c r="E670" s="148">
        <v>478.96499999999997</v>
      </c>
      <c r="F670" s="148">
        <v>477.375</v>
      </c>
      <c r="G670" s="148">
        <v>174.11</v>
      </c>
      <c r="H670" s="148">
        <v>399.69499999999999</v>
      </c>
      <c r="I670" s="148">
        <v>413.4</v>
      </c>
      <c r="J670" s="148">
        <v>208.5</v>
      </c>
    </row>
    <row r="671" spans="2:10" x14ac:dyDescent="0.2">
      <c r="B671" s="147" t="s">
        <v>2928</v>
      </c>
      <c r="C671" s="148">
        <v>286.48</v>
      </c>
      <c r="D671" s="148">
        <v>127.69</v>
      </c>
      <c r="E671" s="148">
        <v>493.64</v>
      </c>
      <c r="F671" s="148">
        <v>484.74</v>
      </c>
      <c r="G671" s="148">
        <v>179.245</v>
      </c>
      <c r="H671" s="148">
        <v>415.10500000000002</v>
      </c>
      <c r="I671" s="148">
        <v>418.20499999999998</v>
      </c>
      <c r="J671" s="148">
        <v>208.53</v>
      </c>
    </row>
    <row r="672" spans="2:10" x14ac:dyDescent="0.2">
      <c r="B672" s="147" t="s">
        <v>2929</v>
      </c>
      <c r="C672" s="148">
        <v>299.32499999999999</v>
      </c>
      <c r="D672" s="148">
        <v>131.26499999999999</v>
      </c>
      <c r="E672" s="148">
        <v>503.52</v>
      </c>
      <c r="F672" s="148">
        <v>500.41</v>
      </c>
      <c r="G672" s="148">
        <v>191.56</v>
      </c>
      <c r="H672" s="148">
        <v>440.73</v>
      </c>
      <c r="I672" s="148">
        <v>432.6</v>
      </c>
      <c r="J672" s="148">
        <v>218.285</v>
      </c>
    </row>
    <row r="673" spans="2:10" x14ac:dyDescent="0.2">
      <c r="B673" s="147" t="s">
        <v>2930</v>
      </c>
      <c r="C673" s="148">
        <v>300.58999999999997</v>
      </c>
      <c r="D673" s="148">
        <v>133.465</v>
      </c>
      <c r="E673" s="148">
        <v>505.37</v>
      </c>
      <c r="F673" s="148">
        <v>508.32</v>
      </c>
      <c r="G673" s="148">
        <v>195.01</v>
      </c>
      <c r="H673" s="148">
        <v>448.95</v>
      </c>
      <c r="I673" s="148">
        <v>437.65499999999997</v>
      </c>
      <c r="J673" s="148">
        <v>218.12</v>
      </c>
    </row>
    <row r="674" spans="2:10" x14ac:dyDescent="0.2">
      <c r="B674" s="147" t="s">
        <v>2931</v>
      </c>
      <c r="C674" s="148">
        <v>299.10000000000002</v>
      </c>
      <c r="D674" s="148">
        <v>132.14500000000001</v>
      </c>
      <c r="E674" s="148">
        <v>500.03</v>
      </c>
      <c r="F674" s="148">
        <v>503.2</v>
      </c>
      <c r="G674" s="148">
        <v>188.37</v>
      </c>
      <c r="H674" s="148">
        <v>439.18</v>
      </c>
      <c r="I674" s="148">
        <v>440.54500000000002</v>
      </c>
      <c r="J674" s="148">
        <v>210.935</v>
      </c>
    </row>
    <row r="675" spans="2:10" x14ac:dyDescent="0.2">
      <c r="B675" s="147" t="s">
        <v>2932</v>
      </c>
      <c r="C675" s="148">
        <v>292.05500000000001</v>
      </c>
      <c r="D675" s="148">
        <v>128.41499999999999</v>
      </c>
      <c r="E675" s="148">
        <v>485.97500000000002</v>
      </c>
      <c r="F675" s="148">
        <v>486.15</v>
      </c>
      <c r="G675" s="148">
        <v>179.55500000000001</v>
      </c>
      <c r="H675" s="148">
        <v>428.875</v>
      </c>
      <c r="I675" s="148">
        <v>442.42500000000001</v>
      </c>
      <c r="J675" s="148">
        <v>208.52</v>
      </c>
    </row>
    <row r="676" spans="2:10" x14ac:dyDescent="0.2">
      <c r="B676" s="147" t="s">
        <v>2933</v>
      </c>
      <c r="C676" s="148">
        <v>276.68</v>
      </c>
      <c r="D676" s="148">
        <v>123.105</v>
      </c>
      <c r="E676" s="148">
        <v>466.9</v>
      </c>
      <c r="F676" s="148">
        <v>478.28500000000003</v>
      </c>
      <c r="G676" s="148">
        <v>176.51499999999999</v>
      </c>
      <c r="H676" s="148">
        <v>419.9</v>
      </c>
      <c r="I676" s="148">
        <v>443.6</v>
      </c>
      <c r="J676" s="148">
        <v>205.595</v>
      </c>
    </row>
    <row r="677" spans="2:10" x14ac:dyDescent="0.2">
      <c r="B677" s="147" t="s">
        <v>2934</v>
      </c>
      <c r="C677" s="148">
        <v>272.58</v>
      </c>
      <c r="D677" s="148">
        <v>122.13</v>
      </c>
      <c r="E677" s="148">
        <v>462.98</v>
      </c>
      <c r="F677" s="148">
        <v>465.3</v>
      </c>
      <c r="G677" s="148">
        <v>166.94499999999999</v>
      </c>
      <c r="H677" s="148">
        <v>411.875</v>
      </c>
      <c r="I677" s="148">
        <v>427.78</v>
      </c>
      <c r="J677" s="148">
        <v>203.66</v>
      </c>
    </row>
    <row r="678" spans="2:10" x14ac:dyDescent="0.2">
      <c r="B678" s="147" t="s">
        <v>1213</v>
      </c>
      <c r="C678" s="148">
        <v>267.83</v>
      </c>
      <c r="D678" s="148">
        <v>119.875</v>
      </c>
      <c r="E678" s="148">
        <v>450.55500000000001</v>
      </c>
      <c r="F678" s="148">
        <v>460.51499999999999</v>
      </c>
      <c r="G678" s="148">
        <v>163.85499999999999</v>
      </c>
      <c r="H678" s="148">
        <v>408.27499999999998</v>
      </c>
      <c r="I678" s="148">
        <v>416.86</v>
      </c>
      <c r="J678" s="148">
        <v>201.685</v>
      </c>
    </row>
    <row r="679" spans="2:10" x14ac:dyDescent="0.2">
      <c r="B679" s="147" t="s">
        <v>888</v>
      </c>
      <c r="C679" s="148">
        <v>267.27999999999997</v>
      </c>
      <c r="D679" s="148">
        <v>119.815</v>
      </c>
      <c r="E679" s="148">
        <v>453.15</v>
      </c>
      <c r="F679" s="148">
        <v>458.77</v>
      </c>
      <c r="G679" s="148">
        <v>162.66999999999999</v>
      </c>
      <c r="H679" s="148">
        <v>406.26499999999999</v>
      </c>
      <c r="I679" s="148">
        <v>417.79</v>
      </c>
      <c r="J679" s="148">
        <v>201.33</v>
      </c>
    </row>
    <row r="680" spans="2:10" x14ac:dyDescent="0.2">
      <c r="B680" s="147" t="s">
        <v>2935</v>
      </c>
      <c r="C680" s="148">
        <v>277</v>
      </c>
      <c r="D680" s="148">
        <v>119.015</v>
      </c>
      <c r="E680" s="148">
        <v>455.55500000000001</v>
      </c>
      <c r="F680" s="148">
        <v>465.04500000000002</v>
      </c>
      <c r="G680" s="148">
        <v>166.62</v>
      </c>
      <c r="H680" s="148">
        <v>412.95499999999998</v>
      </c>
      <c r="I680" s="148">
        <v>417.83499999999998</v>
      </c>
      <c r="J680" s="148">
        <v>204.26499999999999</v>
      </c>
    </row>
    <row r="681" spans="2:10" x14ac:dyDescent="0.2">
      <c r="B681" s="147" t="s">
        <v>2936</v>
      </c>
      <c r="C681" s="148">
        <v>271.33</v>
      </c>
      <c r="D681" s="148">
        <v>111.625</v>
      </c>
      <c r="E681" s="148">
        <v>447.01</v>
      </c>
      <c r="F681" s="148">
        <v>450.02499999999998</v>
      </c>
      <c r="G681" s="148">
        <v>151.56</v>
      </c>
      <c r="H681" s="148">
        <v>403.58499999999998</v>
      </c>
      <c r="I681" s="148">
        <v>449.84</v>
      </c>
      <c r="J681" s="148">
        <v>201.5</v>
      </c>
    </row>
    <row r="682" spans="2:10" x14ac:dyDescent="0.2">
      <c r="B682" s="147" t="s">
        <v>2937</v>
      </c>
      <c r="C682" s="148">
        <v>263.35000000000002</v>
      </c>
      <c r="D682" s="148">
        <v>109.78</v>
      </c>
      <c r="E682" s="148">
        <v>435.33</v>
      </c>
      <c r="F682" s="148">
        <v>429.96</v>
      </c>
      <c r="G682" s="148">
        <v>146.83500000000001</v>
      </c>
      <c r="H682" s="148">
        <v>393.52</v>
      </c>
      <c r="I682" s="148">
        <v>446.73</v>
      </c>
      <c r="J682" s="148">
        <v>188.66499999999999</v>
      </c>
    </row>
    <row r="683" spans="2:10" x14ac:dyDescent="0.2">
      <c r="B683" s="147" t="s">
        <v>2938</v>
      </c>
      <c r="C683" s="148">
        <v>257.15499999999997</v>
      </c>
      <c r="D683" s="148">
        <v>107.935</v>
      </c>
      <c r="E683" s="148">
        <v>434.85</v>
      </c>
      <c r="F683" s="148">
        <v>433.26</v>
      </c>
      <c r="G683" s="148">
        <v>145.255</v>
      </c>
      <c r="H683" s="148">
        <v>391.8</v>
      </c>
      <c r="I683" s="148">
        <v>450.02499999999998</v>
      </c>
      <c r="J683" s="148">
        <v>178.92</v>
      </c>
    </row>
    <row r="684" spans="2:10" x14ac:dyDescent="0.2">
      <c r="B684" s="147" t="s">
        <v>2939</v>
      </c>
      <c r="C684" s="148">
        <v>260.51</v>
      </c>
      <c r="D684" s="148">
        <v>110.3</v>
      </c>
      <c r="E684" s="148">
        <v>436.57</v>
      </c>
      <c r="F684" s="148">
        <v>438.13</v>
      </c>
      <c r="G684" s="148">
        <v>148.02500000000001</v>
      </c>
      <c r="H684" s="148">
        <v>396.6</v>
      </c>
      <c r="I684" s="148">
        <v>455.13499999999999</v>
      </c>
      <c r="J684" s="148">
        <v>178.91</v>
      </c>
    </row>
    <row r="685" spans="2:10" x14ac:dyDescent="0.2">
      <c r="B685" s="147" t="s">
        <v>2940</v>
      </c>
      <c r="C685" s="148">
        <v>261.19499999999999</v>
      </c>
      <c r="D685" s="148">
        <v>108.86499999999999</v>
      </c>
      <c r="E685" s="148">
        <v>437.495</v>
      </c>
      <c r="F685" s="148">
        <v>431.77499999999998</v>
      </c>
      <c r="G685" s="148">
        <v>149.065</v>
      </c>
      <c r="H685" s="148">
        <v>399.685</v>
      </c>
      <c r="I685" s="148">
        